     <f t="shared" si="487"/>
        <v>0</v>
      </c>
      <c r="CB480" s="321">
        <f t="shared" si="487"/>
        <v>0</v>
      </c>
      <c r="CC480" s="321">
        <f t="shared" si="487"/>
        <v>0</v>
      </c>
      <c r="CD480" s="321">
        <f t="shared" si="487"/>
        <v>0</v>
      </c>
      <c r="CE480" s="321">
        <f t="shared" si="487"/>
        <v>0</v>
      </c>
      <c r="CF480" s="321">
        <f t="shared" si="495"/>
        <v>0</v>
      </c>
      <c r="CG480" s="321">
        <f t="shared" si="495"/>
        <v>0</v>
      </c>
      <c r="CH480" s="321">
        <f t="shared" si="495"/>
        <v>0</v>
      </c>
      <c r="CI480" s="321">
        <f t="shared" si="495"/>
        <v>0</v>
      </c>
      <c r="CJ480" s="321">
        <f t="shared" si="495"/>
        <v>0</v>
      </c>
      <c r="CK480" s="321">
        <f t="shared" si="495"/>
        <v>0</v>
      </c>
      <c r="CL480" s="321">
        <f t="shared" si="495"/>
        <v>0</v>
      </c>
      <c r="CM480" s="321">
        <f t="shared" si="495"/>
        <v>0</v>
      </c>
      <c r="CN480" s="321">
        <f t="shared" si="495"/>
        <v>0</v>
      </c>
      <c r="CO480" s="321">
        <f t="shared" si="495"/>
        <v>0</v>
      </c>
      <c r="CP480" s="321">
        <f t="shared" si="495"/>
        <v>0</v>
      </c>
      <c r="CQ480" s="321">
        <f t="shared" si="495"/>
        <v>0</v>
      </c>
      <c r="CR480" s="321">
        <f t="shared" si="499"/>
        <v>0</v>
      </c>
      <c r="CS480" s="321">
        <f t="shared" si="499"/>
        <v>0</v>
      </c>
      <c r="CT480" s="321">
        <f t="shared" si="499"/>
        <v>0</v>
      </c>
      <c r="CU480" s="321">
        <f t="shared" si="493"/>
        <v>0</v>
      </c>
      <c r="CV480" s="321">
        <f t="shared" si="493"/>
        <v>0</v>
      </c>
      <c r="CW480" s="321">
        <f t="shared" si="493"/>
        <v>0</v>
      </c>
      <c r="CX480" s="321">
        <f t="shared" si="493"/>
        <v>0</v>
      </c>
      <c r="CY480" s="321">
        <f t="shared" si="493"/>
        <v>0</v>
      </c>
      <c r="CZ480" s="321">
        <f t="shared" si="493"/>
        <v>0</v>
      </c>
      <c r="DA480" s="321">
        <f t="shared" si="493"/>
        <v>0</v>
      </c>
      <c r="DB480" s="321">
        <f t="shared" si="493"/>
        <v>0</v>
      </c>
      <c r="DC480" s="321">
        <f t="shared" si="493"/>
        <v>0</v>
      </c>
      <c r="DD480" s="321">
        <f t="shared" si="483"/>
        <v>0</v>
      </c>
      <c r="DE480" s="321">
        <f t="shared" si="483"/>
        <v>0</v>
      </c>
      <c r="DF480" s="321">
        <f t="shared" si="483"/>
        <v>819251.31079999998</v>
      </c>
      <c r="DG480" s="321">
        <f t="shared" si="459"/>
        <v>0</v>
      </c>
      <c r="DH480" s="321">
        <f t="shared" si="460"/>
        <v>0</v>
      </c>
      <c r="DI480" s="321">
        <f t="shared" si="461"/>
        <v>0</v>
      </c>
      <c r="DJ480" s="321">
        <f t="shared" si="462"/>
        <v>819251.31079999998</v>
      </c>
      <c r="DK480" s="321">
        <f t="shared" si="492"/>
        <v>0</v>
      </c>
      <c r="DL480" s="321">
        <f t="shared" si="492"/>
        <v>0</v>
      </c>
      <c r="DM480" s="321">
        <f t="shared" si="492"/>
        <v>0</v>
      </c>
      <c r="DN480" s="321">
        <f t="shared" si="492"/>
        <v>0</v>
      </c>
      <c r="DO480" s="321">
        <f t="shared" si="492"/>
        <v>0</v>
      </c>
      <c r="DP480" s="321">
        <f t="shared" si="492"/>
        <v>0</v>
      </c>
      <c r="DQ480" s="321">
        <f t="shared" si="498"/>
        <v>0</v>
      </c>
      <c r="DR480" s="321">
        <f t="shared" si="498"/>
        <v>0</v>
      </c>
      <c r="DS480" s="321">
        <f t="shared" si="498"/>
        <v>0</v>
      </c>
      <c r="DT480" s="321">
        <f t="shared" si="498"/>
        <v>0</v>
      </c>
      <c r="DU480" s="321">
        <f t="shared" si="498"/>
        <v>0</v>
      </c>
      <c r="DV480" s="321">
        <f t="shared" si="488"/>
        <v>0</v>
      </c>
      <c r="DW480" s="321">
        <f t="shared" si="488"/>
        <v>0</v>
      </c>
      <c r="DX480" s="321">
        <f t="shared" si="488"/>
        <v>0</v>
      </c>
      <c r="DY480" s="321">
        <f t="shared" si="488"/>
        <v>0</v>
      </c>
      <c r="DZ480" s="321">
        <f t="shared" si="488"/>
        <v>0</v>
      </c>
      <c r="EA480" s="321">
        <f t="shared" si="488"/>
        <v>0</v>
      </c>
      <c r="EB480" s="321">
        <f t="shared" si="488"/>
        <v>0</v>
      </c>
      <c r="EC480" s="321">
        <f t="shared" si="488"/>
        <v>0</v>
      </c>
      <c r="ED480" s="321">
        <f t="shared" si="488"/>
        <v>0</v>
      </c>
      <c r="EE480" s="321">
        <f t="shared" si="488"/>
        <v>0</v>
      </c>
      <c r="EF480" s="321">
        <f t="shared" si="496"/>
        <v>0</v>
      </c>
      <c r="EG480" s="321">
        <f t="shared" si="496"/>
        <v>0</v>
      </c>
      <c r="EH480" s="321">
        <f t="shared" si="496"/>
        <v>0</v>
      </c>
      <c r="EI480" s="321">
        <f t="shared" si="496"/>
        <v>0</v>
      </c>
      <c r="EJ480" s="321">
        <f t="shared" si="496"/>
        <v>0</v>
      </c>
      <c r="EK480" s="321">
        <f t="shared" si="496"/>
        <v>0</v>
      </c>
      <c r="EL480" s="321">
        <f t="shared" si="496"/>
        <v>0</v>
      </c>
      <c r="EM480" s="321">
        <f t="shared" si="496"/>
        <v>0</v>
      </c>
      <c r="EN480" s="321">
        <f t="shared" si="496"/>
        <v>0</v>
      </c>
      <c r="EO480" s="321">
        <f t="shared" si="496"/>
        <v>0</v>
      </c>
      <c r="EP480" s="321">
        <f t="shared" si="496"/>
        <v>0</v>
      </c>
      <c r="EQ480" s="321">
        <f t="shared" si="496"/>
        <v>0</v>
      </c>
      <c r="ER480" s="321">
        <f t="shared" si="500"/>
        <v>0</v>
      </c>
      <c r="ES480" s="321">
        <f t="shared" si="500"/>
        <v>0</v>
      </c>
      <c r="ET480" s="321">
        <f t="shared" si="500"/>
        <v>0</v>
      </c>
      <c r="EU480" s="321">
        <f t="shared" si="494"/>
        <v>0</v>
      </c>
      <c r="EV480" s="321">
        <f t="shared" si="494"/>
        <v>0</v>
      </c>
      <c r="EW480" s="321">
        <f t="shared" si="494"/>
        <v>0</v>
      </c>
      <c r="EX480" s="321">
        <f t="shared" si="494"/>
        <v>0</v>
      </c>
      <c r="EY480" s="321">
        <f t="shared" si="494"/>
        <v>0</v>
      </c>
      <c r="EZ480" s="321">
        <f t="shared" si="494"/>
        <v>0</v>
      </c>
      <c r="FA480" s="321">
        <f t="shared" si="494"/>
        <v>0</v>
      </c>
      <c r="FB480" s="321">
        <f t="shared" si="494"/>
        <v>0</v>
      </c>
      <c r="FC480" s="321">
        <f t="shared" si="494"/>
        <v>0</v>
      </c>
      <c r="FD480" s="321">
        <f t="shared" si="484"/>
        <v>0</v>
      </c>
      <c r="FE480" s="321">
        <f t="shared" si="484"/>
        <v>0</v>
      </c>
      <c r="FF480" s="321">
        <f t="shared" si="484"/>
        <v>0</v>
      </c>
      <c r="FG480" s="321">
        <f t="shared" si="463"/>
        <v>0</v>
      </c>
      <c r="FH480" s="321">
        <f t="shared" si="464"/>
        <v>0</v>
      </c>
      <c r="FI480" s="321">
        <f t="shared" si="465"/>
        <v>0</v>
      </c>
      <c r="FJ480" s="321">
        <f t="shared" si="466"/>
        <v>0</v>
      </c>
    </row>
    <row r="481" spans="1:166">
      <c r="A481" s="436" t="s">
        <v>1109</v>
      </c>
      <c r="B481" s="436" t="s">
        <v>942</v>
      </c>
      <c r="C481" s="437" t="s">
        <v>962</v>
      </c>
      <c r="D481" s="436" t="s">
        <v>1134</v>
      </c>
      <c r="E481" s="474" t="s">
        <v>929</v>
      </c>
      <c r="F481" s="474" t="s">
        <v>162</v>
      </c>
      <c r="G481" s="437" t="s">
        <v>8</v>
      </c>
      <c r="H481" s="436" t="s">
        <v>930</v>
      </c>
      <c r="I481" s="320">
        <f>IF(AND(E481="ED",F481="WA"),1,VLOOKUP($H481,Allocations!$I$35:$K$128,2,FALSE))</f>
        <v>0.47784834680000005</v>
      </c>
      <c r="J481" s="320">
        <f>IF(AND(E481="GD",F481="WA"),1,VLOOKUP($H481,Allocations!$I$35:$K$128,3,FALSE))</f>
        <v>0.15089759249999998</v>
      </c>
      <c r="K481" s="438">
        <v>0</v>
      </c>
      <c r="L481" s="438">
        <v>0</v>
      </c>
      <c r="M481" s="438">
        <v>0</v>
      </c>
      <c r="N481" s="438">
        <v>0</v>
      </c>
      <c r="O481" s="438">
        <v>0</v>
      </c>
      <c r="P481" s="438">
        <v>0</v>
      </c>
      <c r="Q481" s="438">
        <v>0</v>
      </c>
      <c r="R481" s="438">
        <v>0</v>
      </c>
      <c r="S481" s="438">
        <v>0</v>
      </c>
      <c r="T481" s="438">
        <v>0</v>
      </c>
      <c r="U481" s="438">
        <v>0</v>
      </c>
      <c r="V481" s="438">
        <v>0</v>
      </c>
      <c r="W481" s="438">
        <v>0</v>
      </c>
      <c r="X481" s="438">
        <v>3116</v>
      </c>
      <c r="Y481" s="438">
        <v>0</v>
      </c>
      <c r="Z481" s="438">
        <v>0</v>
      </c>
      <c r="AA481" s="438">
        <v>1039</v>
      </c>
      <c r="AB481" s="438">
        <v>0</v>
      </c>
      <c r="AC481" s="438">
        <v>0</v>
      </c>
      <c r="AD481" s="438">
        <v>0</v>
      </c>
      <c r="AE481" s="438">
        <v>0</v>
      </c>
      <c r="AF481" s="438">
        <v>0</v>
      </c>
      <c r="AG481" s="438">
        <v>467</v>
      </c>
      <c r="AH481" s="438">
        <v>0</v>
      </c>
      <c r="AI481" s="438">
        <v>0</v>
      </c>
      <c r="AJ481" s="438">
        <v>0</v>
      </c>
      <c r="AK481" s="438">
        <v>1039</v>
      </c>
      <c r="AL481" s="438">
        <v>1558</v>
      </c>
      <c r="AM481" s="438">
        <v>0</v>
      </c>
      <c r="AN481" s="438">
        <v>0</v>
      </c>
      <c r="AO481" s="438">
        <v>0</v>
      </c>
      <c r="AP481" s="438">
        <v>0</v>
      </c>
      <c r="AQ481" s="438">
        <v>0</v>
      </c>
      <c r="AR481" s="438">
        <v>1039</v>
      </c>
      <c r="AS481" s="438">
        <v>1122</v>
      </c>
      <c r="AT481" s="438">
        <v>0</v>
      </c>
      <c r="AU481" s="438">
        <v>0</v>
      </c>
      <c r="AV481" s="438">
        <v>0</v>
      </c>
      <c r="AW481" s="438">
        <v>1039</v>
      </c>
      <c r="AX481" s="438">
        <v>1558</v>
      </c>
      <c r="AY481" s="438">
        <v>0</v>
      </c>
      <c r="AZ481" s="438">
        <v>0</v>
      </c>
      <c r="BA481" s="438">
        <v>0</v>
      </c>
      <c r="BB481" s="438">
        <v>0</v>
      </c>
      <c r="BC481" s="438">
        <v>0</v>
      </c>
      <c r="BD481" s="438">
        <v>1039</v>
      </c>
      <c r="BE481" s="438">
        <v>1039</v>
      </c>
      <c r="BF481" s="438">
        <v>0</v>
      </c>
      <c r="BG481" s="321">
        <f t="shared" si="455"/>
        <v>0</v>
      </c>
      <c r="BH481" s="321">
        <f t="shared" si="456"/>
        <v>4622</v>
      </c>
      <c r="BI481" s="321">
        <f t="shared" si="457"/>
        <v>4758</v>
      </c>
      <c r="BJ481" s="321">
        <f t="shared" si="458"/>
        <v>4675</v>
      </c>
      <c r="BK481" s="321">
        <f t="shared" si="491"/>
        <v>0</v>
      </c>
      <c r="BL481" s="321">
        <f t="shared" si="491"/>
        <v>0</v>
      </c>
      <c r="BM481" s="321">
        <f t="shared" si="491"/>
        <v>0</v>
      </c>
      <c r="BN481" s="321">
        <f t="shared" si="491"/>
        <v>0</v>
      </c>
      <c r="BO481" s="321">
        <f t="shared" si="491"/>
        <v>0</v>
      </c>
      <c r="BP481" s="321">
        <f t="shared" si="491"/>
        <v>0</v>
      </c>
      <c r="BQ481" s="321">
        <f t="shared" si="497"/>
        <v>0</v>
      </c>
      <c r="BR481" s="321">
        <f t="shared" si="497"/>
        <v>0</v>
      </c>
      <c r="BS481" s="321">
        <f t="shared" si="497"/>
        <v>0</v>
      </c>
      <c r="BT481" s="321">
        <f t="shared" si="497"/>
        <v>0</v>
      </c>
      <c r="BU481" s="321">
        <f t="shared" si="497"/>
        <v>0</v>
      </c>
      <c r="BV481" s="321">
        <f t="shared" si="487"/>
        <v>0</v>
      </c>
      <c r="BW481" s="321">
        <f t="shared" si="487"/>
        <v>0</v>
      </c>
      <c r="BX481" s="321">
        <f t="shared" si="487"/>
        <v>1488.9754486288002</v>
      </c>
      <c r="BY481" s="321">
        <f t="shared" si="487"/>
        <v>0</v>
      </c>
      <c r="BZ481" s="321">
        <f t="shared" si="487"/>
        <v>0</v>
      </c>
      <c r="CA481" s="321">
        <f t="shared" si="487"/>
        <v>496.48443232520003</v>
      </c>
      <c r="CB481" s="321">
        <f t="shared" si="487"/>
        <v>0</v>
      </c>
      <c r="CC481" s="321">
        <f t="shared" si="487"/>
        <v>0</v>
      </c>
      <c r="CD481" s="321">
        <f t="shared" si="487"/>
        <v>0</v>
      </c>
      <c r="CE481" s="321">
        <f t="shared" si="487"/>
        <v>0</v>
      </c>
      <c r="CF481" s="321">
        <f t="shared" si="495"/>
        <v>0</v>
      </c>
      <c r="CG481" s="321">
        <f t="shared" si="495"/>
        <v>223.15517795560001</v>
      </c>
      <c r="CH481" s="321">
        <f t="shared" si="495"/>
        <v>0</v>
      </c>
      <c r="CI481" s="321">
        <f t="shared" si="495"/>
        <v>0</v>
      </c>
      <c r="CJ481" s="321">
        <f t="shared" si="495"/>
        <v>0</v>
      </c>
      <c r="CK481" s="321">
        <f t="shared" si="495"/>
        <v>496.48443232520003</v>
      </c>
      <c r="CL481" s="321">
        <f t="shared" si="495"/>
        <v>744.48772431440011</v>
      </c>
      <c r="CM481" s="321">
        <f t="shared" si="495"/>
        <v>0</v>
      </c>
      <c r="CN481" s="321">
        <f t="shared" si="495"/>
        <v>0</v>
      </c>
      <c r="CO481" s="321">
        <f t="shared" si="495"/>
        <v>0</v>
      </c>
      <c r="CP481" s="321">
        <f t="shared" si="495"/>
        <v>0</v>
      </c>
      <c r="CQ481" s="321">
        <f t="shared" si="495"/>
        <v>0</v>
      </c>
      <c r="CR481" s="321">
        <f t="shared" si="499"/>
        <v>496.48443232520003</v>
      </c>
      <c r="CS481" s="321">
        <f t="shared" si="499"/>
        <v>536.14584510960003</v>
      </c>
      <c r="CT481" s="321">
        <f t="shared" si="499"/>
        <v>0</v>
      </c>
      <c r="CU481" s="321">
        <f t="shared" si="493"/>
        <v>0</v>
      </c>
      <c r="CV481" s="321">
        <f t="shared" si="493"/>
        <v>0</v>
      </c>
      <c r="CW481" s="321">
        <f t="shared" si="493"/>
        <v>496.48443232520003</v>
      </c>
      <c r="CX481" s="321">
        <f t="shared" si="493"/>
        <v>744.48772431440011</v>
      </c>
      <c r="CY481" s="321">
        <f t="shared" si="493"/>
        <v>0</v>
      </c>
      <c r="CZ481" s="321">
        <f t="shared" si="493"/>
        <v>0</v>
      </c>
      <c r="DA481" s="321">
        <f t="shared" si="493"/>
        <v>0</v>
      </c>
      <c r="DB481" s="321">
        <f t="shared" si="493"/>
        <v>0</v>
      </c>
      <c r="DC481" s="321">
        <f t="shared" si="493"/>
        <v>0</v>
      </c>
      <c r="DD481" s="321">
        <f t="shared" si="483"/>
        <v>496.48443232520003</v>
      </c>
      <c r="DE481" s="321">
        <f t="shared" si="483"/>
        <v>496.48443232520003</v>
      </c>
      <c r="DF481" s="321">
        <f t="shared" si="483"/>
        <v>0</v>
      </c>
      <c r="DG481" s="321">
        <f t="shared" si="459"/>
        <v>0</v>
      </c>
      <c r="DH481" s="321">
        <f t="shared" si="460"/>
        <v>2208.6150589096001</v>
      </c>
      <c r="DI481" s="321">
        <f t="shared" si="461"/>
        <v>2273.6024340744002</v>
      </c>
      <c r="DJ481" s="321">
        <f t="shared" si="462"/>
        <v>2233.9410212900002</v>
      </c>
      <c r="DK481" s="321">
        <f t="shared" si="492"/>
        <v>0</v>
      </c>
      <c r="DL481" s="321">
        <f t="shared" si="492"/>
        <v>0</v>
      </c>
      <c r="DM481" s="321">
        <f t="shared" si="492"/>
        <v>0</v>
      </c>
      <c r="DN481" s="321">
        <f t="shared" si="492"/>
        <v>0</v>
      </c>
      <c r="DO481" s="321">
        <f t="shared" si="492"/>
        <v>0</v>
      </c>
      <c r="DP481" s="321">
        <f t="shared" si="492"/>
        <v>0</v>
      </c>
      <c r="DQ481" s="321">
        <f t="shared" si="498"/>
        <v>0</v>
      </c>
      <c r="DR481" s="321">
        <f t="shared" si="498"/>
        <v>0</v>
      </c>
      <c r="DS481" s="321">
        <f t="shared" si="498"/>
        <v>0</v>
      </c>
      <c r="DT481" s="321">
        <f t="shared" si="498"/>
        <v>0</v>
      </c>
      <c r="DU481" s="321">
        <f t="shared" si="498"/>
        <v>0</v>
      </c>
      <c r="DV481" s="321">
        <f t="shared" si="488"/>
        <v>0</v>
      </c>
      <c r="DW481" s="321">
        <f t="shared" si="488"/>
        <v>0</v>
      </c>
      <c r="DX481" s="321">
        <f t="shared" si="488"/>
        <v>470.19689822999993</v>
      </c>
      <c r="DY481" s="321">
        <f t="shared" si="488"/>
        <v>0</v>
      </c>
      <c r="DZ481" s="321">
        <f t="shared" si="488"/>
        <v>0</v>
      </c>
      <c r="EA481" s="321">
        <f t="shared" si="488"/>
        <v>156.78259860749998</v>
      </c>
      <c r="EB481" s="321">
        <f t="shared" si="488"/>
        <v>0</v>
      </c>
      <c r="EC481" s="321">
        <f t="shared" si="488"/>
        <v>0</v>
      </c>
      <c r="ED481" s="321">
        <f t="shared" si="488"/>
        <v>0</v>
      </c>
      <c r="EE481" s="321">
        <f t="shared" si="488"/>
        <v>0</v>
      </c>
      <c r="EF481" s="321">
        <f t="shared" si="496"/>
        <v>0</v>
      </c>
      <c r="EG481" s="321">
        <f t="shared" si="496"/>
        <v>70.469175697499992</v>
      </c>
      <c r="EH481" s="321">
        <f t="shared" si="496"/>
        <v>0</v>
      </c>
      <c r="EI481" s="321">
        <f t="shared" si="496"/>
        <v>0</v>
      </c>
      <c r="EJ481" s="321">
        <f t="shared" si="496"/>
        <v>0</v>
      </c>
      <c r="EK481" s="321">
        <f t="shared" si="496"/>
        <v>156.78259860749998</v>
      </c>
      <c r="EL481" s="321">
        <f t="shared" si="496"/>
        <v>235.09844911499997</v>
      </c>
      <c r="EM481" s="321">
        <f t="shared" si="496"/>
        <v>0</v>
      </c>
      <c r="EN481" s="321">
        <f t="shared" si="496"/>
        <v>0</v>
      </c>
      <c r="EO481" s="321">
        <f t="shared" si="496"/>
        <v>0</v>
      </c>
      <c r="EP481" s="321">
        <f t="shared" si="496"/>
        <v>0</v>
      </c>
      <c r="EQ481" s="321">
        <f t="shared" si="496"/>
        <v>0</v>
      </c>
      <c r="ER481" s="321">
        <f t="shared" si="500"/>
        <v>156.78259860749998</v>
      </c>
      <c r="ES481" s="321">
        <f t="shared" si="500"/>
        <v>169.30709878499999</v>
      </c>
      <c r="ET481" s="321">
        <f t="shared" si="500"/>
        <v>0</v>
      </c>
      <c r="EU481" s="321">
        <f t="shared" si="494"/>
        <v>0</v>
      </c>
      <c r="EV481" s="321">
        <f t="shared" si="494"/>
        <v>0</v>
      </c>
      <c r="EW481" s="321">
        <f t="shared" si="494"/>
        <v>156.78259860749998</v>
      </c>
      <c r="EX481" s="321">
        <f t="shared" si="494"/>
        <v>235.09844911499997</v>
      </c>
      <c r="EY481" s="321">
        <f t="shared" si="494"/>
        <v>0</v>
      </c>
      <c r="EZ481" s="321">
        <f t="shared" si="494"/>
        <v>0</v>
      </c>
      <c r="FA481" s="321">
        <f t="shared" si="494"/>
        <v>0</v>
      </c>
      <c r="FB481" s="321">
        <f t="shared" si="494"/>
        <v>0</v>
      </c>
      <c r="FC481" s="321">
        <f t="shared" si="494"/>
        <v>0</v>
      </c>
      <c r="FD481" s="321">
        <f t="shared" si="484"/>
        <v>156.78259860749998</v>
      </c>
      <c r="FE481" s="321">
        <f t="shared" si="484"/>
        <v>156.78259860749998</v>
      </c>
      <c r="FF481" s="321">
        <f t="shared" si="484"/>
        <v>0</v>
      </c>
      <c r="FG481" s="321">
        <f t="shared" si="463"/>
        <v>0</v>
      </c>
      <c r="FH481" s="321">
        <f t="shared" si="464"/>
        <v>697.4486725349999</v>
      </c>
      <c r="FI481" s="321">
        <f t="shared" si="465"/>
        <v>717.97074511499989</v>
      </c>
      <c r="FJ481" s="321">
        <f t="shared" si="466"/>
        <v>705.44624493749984</v>
      </c>
    </row>
    <row r="482" spans="1:166">
      <c r="A482" s="436" t="s">
        <v>1109</v>
      </c>
      <c r="B482" s="436" t="s">
        <v>942</v>
      </c>
      <c r="C482" s="437" t="s">
        <v>962</v>
      </c>
      <c r="D482" s="436" t="s">
        <v>1134</v>
      </c>
      <c r="E482" s="474" t="s">
        <v>931</v>
      </c>
      <c r="F482" s="474" t="s">
        <v>163</v>
      </c>
      <c r="G482" s="437" t="s">
        <v>74</v>
      </c>
      <c r="H482" s="436" t="s">
        <v>1003</v>
      </c>
      <c r="I482" s="320">
        <f>IF(AND(E482="ED",F482="WA"),1,VLOOKUP($H482,Allocations!$I$35:$K$128,2,FALSE))</f>
        <v>0.65539999999999998</v>
      </c>
      <c r="J482" s="320">
        <f>IF(AND(E482="GD",F482="WA"),1,VLOOKUP($H482,Allocations!$I$35:$K$128,3,FALSE))</f>
        <v>0</v>
      </c>
      <c r="K482" s="438">
        <v>0</v>
      </c>
      <c r="L482" s="438">
        <v>0</v>
      </c>
      <c r="M482" s="438">
        <v>205233.66999999998</v>
      </c>
      <c r="N482" s="438">
        <v>48602.05</v>
      </c>
      <c r="O482" s="438">
        <v>104.04</v>
      </c>
      <c r="P482" s="438">
        <v>32427.11</v>
      </c>
      <c r="Q482" s="438">
        <v>279011.23</v>
      </c>
      <c r="R482" s="438">
        <v>0</v>
      </c>
      <c r="S482" s="438">
        <v>8460.77</v>
      </c>
      <c r="T482" s="438">
        <v>0</v>
      </c>
      <c r="U482" s="438">
        <v>0</v>
      </c>
      <c r="V482" s="438">
        <v>25000</v>
      </c>
      <c r="W482" s="438">
        <v>0</v>
      </c>
      <c r="X482" s="438">
        <v>296885</v>
      </c>
      <c r="Y482" s="438">
        <v>0</v>
      </c>
      <c r="Z482" s="438">
        <v>0</v>
      </c>
      <c r="AA482" s="438">
        <v>98961</v>
      </c>
      <c r="AB482" s="438">
        <v>0</v>
      </c>
      <c r="AC482" s="438">
        <v>0</v>
      </c>
      <c r="AD482" s="438">
        <v>0</v>
      </c>
      <c r="AE482" s="438">
        <v>0</v>
      </c>
      <c r="AF482" s="438">
        <v>0</v>
      </c>
      <c r="AG482" s="438">
        <v>44533</v>
      </c>
      <c r="AH482" s="438">
        <v>0</v>
      </c>
      <c r="AI482" s="438">
        <v>0</v>
      </c>
      <c r="AJ482" s="438">
        <v>0</v>
      </c>
      <c r="AK482" s="438">
        <v>98961</v>
      </c>
      <c r="AL482" s="438">
        <v>148442</v>
      </c>
      <c r="AM482" s="438">
        <v>0</v>
      </c>
      <c r="AN482" s="438">
        <v>0</v>
      </c>
      <c r="AO482" s="438">
        <v>0</v>
      </c>
      <c r="AP482" s="438">
        <v>0</v>
      </c>
      <c r="AQ482" s="438">
        <v>0</v>
      </c>
      <c r="AR482" s="438">
        <v>98961</v>
      </c>
      <c r="AS482" s="438">
        <v>106878</v>
      </c>
      <c r="AT482" s="438">
        <v>0</v>
      </c>
      <c r="AU482" s="438">
        <v>0</v>
      </c>
      <c r="AV482" s="438">
        <v>0</v>
      </c>
      <c r="AW482" s="438">
        <v>98961</v>
      </c>
      <c r="AX482" s="438">
        <v>148442</v>
      </c>
      <c r="AY482" s="438">
        <v>0</v>
      </c>
      <c r="AZ482" s="438">
        <v>0</v>
      </c>
      <c r="BA482" s="438">
        <v>0</v>
      </c>
      <c r="BB482" s="438">
        <v>0</v>
      </c>
      <c r="BC482" s="438">
        <v>0</v>
      </c>
      <c r="BD482" s="438">
        <v>98961</v>
      </c>
      <c r="BE482" s="438">
        <v>98961</v>
      </c>
      <c r="BF482" s="438">
        <v>0</v>
      </c>
      <c r="BG482" s="321">
        <f t="shared" si="455"/>
        <v>598838.87</v>
      </c>
      <c r="BH482" s="321">
        <f t="shared" si="456"/>
        <v>440379</v>
      </c>
      <c r="BI482" s="321">
        <f t="shared" si="457"/>
        <v>453242</v>
      </c>
      <c r="BJ482" s="321">
        <f t="shared" si="458"/>
        <v>445325</v>
      </c>
      <c r="BK482" s="321">
        <f t="shared" si="491"/>
        <v>0</v>
      </c>
      <c r="BL482" s="321">
        <f t="shared" si="491"/>
        <v>0</v>
      </c>
      <c r="BM482" s="321">
        <f t="shared" si="491"/>
        <v>134510.14731799997</v>
      </c>
      <c r="BN482" s="321">
        <f t="shared" si="491"/>
        <v>31853.78357</v>
      </c>
      <c r="BO482" s="321">
        <f t="shared" si="491"/>
        <v>68.187815999999998</v>
      </c>
      <c r="BP482" s="321">
        <f t="shared" si="491"/>
        <v>21252.727894</v>
      </c>
      <c r="BQ482" s="321">
        <f t="shared" si="497"/>
        <v>182863.960142</v>
      </c>
      <c r="BR482" s="321">
        <f t="shared" si="497"/>
        <v>0</v>
      </c>
      <c r="BS482" s="321">
        <f t="shared" si="497"/>
        <v>5545.188658</v>
      </c>
      <c r="BT482" s="321">
        <f t="shared" si="497"/>
        <v>0</v>
      </c>
      <c r="BU482" s="321">
        <f t="shared" si="497"/>
        <v>0</v>
      </c>
      <c r="BV482" s="321">
        <f t="shared" si="487"/>
        <v>16385</v>
      </c>
      <c r="BW482" s="321">
        <f t="shared" si="487"/>
        <v>0</v>
      </c>
      <c r="BX482" s="321">
        <f t="shared" si="487"/>
        <v>194578.429</v>
      </c>
      <c r="BY482" s="321">
        <f t="shared" si="487"/>
        <v>0</v>
      </c>
      <c r="BZ482" s="321">
        <f t="shared" si="487"/>
        <v>0</v>
      </c>
      <c r="CA482" s="321">
        <f t="shared" si="487"/>
        <v>64859.039400000001</v>
      </c>
      <c r="CB482" s="321">
        <f t="shared" si="487"/>
        <v>0</v>
      </c>
      <c r="CC482" s="321">
        <f t="shared" si="487"/>
        <v>0</v>
      </c>
      <c r="CD482" s="321">
        <f t="shared" si="487"/>
        <v>0</v>
      </c>
      <c r="CE482" s="321">
        <f t="shared" si="487"/>
        <v>0</v>
      </c>
      <c r="CF482" s="321">
        <f t="shared" si="495"/>
        <v>0</v>
      </c>
      <c r="CG482" s="321">
        <f t="shared" si="495"/>
        <v>29186.928199999998</v>
      </c>
      <c r="CH482" s="321">
        <f t="shared" si="495"/>
        <v>0</v>
      </c>
      <c r="CI482" s="321">
        <f t="shared" si="495"/>
        <v>0</v>
      </c>
      <c r="CJ482" s="321">
        <f t="shared" si="495"/>
        <v>0</v>
      </c>
      <c r="CK482" s="321">
        <f t="shared" si="495"/>
        <v>64859.039400000001</v>
      </c>
      <c r="CL482" s="321">
        <f t="shared" si="495"/>
        <v>97288.886799999993</v>
      </c>
      <c r="CM482" s="321">
        <f t="shared" si="495"/>
        <v>0</v>
      </c>
      <c r="CN482" s="321">
        <f t="shared" si="495"/>
        <v>0</v>
      </c>
      <c r="CO482" s="321">
        <f t="shared" si="495"/>
        <v>0</v>
      </c>
      <c r="CP482" s="321">
        <f t="shared" si="495"/>
        <v>0</v>
      </c>
      <c r="CQ482" s="321">
        <f t="shared" si="495"/>
        <v>0</v>
      </c>
      <c r="CR482" s="321">
        <f t="shared" si="499"/>
        <v>64859.039400000001</v>
      </c>
      <c r="CS482" s="321">
        <f t="shared" si="499"/>
        <v>70047.841199999995</v>
      </c>
      <c r="CT482" s="321">
        <f t="shared" si="499"/>
        <v>0</v>
      </c>
      <c r="CU482" s="321">
        <f t="shared" si="493"/>
        <v>0</v>
      </c>
      <c r="CV482" s="321">
        <f t="shared" si="493"/>
        <v>0</v>
      </c>
      <c r="CW482" s="321">
        <f t="shared" si="493"/>
        <v>64859.039400000001</v>
      </c>
      <c r="CX482" s="321">
        <f t="shared" si="493"/>
        <v>97288.886799999993</v>
      </c>
      <c r="CY482" s="321">
        <f t="shared" si="493"/>
        <v>0</v>
      </c>
      <c r="CZ482" s="321">
        <f t="shared" si="493"/>
        <v>0</v>
      </c>
      <c r="DA482" s="321">
        <f t="shared" si="493"/>
        <v>0</v>
      </c>
      <c r="DB482" s="321">
        <f t="shared" si="493"/>
        <v>0</v>
      </c>
      <c r="DC482" s="321">
        <f t="shared" si="493"/>
        <v>0</v>
      </c>
      <c r="DD482" s="321">
        <f t="shared" si="483"/>
        <v>64859.039400000001</v>
      </c>
      <c r="DE482" s="321">
        <f t="shared" si="483"/>
        <v>64859.039400000001</v>
      </c>
      <c r="DF482" s="321">
        <f t="shared" si="483"/>
        <v>0</v>
      </c>
      <c r="DG482" s="321">
        <f t="shared" si="459"/>
        <v>392478.995398</v>
      </c>
      <c r="DH482" s="321">
        <f t="shared" si="460"/>
        <v>288624.39660000004</v>
      </c>
      <c r="DI482" s="321">
        <f t="shared" si="461"/>
        <v>297054.80680000002</v>
      </c>
      <c r="DJ482" s="321">
        <f t="shared" si="462"/>
        <v>291866.005</v>
      </c>
      <c r="DK482" s="321">
        <f t="shared" si="492"/>
        <v>0</v>
      </c>
      <c r="DL482" s="321">
        <f t="shared" si="492"/>
        <v>0</v>
      </c>
      <c r="DM482" s="321">
        <f t="shared" si="492"/>
        <v>0</v>
      </c>
      <c r="DN482" s="321">
        <f t="shared" si="492"/>
        <v>0</v>
      </c>
      <c r="DO482" s="321">
        <f t="shared" si="492"/>
        <v>0</v>
      </c>
      <c r="DP482" s="321">
        <f t="shared" si="492"/>
        <v>0</v>
      </c>
      <c r="DQ482" s="321">
        <f t="shared" si="498"/>
        <v>0</v>
      </c>
      <c r="DR482" s="321">
        <f t="shared" si="498"/>
        <v>0</v>
      </c>
      <c r="DS482" s="321">
        <f t="shared" si="498"/>
        <v>0</v>
      </c>
      <c r="DT482" s="321">
        <f t="shared" si="498"/>
        <v>0</v>
      </c>
      <c r="DU482" s="321">
        <f t="shared" si="498"/>
        <v>0</v>
      </c>
      <c r="DV482" s="321">
        <f t="shared" si="488"/>
        <v>0</v>
      </c>
      <c r="DW482" s="321">
        <f t="shared" si="488"/>
        <v>0</v>
      </c>
      <c r="DX482" s="321">
        <f t="shared" si="488"/>
        <v>0</v>
      </c>
      <c r="DY482" s="321">
        <f t="shared" si="488"/>
        <v>0</v>
      </c>
      <c r="DZ482" s="321">
        <f t="shared" si="488"/>
        <v>0</v>
      </c>
      <c r="EA482" s="321">
        <f t="shared" si="488"/>
        <v>0</v>
      </c>
      <c r="EB482" s="321">
        <f t="shared" si="488"/>
        <v>0</v>
      </c>
      <c r="EC482" s="321">
        <f t="shared" si="488"/>
        <v>0</v>
      </c>
      <c r="ED482" s="321">
        <f t="shared" si="488"/>
        <v>0</v>
      </c>
      <c r="EE482" s="321">
        <f t="shared" si="488"/>
        <v>0</v>
      </c>
      <c r="EF482" s="321">
        <f t="shared" si="496"/>
        <v>0</v>
      </c>
      <c r="EG482" s="321">
        <f t="shared" si="496"/>
        <v>0</v>
      </c>
      <c r="EH482" s="321">
        <f t="shared" si="496"/>
        <v>0</v>
      </c>
      <c r="EI482" s="321">
        <f t="shared" si="496"/>
        <v>0</v>
      </c>
      <c r="EJ482" s="321">
        <f t="shared" si="496"/>
        <v>0</v>
      </c>
      <c r="EK482" s="321">
        <f t="shared" si="496"/>
        <v>0</v>
      </c>
      <c r="EL482" s="321">
        <f t="shared" si="496"/>
        <v>0</v>
      </c>
      <c r="EM482" s="321">
        <f t="shared" si="496"/>
        <v>0</v>
      </c>
      <c r="EN482" s="321">
        <f t="shared" si="496"/>
        <v>0</v>
      </c>
      <c r="EO482" s="321">
        <f t="shared" si="496"/>
        <v>0</v>
      </c>
      <c r="EP482" s="321">
        <f t="shared" si="496"/>
        <v>0</v>
      </c>
      <c r="EQ482" s="321">
        <f t="shared" si="496"/>
        <v>0</v>
      </c>
      <c r="ER482" s="321">
        <f t="shared" si="500"/>
        <v>0</v>
      </c>
      <c r="ES482" s="321">
        <f t="shared" si="500"/>
        <v>0</v>
      </c>
      <c r="ET482" s="321">
        <f t="shared" si="500"/>
        <v>0</v>
      </c>
      <c r="EU482" s="321">
        <f t="shared" si="494"/>
        <v>0</v>
      </c>
      <c r="EV482" s="321">
        <f t="shared" si="494"/>
        <v>0</v>
      </c>
      <c r="EW482" s="321">
        <f t="shared" si="494"/>
        <v>0</v>
      </c>
      <c r="EX482" s="321">
        <f t="shared" si="494"/>
        <v>0</v>
      </c>
      <c r="EY482" s="321">
        <f t="shared" si="494"/>
        <v>0</v>
      </c>
      <c r="EZ482" s="321">
        <f t="shared" si="494"/>
        <v>0</v>
      </c>
      <c r="FA482" s="321">
        <f t="shared" si="494"/>
        <v>0</v>
      </c>
      <c r="FB482" s="321">
        <f t="shared" si="494"/>
        <v>0</v>
      </c>
      <c r="FC482" s="321">
        <f t="shared" si="494"/>
        <v>0</v>
      </c>
      <c r="FD482" s="321">
        <f t="shared" si="484"/>
        <v>0</v>
      </c>
      <c r="FE482" s="321">
        <f t="shared" si="484"/>
        <v>0</v>
      </c>
      <c r="FF482" s="321">
        <f t="shared" si="484"/>
        <v>0</v>
      </c>
      <c r="FG482" s="321">
        <f t="shared" si="463"/>
        <v>0</v>
      </c>
      <c r="FH482" s="321">
        <f t="shared" si="464"/>
        <v>0</v>
      </c>
      <c r="FI482" s="321">
        <f t="shared" si="465"/>
        <v>0</v>
      </c>
      <c r="FJ482" s="321">
        <f t="shared" si="466"/>
        <v>0</v>
      </c>
    </row>
    <row r="483" spans="1:166">
      <c r="A483" s="436" t="s">
        <v>1109</v>
      </c>
      <c r="B483" s="436" t="s">
        <v>942</v>
      </c>
      <c r="C483" s="437" t="s">
        <v>943</v>
      </c>
      <c r="D483" s="436" t="s">
        <v>1135</v>
      </c>
      <c r="E483" s="474" t="s">
        <v>931</v>
      </c>
      <c r="F483" s="474" t="s">
        <v>163</v>
      </c>
      <c r="G483" s="437" t="s">
        <v>74</v>
      </c>
      <c r="H483" s="436" t="s">
        <v>1003</v>
      </c>
      <c r="I483" s="320">
        <f>IF(AND(E483="ED",F483="WA"),1,VLOOKUP($H483,Allocations!$I$35:$K$128,2,FALSE))</f>
        <v>0.65539999999999998</v>
      </c>
      <c r="J483" s="320">
        <f>IF(AND(E483="GD",F483="WA"),1,VLOOKUP($H483,Allocations!$I$35:$K$128,3,FALSE))</f>
        <v>0</v>
      </c>
      <c r="K483" s="438">
        <v>0</v>
      </c>
      <c r="L483" s="438">
        <v>0</v>
      </c>
      <c r="M483" s="438">
        <v>0</v>
      </c>
      <c r="N483" s="438">
        <v>0</v>
      </c>
      <c r="O483" s="438">
        <v>0</v>
      </c>
      <c r="P483" s="438">
        <v>0</v>
      </c>
      <c r="Q483" s="438">
        <v>16868809.129999999</v>
      </c>
      <c r="R483" s="438">
        <v>-969837.28</v>
      </c>
      <c r="S483" s="438">
        <v>0</v>
      </c>
      <c r="T483" s="438">
        <v>0</v>
      </c>
      <c r="U483" s="438">
        <v>0</v>
      </c>
      <c r="V483" s="438">
        <v>0</v>
      </c>
      <c r="W483" s="438">
        <v>0</v>
      </c>
      <c r="X483" s="438">
        <v>0</v>
      </c>
      <c r="Y483" s="438">
        <v>0</v>
      </c>
      <c r="Z483" s="438">
        <v>0</v>
      </c>
      <c r="AA483" s="438">
        <v>0</v>
      </c>
      <c r="AB483" s="438">
        <v>0</v>
      </c>
      <c r="AC483" s="438">
        <v>0</v>
      </c>
      <c r="AD483" s="438">
        <v>0</v>
      </c>
      <c r="AE483" s="438">
        <v>0</v>
      </c>
      <c r="AF483" s="438">
        <v>0</v>
      </c>
      <c r="AG483" s="438">
        <v>0</v>
      </c>
      <c r="AH483" s="438">
        <v>0</v>
      </c>
      <c r="AI483" s="438">
        <v>0</v>
      </c>
      <c r="AJ483" s="438">
        <v>0</v>
      </c>
      <c r="AK483" s="438">
        <v>0</v>
      </c>
      <c r="AL483" s="438">
        <v>0</v>
      </c>
      <c r="AM483" s="438">
        <v>0</v>
      </c>
      <c r="AN483" s="438">
        <v>0</v>
      </c>
      <c r="AO483" s="438">
        <v>0</v>
      </c>
      <c r="AP483" s="438">
        <v>0</v>
      </c>
      <c r="AQ483" s="438">
        <v>0</v>
      </c>
      <c r="AR483" s="438">
        <v>0</v>
      </c>
      <c r="AS483" s="438">
        <v>0</v>
      </c>
      <c r="AT483" s="438">
        <v>0</v>
      </c>
      <c r="AU483" s="438">
        <v>0</v>
      </c>
      <c r="AV483" s="438">
        <v>0</v>
      </c>
      <c r="AW483" s="438">
        <v>0</v>
      </c>
      <c r="AX483" s="438">
        <v>0</v>
      </c>
      <c r="AY483" s="438">
        <v>0</v>
      </c>
      <c r="AZ483" s="438">
        <v>0</v>
      </c>
      <c r="BA483" s="438">
        <v>0</v>
      </c>
      <c r="BB483" s="438">
        <v>0</v>
      </c>
      <c r="BC483" s="438">
        <v>0</v>
      </c>
      <c r="BD483" s="438">
        <v>0</v>
      </c>
      <c r="BE483" s="438">
        <v>0</v>
      </c>
      <c r="BF483" s="438">
        <v>0</v>
      </c>
      <c r="BG483" s="321">
        <f t="shared" si="455"/>
        <v>15898971.85</v>
      </c>
      <c r="BH483" s="321">
        <f t="shared" si="456"/>
        <v>0</v>
      </c>
      <c r="BI483" s="321">
        <f t="shared" si="457"/>
        <v>0</v>
      </c>
      <c r="BJ483" s="321">
        <f t="shared" si="458"/>
        <v>0</v>
      </c>
      <c r="BK483" s="321">
        <f t="shared" si="491"/>
        <v>0</v>
      </c>
      <c r="BL483" s="321">
        <f t="shared" si="491"/>
        <v>0</v>
      </c>
      <c r="BM483" s="321">
        <f t="shared" si="491"/>
        <v>0</v>
      </c>
      <c r="BN483" s="321">
        <f t="shared" si="491"/>
        <v>0</v>
      </c>
      <c r="BO483" s="321">
        <f t="shared" si="491"/>
        <v>0</v>
      </c>
      <c r="BP483" s="321">
        <f t="shared" si="491"/>
        <v>0</v>
      </c>
      <c r="BQ483" s="321">
        <f t="shared" si="497"/>
        <v>11055817.503802</v>
      </c>
      <c r="BR483" s="321">
        <f t="shared" si="497"/>
        <v>-635631.35331200005</v>
      </c>
      <c r="BS483" s="321">
        <f t="shared" si="497"/>
        <v>0</v>
      </c>
      <c r="BT483" s="321">
        <f t="shared" si="497"/>
        <v>0</v>
      </c>
      <c r="BU483" s="321">
        <f t="shared" si="497"/>
        <v>0</v>
      </c>
      <c r="BV483" s="321">
        <f t="shared" si="487"/>
        <v>0</v>
      </c>
      <c r="BW483" s="321">
        <f t="shared" si="487"/>
        <v>0</v>
      </c>
      <c r="BX483" s="321">
        <f t="shared" si="487"/>
        <v>0</v>
      </c>
      <c r="BY483" s="321">
        <f t="shared" si="487"/>
        <v>0</v>
      </c>
      <c r="BZ483" s="321">
        <f t="shared" si="487"/>
        <v>0</v>
      </c>
      <c r="CA483" s="321">
        <f t="shared" si="487"/>
        <v>0</v>
      </c>
      <c r="CB483" s="321">
        <f t="shared" si="487"/>
        <v>0</v>
      </c>
      <c r="CC483" s="321">
        <f t="shared" si="487"/>
        <v>0</v>
      </c>
      <c r="CD483" s="321">
        <f t="shared" si="487"/>
        <v>0</v>
      </c>
      <c r="CE483" s="321">
        <f t="shared" si="487"/>
        <v>0</v>
      </c>
      <c r="CF483" s="321">
        <f t="shared" si="495"/>
        <v>0</v>
      </c>
      <c r="CG483" s="321">
        <f t="shared" si="495"/>
        <v>0</v>
      </c>
      <c r="CH483" s="321">
        <f t="shared" si="495"/>
        <v>0</v>
      </c>
      <c r="CI483" s="321">
        <f t="shared" si="495"/>
        <v>0</v>
      </c>
      <c r="CJ483" s="321">
        <f t="shared" si="495"/>
        <v>0</v>
      </c>
      <c r="CK483" s="321">
        <f t="shared" si="495"/>
        <v>0</v>
      </c>
      <c r="CL483" s="321">
        <f t="shared" si="495"/>
        <v>0</v>
      </c>
      <c r="CM483" s="321">
        <f t="shared" si="495"/>
        <v>0</v>
      </c>
      <c r="CN483" s="321">
        <f t="shared" si="495"/>
        <v>0</v>
      </c>
      <c r="CO483" s="321">
        <f t="shared" si="495"/>
        <v>0</v>
      </c>
      <c r="CP483" s="321">
        <f t="shared" si="495"/>
        <v>0</v>
      </c>
      <c r="CQ483" s="321">
        <f t="shared" si="495"/>
        <v>0</v>
      </c>
      <c r="CR483" s="321">
        <f t="shared" si="499"/>
        <v>0</v>
      </c>
      <c r="CS483" s="321">
        <f t="shared" si="499"/>
        <v>0</v>
      </c>
      <c r="CT483" s="321">
        <f t="shared" si="499"/>
        <v>0</v>
      </c>
      <c r="CU483" s="321">
        <f t="shared" si="493"/>
        <v>0</v>
      </c>
      <c r="CV483" s="321">
        <f t="shared" si="493"/>
        <v>0</v>
      </c>
      <c r="CW483" s="321">
        <f t="shared" si="493"/>
        <v>0</v>
      </c>
      <c r="CX483" s="321">
        <f t="shared" si="493"/>
        <v>0</v>
      </c>
      <c r="CY483" s="321">
        <f t="shared" si="493"/>
        <v>0</v>
      </c>
      <c r="CZ483" s="321">
        <f t="shared" si="493"/>
        <v>0</v>
      </c>
      <c r="DA483" s="321">
        <f t="shared" si="493"/>
        <v>0</v>
      </c>
      <c r="DB483" s="321">
        <f t="shared" si="493"/>
        <v>0</v>
      </c>
      <c r="DC483" s="321">
        <f t="shared" si="493"/>
        <v>0</v>
      </c>
      <c r="DD483" s="321">
        <f t="shared" si="483"/>
        <v>0</v>
      </c>
      <c r="DE483" s="321">
        <f t="shared" si="483"/>
        <v>0</v>
      </c>
      <c r="DF483" s="321">
        <f t="shared" si="483"/>
        <v>0</v>
      </c>
      <c r="DG483" s="321">
        <f t="shared" si="459"/>
        <v>10420186.150489999</v>
      </c>
      <c r="DH483" s="321">
        <f t="shared" si="460"/>
        <v>0</v>
      </c>
      <c r="DI483" s="321">
        <f t="shared" si="461"/>
        <v>0</v>
      </c>
      <c r="DJ483" s="321">
        <f t="shared" si="462"/>
        <v>0</v>
      </c>
      <c r="DK483" s="321">
        <f t="shared" si="492"/>
        <v>0</v>
      </c>
      <c r="DL483" s="321">
        <f t="shared" si="492"/>
        <v>0</v>
      </c>
      <c r="DM483" s="321">
        <f t="shared" si="492"/>
        <v>0</v>
      </c>
      <c r="DN483" s="321">
        <f t="shared" si="492"/>
        <v>0</v>
      </c>
      <c r="DO483" s="321">
        <f t="shared" si="492"/>
        <v>0</v>
      </c>
      <c r="DP483" s="321">
        <f t="shared" si="492"/>
        <v>0</v>
      </c>
      <c r="DQ483" s="321">
        <f t="shared" si="498"/>
        <v>0</v>
      </c>
      <c r="DR483" s="321">
        <f t="shared" si="498"/>
        <v>0</v>
      </c>
      <c r="DS483" s="321">
        <f t="shared" si="498"/>
        <v>0</v>
      </c>
      <c r="DT483" s="321">
        <f t="shared" si="498"/>
        <v>0</v>
      </c>
      <c r="DU483" s="321">
        <f t="shared" si="498"/>
        <v>0</v>
      </c>
      <c r="DV483" s="321">
        <f t="shared" si="488"/>
        <v>0</v>
      </c>
      <c r="DW483" s="321">
        <f t="shared" si="488"/>
        <v>0</v>
      </c>
      <c r="DX483" s="321">
        <f t="shared" si="488"/>
        <v>0</v>
      </c>
      <c r="DY483" s="321">
        <f t="shared" si="488"/>
        <v>0</v>
      </c>
      <c r="DZ483" s="321">
        <f t="shared" si="488"/>
        <v>0</v>
      </c>
      <c r="EA483" s="321">
        <f t="shared" si="488"/>
        <v>0</v>
      </c>
      <c r="EB483" s="321">
        <f t="shared" si="488"/>
        <v>0</v>
      </c>
      <c r="EC483" s="321">
        <f t="shared" si="488"/>
        <v>0</v>
      </c>
      <c r="ED483" s="321">
        <f t="shared" si="488"/>
        <v>0</v>
      </c>
      <c r="EE483" s="321">
        <f t="shared" si="488"/>
        <v>0</v>
      </c>
      <c r="EF483" s="321">
        <f t="shared" si="496"/>
        <v>0</v>
      </c>
      <c r="EG483" s="321">
        <f t="shared" si="496"/>
        <v>0</v>
      </c>
      <c r="EH483" s="321">
        <f t="shared" si="496"/>
        <v>0</v>
      </c>
      <c r="EI483" s="321">
        <f t="shared" si="496"/>
        <v>0</v>
      </c>
      <c r="EJ483" s="321">
        <f t="shared" si="496"/>
        <v>0</v>
      </c>
      <c r="EK483" s="321">
        <f t="shared" si="496"/>
        <v>0</v>
      </c>
      <c r="EL483" s="321">
        <f t="shared" si="496"/>
        <v>0</v>
      </c>
      <c r="EM483" s="321">
        <f t="shared" si="496"/>
        <v>0</v>
      </c>
      <c r="EN483" s="321">
        <f t="shared" si="496"/>
        <v>0</v>
      </c>
      <c r="EO483" s="321">
        <f t="shared" si="496"/>
        <v>0</v>
      </c>
      <c r="EP483" s="321">
        <f t="shared" si="496"/>
        <v>0</v>
      </c>
      <c r="EQ483" s="321">
        <f t="shared" si="496"/>
        <v>0</v>
      </c>
      <c r="ER483" s="321">
        <f t="shared" si="500"/>
        <v>0</v>
      </c>
      <c r="ES483" s="321">
        <f t="shared" si="500"/>
        <v>0</v>
      </c>
      <c r="ET483" s="321">
        <f t="shared" si="500"/>
        <v>0</v>
      </c>
      <c r="EU483" s="321">
        <f t="shared" si="494"/>
        <v>0</v>
      </c>
      <c r="EV483" s="321">
        <f t="shared" si="494"/>
        <v>0</v>
      </c>
      <c r="EW483" s="321">
        <f t="shared" si="494"/>
        <v>0</v>
      </c>
      <c r="EX483" s="321">
        <f t="shared" si="494"/>
        <v>0</v>
      </c>
      <c r="EY483" s="321">
        <f t="shared" si="494"/>
        <v>0</v>
      </c>
      <c r="EZ483" s="321">
        <f t="shared" si="494"/>
        <v>0</v>
      </c>
      <c r="FA483" s="321">
        <f t="shared" si="494"/>
        <v>0</v>
      </c>
      <c r="FB483" s="321">
        <f t="shared" si="494"/>
        <v>0</v>
      </c>
      <c r="FC483" s="321">
        <f t="shared" si="494"/>
        <v>0</v>
      </c>
      <c r="FD483" s="321">
        <f t="shared" si="484"/>
        <v>0</v>
      </c>
      <c r="FE483" s="321">
        <f t="shared" si="484"/>
        <v>0</v>
      </c>
      <c r="FF483" s="321">
        <f t="shared" si="484"/>
        <v>0</v>
      </c>
      <c r="FG483" s="321">
        <f t="shared" si="463"/>
        <v>0</v>
      </c>
      <c r="FH483" s="321">
        <f t="shared" si="464"/>
        <v>0</v>
      </c>
      <c r="FI483" s="321">
        <f t="shared" si="465"/>
        <v>0</v>
      </c>
      <c r="FJ483" s="321">
        <f t="shared" si="466"/>
        <v>0</v>
      </c>
    </row>
    <row r="484" spans="1:166">
      <c r="A484" s="436" t="s">
        <v>1109</v>
      </c>
      <c r="B484" s="436" t="s">
        <v>954</v>
      </c>
      <c r="C484" s="437" t="s">
        <v>954</v>
      </c>
      <c r="D484" s="436" t="s">
        <v>1136</v>
      </c>
      <c r="E484" s="474" t="s">
        <v>929</v>
      </c>
      <c r="F484" s="474" t="s">
        <v>162</v>
      </c>
      <c r="G484" s="437" t="s">
        <v>8</v>
      </c>
      <c r="H484" s="436" t="s">
        <v>930</v>
      </c>
      <c r="I484" s="320">
        <f>IF(AND(E484="ED",F484="WA"),1,VLOOKUP($H484,Allocations!$I$35:$K$128,2,FALSE))</f>
        <v>0.47784834680000005</v>
      </c>
      <c r="J484" s="320">
        <f>IF(AND(E484="GD",F484="WA"),1,VLOOKUP($H484,Allocations!$I$35:$K$128,3,FALSE))</f>
        <v>0.15089759249999998</v>
      </c>
      <c r="K484" s="438">
        <v>0</v>
      </c>
      <c r="L484" s="438">
        <v>0</v>
      </c>
      <c r="M484" s="438">
        <v>0</v>
      </c>
      <c r="N484" s="438">
        <v>0</v>
      </c>
      <c r="O484" s="438">
        <v>0</v>
      </c>
      <c r="P484" s="438">
        <v>0</v>
      </c>
      <c r="Q484" s="438">
        <v>0</v>
      </c>
      <c r="R484" s="438">
        <v>0</v>
      </c>
      <c r="S484" s="438">
        <v>0</v>
      </c>
      <c r="T484" s="438">
        <v>0</v>
      </c>
      <c r="U484" s="438">
        <v>0</v>
      </c>
      <c r="V484" s="438">
        <v>0</v>
      </c>
      <c r="W484" s="438">
        <v>0</v>
      </c>
      <c r="X484" s="438">
        <v>0</v>
      </c>
      <c r="Y484" s="438">
        <v>618409</v>
      </c>
      <c r="Z484" s="438">
        <v>3897</v>
      </c>
      <c r="AA484" s="438">
        <v>2831</v>
      </c>
      <c r="AB484" s="438">
        <v>6787</v>
      </c>
      <c r="AC484" s="438">
        <v>401</v>
      </c>
      <c r="AD484" s="438">
        <v>429</v>
      </c>
      <c r="AE484" s="438">
        <v>428</v>
      </c>
      <c r="AF484" s="438">
        <v>453</v>
      </c>
      <c r="AG484" s="438">
        <v>316</v>
      </c>
      <c r="AH484" s="438">
        <v>391</v>
      </c>
      <c r="AI484" s="438">
        <v>270</v>
      </c>
      <c r="AJ484" s="438">
        <v>326</v>
      </c>
      <c r="AK484" s="438">
        <v>326</v>
      </c>
      <c r="AL484" s="438">
        <v>324</v>
      </c>
      <c r="AM484" s="438">
        <v>268</v>
      </c>
      <c r="AN484" s="438">
        <v>263</v>
      </c>
      <c r="AO484" s="438">
        <v>245</v>
      </c>
      <c r="AP484" s="438">
        <v>251</v>
      </c>
      <c r="AQ484" s="438">
        <v>77</v>
      </c>
      <c r="AR484" s="438">
        <v>0</v>
      </c>
      <c r="AS484" s="438">
        <v>0</v>
      </c>
      <c r="AT484" s="438">
        <v>0</v>
      </c>
      <c r="AU484" s="438">
        <v>0</v>
      </c>
      <c r="AV484" s="438">
        <v>0</v>
      </c>
      <c r="AW484" s="438">
        <v>0</v>
      </c>
      <c r="AX484" s="438">
        <v>0</v>
      </c>
      <c r="AY484" s="438">
        <v>0</v>
      </c>
      <c r="AZ484" s="438">
        <v>0</v>
      </c>
      <c r="BA484" s="438">
        <v>0</v>
      </c>
      <c r="BB484" s="438">
        <v>0</v>
      </c>
      <c r="BC484" s="438">
        <v>0</v>
      </c>
      <c r="BD484" s="438">
        <v>0</v>
      </c>
      <c r="BE484" s="438">
        <v>0</v>
      </c>
      <c r="BF484" s="438">
        <v>0</v>
      </c>
      <c r="BG484" s="321">
        <f t="shared" si="455"/>
        <v>0</v>
      </c>
      <c r="BH484" s="321">
        <f t="shared" si="456"/>
        <v>634342</v>
      </c>
      <c r="BI484" s="321">
        <f t="shared" si="457"/>
        <v>2350</v>
      </c>
      <c r="BJ484" s="321">
        <f t="shared" si="458"/>
        <v>0</v>
      </c>
      <c r="BK484" s="321">
        <f t="shared" si="491"/>
        <v>0</v>
      </c>
      <c r="BL484" s="321">
        <f t="shared" si="491"/>
        <v>0</v>
      </c>
      <c r="BM484" s="321">
        <f t="shared" si="491"/>
        <v>0</v>
      </c>
      <c r="BN484" s="321">
        <f t="shared" si="491"/>
        <v>0</v>
      </c>
      <c r="BO484" s="321">
        <f t="shared" si="491"/>
        <v>0</v>
      </c>
      <c r="BP484" s="321">
        <f t="shared" si="491"/>
        <v>0</v>
      </c>
      <c r="BQ484" s="321">
        <f t="shared" si="497"/>
        <v>0</v>
      </c>
      <c r="BR484" s="321">
        <f t="shared" si="497"/>
        <v>0</v>
      </c>
      <c r="BS484" s="321">
        <f t="shared" si="497"/>
        <v>0</v>
      </c>
      <c r="BT484" s="321">
        <f t="shared" si="497"/>
        <v>0</v>
      </c>
      <c r="BU484" s="321">
        <f t="shared" si="497"/>
        <v>0</v>
      </c>
      <c r="BV484" s="321">
        <f t="shared" si="487"/>
        <v>0</v>
      </c>
      <c r="BW484" s="321">
        <f t="shared" si="487"/>
        <v>0</v>
      </c>
      <c r="BX484" s="321">
        <f t="shared" si="487"/>
        <v>0</v>
      </c>
      <c r="BY484" s="321">
        <f t="shared" ref="BY484:CH513" si="501">Y484*$I484</f>
        <v>295505.71829624125</v>
      </c>
      <c r="BZ484" s="321">
        <f t="shared" si="501"/>
        <v>1862.1750074796003</v>
      </c>
      <c r="CA484" s="321">
        <f t="shared" si="501"/>
        <v>1352.7886697908002</v>
      </c>
      <c r="CB484" s="321">
        <f t="shared" si="501"/>
        <v>3243.1567297316005</v>
      </c>
      <c r="CC484" s="321">
        <f t="shared" si="501"/>
        <v>191.61718706680003</v>
      </c>
      <c r="CD484" s="321">
        <f t="shared" si="501"/>
        <v>204.99694077720002</v>
      </c>
      <c r="CE484" s="321">
        <f t="shared" si="501"/>
        <v>204.51909243040001</v>
      </c>
      <c r="CF484" s="321">
        <f t="shared" si="495"/>
        <v>216.46530110040001</v>
      </c>
      <c r="CG484" s="321">
        <f t="shared" si="495"/>
        <v>151.00007758880002</v>
      </c>
      <c r="CH484" s="321">
        <f t="shared" si="495"/>
        <v>186.83870359880001</v>
      </c>
      <c r="CI484" s="321">
        <f t="shared" si="495"/>
        <v>129.01905363600002</v>
      </c>
      <c r="CJ484" s="321">
        <f t="shared" si="495"/>
        <v>155.77856105680002</v>
      </c>
      <c r="CK484" s="321">
        <f t="shared" si="495"/>
        <v>155.77856105680002</v>
      </c>
      <c r="CL484" s="321">
        <f t="shared" si="495"/>
        <v>154.82286436320001</v>
      </c>
      <c r="CM484" s="321">
        <f t="shared" si="495"/>
        <v>128.06335694240002</v>
      </c>
      <c r="CN484" s="321">
        <f t="shared" si="495"/>
        <v>125.67411520840001</v>
      </c>
      <c r="CO484" s="321">
        <f t="shared" si="495"/>
        <v>117.07284496600001</v>
      </c>
      <c r="CP484" s="321">
        <f t="shared" si="495"/>
        <v>119.93993504680002</v>
      </c>
      <c r="CQ484" s="321">
        <f t="shared" si="495"/>
        <v>36.794322703600002</v>
      </c>
      <c r="CR484" s="321">
        <f t="shared" si="499"/>
        <v>0</v>
      </c>
      <c r="CS484" s="321">
        <f t="shared" si="499"/>
        <v>0</v>
      </c>
      <c r="CT484" s="321">
        <f t="shared" si="499"/>
        <v>0</v>
      </c>
      <c r="CU484" s="321">
        <f t="shared" si="493"/>
        <v>0</v>
      </c>
      <c r="CV484" s="321">
        <f t="shared" si="493"/>
        <v>0</v>
      </c>
      <c r="CW484" s="321">
        <f t="shared" si="493"/>
        <v>0</v>
      </c>
      <c r="CX484" s="321">
        <f t="shared" si="493"/>
        <v>0</v>
      </c>
      <c r="CY484" s="321">
        <f t="shared" si="493"/>
        <v>0</v>
      </c>
      <c r="CZ484" s="321">
        <f t="shared" si="493"/>
        <v>0</v>
      </c>
      <c r="DA484" s="321">
        <f t="shared" si="493"/>
        <v>0</v>
      </c>
      <c r="DB484" s="321">
        <f t="shared" si="493"/>
        <v>0</v>
      </c>
      <c r="DC484" s="321">
        <f t="shared" si="493"/>
        <v>0</v>
      </c>
      <c r="DD484" s="321">
        <f t="shared" si="483"/>
        <v>0</v>
      </c>
      <c r="DE484" s="321">
        <f t="shared" si="483"/>
        <v>0</v>
      </c>
      <c r="DF484" s="321">
        <f t="shared" si="483"/>
        <v>0</v>
      </c>
      <c r="DG484" s="321">
        <f t="shared" si="459"/>
        <v>0</v>
      </c>
      <c r="DH484" s="321">
        <f t="shared" si="460"/>
        <v>303119.27600580564</v>
      </c>
      <c r="DI484" s="321">
        <f t="shared" si="461"/>
        <v>1122.9436149800003</v>
      </c>
      <c r="DJ484" s="321">
        <f t="shared" si="462"/>
        <v>0</v>
      </c>
      <c r="DK484" s="321">
        <f t="shared" si="492"/>
        <v>0</v>
      </c>
      <c r="DL484" s="321">
        <f t="shared" si="492"/>
        <v>0</v>
      </c>
      <c r="DM484" s="321">
        <f t="shared" si="492"/>
        <v>0</v>
      </c>
      <c r="DN484" s="321">
        <f t="shared" si="492"/>
        <v>0</v>
      </c>
      <c r="DO484" s="321">
        <f t="shared" si="492"/>
        <v>0</v>
      </c>
      <c r="DP484" s="321">
        <f t="shared" si="492"/>
        <v>0</v>
      </c>
      <c r="DQ484" s="321">
        <f t="shared" si="498"/>
        <v>0</v>
      </c>
      <c r="DR484" s="321">
        <f t="shared" si="498"/>
        <v>0</v>
      </c>
      <c r="DS484" s="321">
        <f t="shared" si="498"/>
        <v>0</v>
      </c>
      <c r="DT484" s="321">
        <f t="shared" si="498"/>
        <v>0</v>
      </c>
      <c r="DU484" s="321">
        <f t="shared" si="498"/>
        <v>0</v>
      </c>
      <c r="DV484" s="321">
        <f t="shared" si="488"/>
        <v>0</v>
      </c>
      <c r="DW484" s="321">
        <f t="shared" si="488"/>
        <v>0</v>
      </c>
      <c r="DX484" s="321">
        <f t="shared" si="488"/>
        <v>0</v>
      </c>
      <c r="DY484" s="321">
        <f t="shared" ref="DY484:EH513" si="502">Y484*$J484</f>
        <v>93316.429280332493</v>
      </c>
      <c r="DZ484" s="321">
        <f t="shared" si="502"/>
        <v>588.04791797249993</v>
      </c>
      <c r="EA484" s="321">
        <f t="shared" si="502"/>
        <v>427.19108436749997</v>
      </c>
      <c r="EB484" s="321">
        <f t="shared" si="502"/>
        <v>1024.1419602975</v>
      </c>
      <c r="EC484" s="321">
        <f t="shared" si="502"/>
        <v>60.509934592499995</v>
      </c>
      <c r="ED484" s="321">
        <f t="shared" si="502"/>
        <v>64.735067182499989</v>
      </c>
      <c r="EE484" s="321">
        <f t="shared" si="502"/>
        <v>64.584169589999988</v>
      </c>
      <c r="EF484" s="321">
        <f t="shared" si="496"/>
        <v>68.356609402499998</v>
      </c>
      <c r="EG484" s="321">
        <f t="shared" si="496"/>
        <v>47.683639229999997</v>
      </c>
      <c r="EH484" s="321">
        <f t="shared" si="496"/>
        <v>59.000958667499994</v>
      </c>
      <c r="EI484" s="321">
        <f t="shared" si="496"/>
        <v>40.742349974999996</v>
      </c>
      <c r="EJ484" s="321">
        <f t="shared" si="496"/>
        <v>49.192615154999991</v>
      </c>
      <c r="EK484" s="321">
        <f t="shared" si="496"/>
        <v>49.192615154999991</v>
      </c>
      <c r="EL484" s="321">
        <f t="shared" si="496"/>
        <v>48.890819969999995</v>
      </c>
      <c r="EM484" s="321">
        <f t="shared" si="496"/>
        <v>40.440554789999993</v>
      </c>
      <c r="EN484" s="321">
        <f t="shared" si="496"/>
        <v>39.686066827499992</v>
      </c>
      <c r="EO484" s="321">
        <f t="shared" si="496"/>
        <v>36.969910162499993</v>
      </c>
      <c r="EP484" s="321">
        <f t="shared" si="496"/>
        <v>37.875295717499995</v>
      </c>
      <c r="EQ484" s="321">
        <f t="shared" si="496"/>
        <v>11.619114622499998</v>
      </c>
      <c r="ER484" s="321">
        <f t="shared" si="500"/>
        <v>0</v>
      </c>
      <c r="ES484" s="321">
        <f t="shared" si="500"/>
        <v>0</v>
      </c>
      <c r="ET484" s="321">
        <f t="shared" si="500"/>
        <v>0</v>
      </c>
      <c r="EU484" s="321">
        <f t="shared" si="494"/>
        <v>0</v>
      </c>
      <c r="EV484" s="321">
        <f t="shared" si="494"/>
        <v>0</v>
      </c>
      <c r="EW484" s="321">
        <f t="shared" si="494"/>
        <v>0</v>
      </c>
      <c r="EX484" s="321">
        <f t="shared" si="494"/>
        <v>0</v>
      </c>
      <c r="EY484" s="321">
        <f t="shared" si="494"/>
        <v>0</v>
      </c>
      <c r="EZ484" s="321">
        <f t="shared" si="494"/>
        <v>0</v>
      </c>
      <c r="FA484" s="321">
        <f t="shared" si="494"/>
        <v>0</v>
      </c>
      <c r="FB484" s="321">
        <f t="shared" si="494"/>
        <v>0</v>
      </c>
      <c r="FC484" s="321">
        <f t="shared" si="494"/>
        <v>0</v>
      </c>
      <c r="FD484" s="321">
        <f t="shared" si="484"/>
        <v>0</v>
      </c>
      <c r="FE484" s="321">
        <f t="shared" si="484"/>
        <v>0</v>
      </c>
      <c r="FF484" s="321">
        <f t="shared" si="484"/>
        <v>0</v>
      </c>
      <c r="FG484" s="321">
        <f t="shared" si="463"/>
        <v>0</v>
      </c>
      <c r="FH484" s="321">
        <f t="shared" si="464"/>
        <v>95720.68062163498</v>
      </c>
      <c r="FI484" s="321">
        <f t="shared" si="465"/>
        <v>354.60934237499998</v>
      </c>
      <c r="FJ484" s="321">
        <f t="shared" si="466"/>
        <v>0</v>
      </c>
    </row>
    <row r="485" spans="1:166">
      <c r="A485" s="436" t="s">
        <v>1109</v>
      </c>
      <c r="B485" s="436" t="s">
        <v>954</v>
      </c>
      <c r="C485" s="437" t="s">
        <v>954</v>
      </c>
      <c r="D485" s="436" t="s">
        <v>1136</v>
      </c>
      <c r="E485" s="474" t="s">
        <v>931</v>
      </c>
      <c r="F485" s="474" t="s">
        <v>163</v>
      </c>
      <c r="G485" s="437" t="s">
        <v>8</v>
      </c>
      <c r="H485" s="436" t="s">
        <v>976</v>
      </c>
      <c r="I485" s="320">
        <f>IF(AND(E485="ED",F485="WA"),1,VLOOKUP($H485,Allocations!$I$35:$K$128,2,FALSE))</f>
        <v>0.65539999999999998</v>
      </c>
      <c r="J485" s="320">
        <f>IF(AND(E485="GD",F485="WA"),1,VLOOKUP($H485,Allocations!$I$35:$K$128,3,FALSE))</f>
        <v>0</v>
      </c>
      <c r="K485" s="438">
        <v>0</v>
      </c>
      <c r="L485" s="438">
        <v>0</v>
      </c>
      <c r="M485" s="438">
        <v>0</v>
      </c>
      <c r="N485" s="438">
        <v>0</v>
      </c>
      <c r="O485" s="438">
        <v>0</v>
      </c>
      <c r="P485" s="438">
        <v>0</v>
      </c>
      <c r="Q485" s="438">
        <v>0</v>
      </c>
      <c r="R485" s="438">
        <v>0</v>
      </c>
      <c r="S485" s="438">
        <v>0</v>
      </c>
      <c r="T485" s="438">
        <v>0</v>
      </c>
      <c r="U485" s="438">
        <v>120519</v>
      </c>
      <c r="V485" s="438">
        <v>0</v>
      </c>
      <c r="W485" s="438">
        <v>0</v>
      </c>
      <c r="X485" s="438">
        <v>0</v>
      </c>
      <c r="Y485" s="438">
        <v>0</v>
      </c>
      <c r="Z485" s="438">
        <v>0</v>
      </c>
      <c r="AA485" s="438">
        <v>0</v>
      </c>
      <c r="AB485" s="438">
        <v>0</v>
      </c>
      <c r="AC485" s="438">
        <v>0</v>
      </c>
      <c r="AD485" s="438">
        <v>0</v>
      </c>
      <c r="AE485" s="438">
        <v>0</v>
      </c>
      <c r="AF485" s="438">
        <v>0</v>
      </c>
      <c r="AG485" s="438">
        <v>0</v>
      </c>
      <c r="AH485" s="438">
        <v>0</v>
      </c>
      <c r="AI485" s="438">
        <v>0</v>
      </c>
      <c r="AJ485" s="438">
        <v>0</v>
      </c>
      <c r="AK485" s="438">
        <v>0</v>
      </c>
      <c r="AL485" s="438">
        <v>0</v>
      </c>
      <c r="AM485" s="438">
        <v>0</v>
      </c>
      <c r="AN485" s="438">
        <v>0</v>
      </c>
      <c r="AO485" s="438">
        <v>0</v>
      </c>
      <c r="AP485" s="438">
        <v>0</v>
      </c>
      <c r="AQ485" s="438">
        <v>0</v>
      </c>
      <c r="AR485" s="438">
        <v>0</v>
      </c>
      <c r="AS485" s="438">
        <v>0</v>
      </c>
      <c r="AT485" s="438">
        <v>0</v>
      </c>
      <c r="AU485" s="438">
        <v>0</v>
      </c>
      <c r="AV485" s="438">
        <v>0</v>
      </c>
      <c r="AW485" s="438">
        <v>0</v>
      </c>
      <c r="AX485" s="438">
        <v>0</v>
      </c>
      <c r="AY485" s="438">
        <v>0</v>
      </c>
      <c r="AZ485" s="438">
        <v>0</v>
      </c>
      <c r="BA485" s="438">
        <v>0</v>
      </c>
      <c r="BB485" s="438">
        <v>0</v>
      </c>
      <c r="BC485" s="438">
        <v>0</v>
      </c>
      <c r="BD485" s="438">
        <v>0</v>
      </c>
      <c r="BE485" s="438">
        <v>0</v>
      </c>
      <c r="BF485" s="438">
        <v>0</v>
      </c>
      <c r="BG485" s="321">
        <f t="shared" si="455"/>
        <v>120519</v>
      </c>
      <c r="BH485" s="321">
        <f t="shared" si="456"/>
        <v>0</v>
      </c>
      <c r="BI485" s="321">
        <f t="shared" si="457"/>
        <v>0</v>
      </c>
      <c r="BJ485" s="321">
        <f t="shared" si="458"/>
        <v>0</v>
      </c>
      <c r="BK485" s="321">
        <f t="shared" si="491"/>
        <v>0</v>
      </c>
      <c r="BL485" s="321">
        <f t="shared" si="491"/>
        <v>0</v>
      </c>
      <c r="BM485" s="321">
        <f t="shared" si="491"/>
        <v>0</v>
      </c>
      <c r="BN485" s="321">
        <f t="shared" si="491"/>
        <v>0</v>
      </c>
      <c r="BO485" s="321">
        <f t="shared" si="491"/>
        <v>0</v>
      </c>
      <c r="BP485" s="321">
        <f t="shared" si="491"/>
        <v>0</v>
      </c>
      <c r="BQ485" s="321">
        <f t="shared" si="497"/>
        <v>0</v>
      </c>
      <c r="BR485" s="321">
        <f t="shared" si="497"/>
        <v>0</v>
      </c>
      <c r="BS485" s="321">
        <f t="shared" si="497"/>
        <v>0</v>
      </c>
      <c r="BT485" s="321">
        <f t="shared" si="497"/>
        <v>0</v>
      </c>
      <c r="BU485" s="321">
        <f t="shared" si="497"/>
        <v>78988.152600000001</v>
      </c>
      <c r="BV485" s="321">
        <f t="shared" si="497"/>
        <v>0</v>
      </c>
      <c r="BW485" s="321">
        <f t="shared" si="497"/>
        <v>0</v>
      </c>
      <c r="BX485" s="321">
        <f t="shared" si="497"/>
        <v>0</v>
      </c>
      <c r="BY485" s="321">
        <f t="shared" si="501"/>
        <v>0</v>
      </c>
      <c r="BZ485" s="321">
        <f t="shared" si="501"/>
        <v>0</v>
      </c>
      <c r="CA485" s="321">
        <f t="shared" si="501"/>
        <v>0</v>
      </c>
      <c r="CB485" s="321">
        <f t="shared" si="501"/>
        <v>0</v>
      </c>
      <c r="CC485" s="321">
        <f t="shared" si="501"/>
        <v>0</v>
      </c>
      <c r="CD485" s="321">
        <f t="shared" si="501"/>
        <v>0</v>
      </c>
      <c r="CE485" s="321">
        <f t="shared" si="501"/>
        <v>0</v>
      </c>
      <c r="CF485" s="321">
        <f t="shared" si="495"/>
        <v>0</v>
      </c>
      <c r="CG485" s="321">
        <f t="shared" si="495"/>
        <v>0</v>
      </c>
      <c r="CH485" s="321">
        <f t="shared" si="495"/>
        <v>0</v>
      </c>
      <c r="CI485" s="321">
        <f t="shared" si="495"/>
        <v>0</v>
      </c>
      <c r="CJ485" s="321">
        <f t="shared" si="495"/>
        <v>0</v>
      </c>
      <c r="CK485" s="321">
        <f t="shared" si="495"/>
        <v>0</v>
      </c>
      <c r="CL485" s="321">
        <f t="shared" si="495"/>
        <v>0</v>
      </c>
      <c r="CM485" s="321">
        <f t="shared" si="495"/>
        <v>0</v>
      </c>
      <c r="CN485" s="321">
        <f t="shared" si="495"/>
        <v>0</v>
      </c>
      <c r="CO485" s="321">
        <f t="shared" si="495"/>
        <v>0</v>
      </c>
      <c r="CP485" s="321">
        <f t="shared" si="495"/>
        <v>0</v>
      </c>
      <c r="CQ485" s="321">
        <f t="shared" si="495"/>
        <v>0</v>
      </c>
      <c r="CR485" s="321">
        <f t="shared" si="499"/>
        <v>0</v>
      </c>
      <c r="CS485" s="321">
        <f t="shared" si="499"/>
        <v>0</v>
      </c>
      <c r="CT485" s="321">
        <f t="shared" si="499"/>
        <v>0</v>
      </c>
      <c r="CU485" s="321">
        <f t="shared" si="493"/>
        <v>0</v>
      </c>
      <c r="CV485" s="321">
        <f t="shared" si="493"/>
        <v>0</v>
      </c>
      <c r="CW485" s="321">
        <f t="shared" si="493"/>
        <v>0</v>
      </c>
      <c r="CX485" s="321">
        <f t="shared" si="493"/>
        <v>0</v>
      </c>
      <c r="CY485" s="321">
        <f t="shared" si="493"/>
        <v>0</v>
      </c>
      <c r="CZ485" s="321">
        <f t="shared" si="493"/>
        <v>0</v>
      </c>
      <c r="DA485" s="321">
        <f t="shared" si="493"/>
        <v>0</v>
      </c>
      <c r="DB485" s="321">
        <f t="shared" si="493"/>
        <v>0</v>
      </c>
      <c r="DC485" s="321">
        <f t="shared" si="493"/>
        <v>0</v>
      </c>
      <c r="DD485" s="321">
        <f t="shared" si="483"/>
        <v>0</v>
      </c>
      <c r="DE485" s="321">
        <f t="shared" si="483"/>
        <v>0</v>
      </c>
      <c r="DF485" s="321">
        <f t="shared" si="483"/>
        <v>0</v>
      </c>
      <c r="DG485" s="321">
        <f t="shared" si="459"/>
        <v>78988.152600000001</v>
      </c>
      <c r="DH485" s="321">
        <f t="shared" si="460"/>
        <v>0</v>
      </c>
      <c r="DI485" s="321">
        <f t="shared" si="461"/>
        <v>0</v>
      </c>
      <c r="DJ485" s="321">
        <f t="shared" si="462"/>
        <v>0</v>
      </c>
      <c r="DK485" s="321">
        <f t="shared" si="492"/>
        <v>0</v>
      </c>
      <c r="DL485" s="321">
        <f t="shared" si="492"/>
        <v>0</v>
      </c>
      <c r="DM485" s="321">
        <f t="shared" si="492"/>
        <v>0</v>
      </c>
      <c r="DN485" s="321">
        <f t="shared" si="492"/>
        <v>0</v>
      </c>
      <c r="DO485" s="321">
        <f t="shared" si="492"/>
        <v>0</v>
      </c>
      <c r="DP485" s="321">
        <f t="shared" si="492"/>
        <v>0</v>
      </c>
      <c r="DQ485" s="321">
        <f t="shared" si="498"/>
        <v>0</v>
      </c>
      <c r="DR485" s="321">
        <f t="shared" si="498"/>
        <v>0</v>
      </c>
      <c r="DS485" s="321">
        <f t="shared" si="498"/>
        <v>0</v>
      </c>
      <c r="DT485" s="321">
        <f t="shared" si="498"/>
        <v>0</v>
      </c>
      <c r="DU485" s="321">
        <f t="shared" si="498"/>
        <v>0</v>
      </c>
      <c r="DV485" s="321">
        <f t="shared" si="498"/>
        <v>0</v>
      </c>
      <c r="DW485" s="321">
        <f t="shared" si="498"/>
        <v>0</v>
      </c>
      <c r="DX485" s="321">
        <f t="shared" si="498"/>
        <v>0</v>
      </c>
      <c r="DY485" s="321">
        <f t="shared" si="502"/>
        <v>0</v>
      </c>
      <c r="DZ485" s="321">
        <f t="shared" si="502"/>
        <v>0</v>
      </c>
      <c r="EA485" s="321">
        <f t="shared" si="502"/>
        <v>0</v>
      </c>
      <c r="EB485" s="321">
        <f t="shared" si="502"/>
        <v>0</v>
      </c>
      <c r="EC485" s="321">
        <f t="shared" si="502"/>
        <v>0</v>
      </c>
      <c r="ED485" s="321">
        <f t="shared" si="502"/>
        <v>0</v>
      </c>
      <c r="EE485" s="321">
        <f t="shared" si="502"/>
        <v>0</v>
      </c>
      <c r="EF485" s="321">
        <f t="shared" si="496"/>
        <v>0</v>
      </c>
      <c r="EG485" s="321">
        <f t="shared" si="496"/>
        <v>0</v>
      </c>
      <c r="EH485" s="321">
        <f t="shared" si="496"/>
        <v>0</v>
      </c>
      <c r="EI485" s="321">
        <f t="shared" si="496"/>
        <v>0</v>
      </c>
      <c r="EJ485" s="321">
        <f t="shared" si="496"/>
        <v>0</v>
      </c>
      <c r="EK485" s="321">
        <f t="shared" si="496"/>
        <v>0</v>
      </c>
      <c r="EL485" s="321">
        <f t="shared" si="496"/>
        <v>0</v>
      </c>
      <c r="EM485" s="321">
        <f t="shared" si="496"/>
        <v>0</v>
      </c>
      <c r="EN485" s="321">
        <f t="shared" si="496"/>
        <v>0</v>
      </c>
      <c r="EO485" s="321">
        <f t="shared" si="496"/>
        <v>0</v>
      </c>
      <c r="EP485" s="321">
        <f t="shared" si="496"/>
        <v>0</v>
      </c>
      <c r="EQ485" s="321">
        <f t="shared" si="496"/>
        <v>0</v>
      </c>
      <c r="ER485" s="321">
        <f t="shared" si="500"/>
        <v>0</v>
      </c>
      <c r="ES485" s="321">
        <f t="shared" si="500"/>
        <v>0</v>
      </c>
      <c r="ET485" s="321">
        <f t="shared" si="500"/>
        <v>0</v>
      </c>
      <c r="EU485" s="321">
        <f t="shared" si="494"/>
        <v>0</v>
      </c>
      <c r="EV485" s="321">
        <f t="shared" si="494"/>
        <v>0</v>
      </c>
      <c r="EW485" s="321">
        <f t="shared" si="494"/>
        <v>0</v>
      </c>
      <c r="EX485" s="321">
        <f t="shared" si="494"/>
        <v>0</v>
      </c>
      <c r="EY485" s="321">
        <f t="shared" si="494"/>
        <v>0</v>
      </c>
      <c r="EZ485" s="321">
        <f t="shared" si="494"/>
        <v>0</v>
      </c>
      <c r="FA485" s="321">
        <f t="shared" si="494"/>
        <v>0</v>
      </c>
      <c r="FB485" s="321">
        <f t="shared" si="494"/>
        <v>0</v>
      </c>
      <c r="FC485" s="321">
        <f t="shared" si="494"/>
        <v>0</v>
      </c>
      <c r="FD485" s="321">
        <f t="shared" si="484"/>
        <v>0</v>
      </c>
      <c r="FE485" s="321">
        <f t="shared" si="484"/>
        <v>0</v>
      </c>
      <c r="FF485" s="321">
        <f t="shared" si="484"/>
        <v>0</v>
      </c>
      <c r="FG485" s="321">
        <f t="shared" si="463"/>
        <v>0</v>
      </c>
      <c r="FH485" s="321">
        <f t="shared" si="464"/>
        <v>0</v>
      </c>
      <c r="FI485" s="321">
        <f t="shared" si="465"/>
        <v>0</v>
      </c>
      <c r="FJ485" s="321">
        <f t="shared" si="466"/>
        <v>0</v>
      </c>
    </row>
    <row r="486" spans="1:166">
      <c r="A486" s="436" t="s">
        <v>1109</v>
      </c>
      <c r="B486" s="436" t="s">
        <v>954</v>
      </c>
      <c r="C486" s="437" t="s">
        <v>954</v>
      </c>
      <c r="D486" s="436" t="s">
        <v>1136</v>
      </c>
      <c r="E486" s="474" t="s">
        <v>931</v>
      </c>
      <c r="F486" s="474" t="s">
        <v>163</v>
      </c>
      <c r="G486" s="437" t="s">
        <v>73</v>
      </c>
      <c r="H486" s="436" t="s">
        <v>966</v>
      </c>
      <c r="I486" s="320">
        <f>IF(AND(E486="ED",F486="WA"),1,VLOOKUP($H486,Allocations!$I$35:$K$128,2,FALSE))</f>
        <v>0.65539999999999998</v>
      </c>
      <c r="J486" s="320">
        <f>IF(AND(E486="GD",F486="WA"),1,VLOOKUP($H486,Allocations!$I$35:$K$128,3,FALSE))</f>
        <v>0</v>
      </c>
      <c r="K486" s="438">
        <v>0</v>
      </c>
      <c r="L486" s="438">
        <v>0</v>
      </c>
      <c r="M486" s="438">
        <v>0</v>
      </c>
      <c r="N486" s="438">
        <v>0</v>
      </c>
      <c r="O486" s="438">
        <v>0</v>
      </c>
      <c r="P486" s="438">
        <v>0</v>
      </c>
      <c r="Q486" s="438">
        <v>0</v>
      </c>
      <c r="R486" s="438">
        <v>0</v>
      </c>
      <c r="S486" s="438">
        <v>0</v>
      </c>
      <c r="T486" s="438">
        <v>0</v>
      </c>
      <c r="U486" s="438">
        <v>0</v>
      </c>
      <c r="V486" s="438">
        <v>0</v>
      </c>
      <c r="W486" s="438">
        <v>0</v>
      </c>
      <c r="X486" s="438">
        <v>0</v>
      </c>
      <c r="Y486" s="438">
        <v>61222508</v>
      </c>
      <c r="Z486" s="438">
        <v>385756</v>
      </c>
      <c r="AA486" s="438">
        <v>280309</v>
      </c>
      <c r="AB486" s="438">
        <v>671955</v>
      </c>
      <c r="AC486" s="438">
        <v>39710</v>
      </c>
      <c r="AD486" s="438">
        <v>42501</v>
      </c>
      <c r="AE486" s="438">
        <v>42376</v>
      </c>
      <c r="AF486" s="438">
        <v>44874</v>
      </c>
      <c r="AG486" s="438">
        <v>31276</v>
      </c>
      <c r="AH486" s="438">
        <v>38685</v>
      </c>
      <c r="AI486" s="438">
        <v>26715</v>
      </c>
      <c r="AJ486" s="438">
        <v>32230</v>
      </c>
      <c r="AK486" s="438">
        <v>32231</v>
      </c>
      <c r="AL486" s="438">
        <v>32092</v>
      </c>
      <c r="AM486" s="438">
        <v>26505</v>
      </c>
      <c r="AN486" s="438">
        <v>26063</v>
      </c>
      <c r="AO486" s="438">
        <v>24285</v>
      </c>
      <c r="AP486" s="438">
        <v>24865</v>
      </c>
      <c r="AQ486" s="438">
        <v>7664</v>
      </c>
      <c r="AR486" s="438">
        <v>0</v>
      </c>
      <c r="AS486" s="438">
        <v>0</v>
      </c>
      <c r="AT486" s="438">
        <v>0</v>
      </c>
      <c r="AU486" s="438">
        <v>0</v>
      </c>
      <c r="AV486" s="438">
        <v>0</v>
      </c>
      <c r="AW486" s="438">
        <v>0</v>
      </c>
      <c r="AX486" s="438">
        <v>0</v>
      </c>
      <c r="AY486" s="438">
        <v>0</v>
      </c>
      <c r="AZ486" s="438">
        <v>0</v>
      </c>
      <c r="BA486" s="438">
        <v>0</v>
      </c>
      <c r="BB486" s="438">
        <v>0</v>
      </c>
      <c r="BC486" s="438">
        <v>0</v>
      </c>
      <c r="BD486" s="438">
        <v>0</v>
      </c>
      <c r="BE486" s="438">
        <v>0</v>
      </c>
      <c r="BF486" s="438">
        <v>0</v>
      </c>
      <c r="BG486" s="321">
        <f t="shared" si="455"/>
        <v>0</v>
      </c>
      <c r="BH486" s="321">
        <f t="shared" si="456"/>
        <v>62799950</v>
      </c>
      <c r="BI486" s="321">
        <f t="shared" si="457"/>
        <v>232650</v>
      </c>
      <c r="BJ486" s="321">
        <f t="shared" si="458"/>
        <v>0</v>
      </c>
      <c r="BK486" s="321">
        <f t="shared" si="491"/>
        <v>0</v>
      </c>
      <c r="BL486" s="321">
        <f t="shared" si="491"/>
        <v>0</v>
      </c>
      <c r="BM486" s="321">
        <f t="shared" si="491"/>
        <v>0</v>
      </c>
      <c r="BN486" s="321">
        <f t="shared" si="491"/>
        <v>0</v>
      </c>
      <c r="BO486" s="321">
        <f t="shared" si="491"/>
        <v>0</v>
      </c>
      <c r="BP486" s="321">
        <f t="shared" si="491"/>
        <v>0</v>
      </c>
      <c r="BQ486" s="321">
        <f t="shared" si="497"/>
        <v>0</v>
      </c>
      <c r="BR486" s="321">
        <f t="shared" si="497"/>
        <v>0</v>
      </c>
      <c r="BS486" s="321">
        <f t="shared" si="497"/>
        <v>0</v>
      </c>
      <c r="BT486" s="321">
        <f t="shared" si="497"/>
        <v>0</v>
      </c>
      <c r="BU486" s="321">
        <f t="shared" si="497"/>
        <v>0</v>
      </c>
      <c r="BV486" s="321">
        <f t="shared" si="497"/>
        <v>0</v>
      </c>
      <c r="BW486" s="321">
        <f t="shared" si="497"/>
        <v>0</v>
      </c>
      <c r="BX486" s="321">
        <f t="shared" si="497"/>
        <v>0</v>
      </c>
      <c r="BY486" s="321">
        <f t="shared" si="501"/>
        <v>40125231.743199997</v>
      </c>
      <c r="BZ486" s="321">
        <f t="shared" si="501"/>
        <v>252824.48239999998</v>
      </c>
      <c r="CA486" s="321">
        <f t="shared" si="501"/>
        <v>183714.51859999998</v>
      </c>
      <c r="CB486" s="321">
        <f t="shared" si="501"/>
        <v>440399.30699999997</v>
      </c>
      <c r="CC486" s="321">
        <f t="shared" si="501"/>
        <v>26025.934000000001</v>
      </c>
      <c r="CD486" s="321">
        <f t="shared" si="501"/>
        <v>27855.1554</v>
      </c>
      <c r="CE486" s="321">
        <f t="shared" si="501"/>
        <v>27773.2304</v>
      </c>
      <c r="CF486" s="321">
        <f t="shared" si="495"/>
        <v>29410.419599999997</v>
      </c>
      <c r="CG486" s="321">
        <f t="shared" si="495"/>
        <v>20498.290399999998</v>
      </c>
      <c r="CH486" s="321">
        <f t="shared" si="495"/>
        <v>25354.148999999998</v>
      </c>
      <c r="CI486" s="321">
        <f t="shared" si="495"/>
        <v>17509.010999999999</v>
      </c>
      <c r="CJ486" s="321">
        <f t="shared" si="495"/>
        <v>21123.541999999998</v>
      </c>
      <c r="CK486" s="321">
        <f t="shared" si="495"/>
        <v>21124.197400000001</v>
      </c>
      <c r="CL486" s="321">
        <f t="shared" si="495"/>
        <v>21033.096799999999</v>
      </c>
      <c r="CM486" s="321">
        <f t="shared" si="495"/>
        <v>17371.377</v>
      </c>
      <c r="CN486" s="321">
        <f t="shared" si="495"/>
        <v>17081.690200000001</v>
      </c>
      <c r="CO486" s="321">
        <f t="shared" si="495"/>
        <v>15916.388999999999</v>
      </c>
      <c r="CP486" s="321">
        <f t="shared" si="495"/>
        <v>16296.520999999999</v>
      </c>
      <c r="CQ486" s="321">
        <f t="shared" si="495"/>
        <v>5022.9856</v>
      </c>
      <c r="CR486" s="321">
        <f t="shared" si="499"/>
        <v>0</v>
      </c>
      <c r="CS486" s="321">
        <f t="shared" si="499"/>
        <v>0</v>
      </c>
      <c r="CT486" s="321">
        <f t="shared" si="499"/>
        <v>0</v>
      </c>
      <c r="CU486" s="321">
        <f t="shared" si="493"/>
        <v>0</v>
      </c>
      <c r="CV486" s="321">
        <f t="shared" si="493"/>
        <v>0</v>
      </c>
      <c r="CW486" s="321">
        <f t="shared" si="493"/>
        <v>0</v>
      </c>
      <c r="CX486" s="321">
        <f t="shared" si="493"/>
        <v>0</v>
      </c>
      <c r="CY486" s="321">
        <f t="shared" si="493"/>
        <v>0</v>
      </c>
      <c r="CZ486" s="321">
        <f t="shared" si="493"/>
        <v>0</v>
      </c>
      <c r="DA486" s="321">
        <f t="shared" si="493"/>
        <v>0</v>
      </c>
      <c r="DB486" s="321">
        <f t="shared" si="493"/>
        <v>0</v>
      </c>
      <c r="DC486" s="321">
        <f t="shared" si="493"/>
        <v>0</v>
      </c>
      <c r="DD486" s="321">
        <f t="shared" si="483"/>
        <v>0</v>
      </c>
      <c r="DE486" s="321">
        <f t="shared" si="483"/>
        <v>0</v>
      </c>
      <c r="DF486" s="321">
        <f t="shared" si="483"/>
        <v>0</v>
      </c>
      <c r="DG486" s="321">
        <f t="shared" si="459"/>
        <v>0</v>
      </c>
      <c r="DH486" s="321">
        <f t="shared" si="460"/>
        <v>41159087.229999997</v>
      </c>
      <c r="DI486" s="321">
        <f t="shared" si="461"/>
        <v>152478.81</v>
      </c>
      <c r="DJ486" s="321">
        <f t="shared" si="462"/>
        <v>0</v>
      </c>
      <c r="DK486" s="321">
        <f t="shared" si="492"/>
        <v>0</v>
      </c>
      <c r="DL486" s="321">
        <f t="shared" si="492"/>
        <v>0</v>
      </c>
      <c r="DM486" s="321">
        <f t="shared" si="492"/>
        <v>0</v>
      </c>
      <c r="DN486" s="321">
        <f t="shared" si="492"/>
        <v>0</v>
      </c>
      <c r="DO486" s="321">
        <f t="shared" si="492"/>
        <v>0</v>
      </c>
      <c r="DP486" s="321">
        <f t="shared" si="492"/>
        <v>0</v>
      </c>
      <c r="DQ486" s="321">
        <f t="shared" si="498"/>
        <v>0</v>
      </c>
      <c r="DR486" s="321">
        <f t="shared" si="498"/>
        <v>0</v>
      </c>
      <c r="DS486" s="321">
        <f t="shared" si="498"/>
        <v>0</v>
      </c>
      <c r="DT486" s="321">
        <f t="shared" si="498"/>
        <v>0</v>
      </c>
      <c r="DU486" s="321">
        <f t="shared" si="498"/>
        <v>0</v>
      </c>
      <c r="DV486" s="321">
        <f t="shared" si="498"/>
        <v>0</v>
      </c>
      <c r="DW486" s="321">
        <f t="shared" si="498"/>
        <v>0</v>
      </c>
      <c r="DX486" s="321">
        <f t="shared" si="498"/>
        <v>0</v>
      </c>
      <c r="DY486" s="321">
        <f t="shared" si="502"/>
        <v>0</v>
      </c>
      <c r="DZ486" s="321">
        <f t="shared" si="502"/>
        <v>0</v>
      </c>
      <c r="EA486" s="321">
        <f t="shared" si="502"/>
        <v>0</v>
      </c>
      <c r="EB486" s="321">
        <f t="shared" si="502"/>
        <v>0</v>
      </c>
      <c r="EC486" s="321">
        <f t="shared" si="502"/>
        <v>0</v>
      </c>
      <c r="ED486" s="321">
        <f t="shared" si="502"/>
        <v>0</v>
      </c>
      <c r="EE486" s="321">
        <f t="shared" si="502"/>
        <v>0</v>
      </c>
      <c r="EF486" s="321">
        <f t="shared" si="496"/>
        <v>0</v>
      </c>
      <c r="EG486" s="321">
        <f t="shared" si="496"/>
        <v>0</v>
      </c>
      <c r="EH486" s="321">
        <f t="shared" si="496"/>
        <v>0</v>
      </c>
      <c r="EI486" s="321">
        <f t="shared" si="496"/>
        <v>0</v>
      </c>
      <c r="EJ486" s="321">
        <f t="shared" si="496"/>
        <v>0</v>
      </c>
      <c r="EK486" s="321">
        <f t="shared" si="496"/>
        <v>0</v>
      </c>
      <c r="EL486" s="321">
        <f t="shared" si="496"/>
        <v>0</v>
      </c>
      <c r="EM486" s="321">
        <f t="shared" si="496"/>
        <v>0</v>
      </c>
      <c r="EN486" s="321">
        <f t="shared" si="496"/>
        <v>0</v>
      </c>
      <c r="EO486" s="321">
        <f t="shared" si="496"/>
        <v>0</v>
      </c>
      <c r="EP486" s="321">
        <f t="shared" si="496"/>
        <v>0</v>
      </c>
      <c r="EQ486" s="321">
        <f t="shared" si="496"/>
        <v>0</v>
      </c>
      <c r="ER486" s="321">
        <f t="shared" si="500"/>
        <v>0</v>
      </c>
      <c r="ES486" s="321">
        <f t="shared" si="500"/>
        <v>0</v>
      </c>
      <c r="ET486" s="321">
        <f t="shared" si="500"/>
        <v>0</v>
      </c>
      <c r="EU486" s="321">
        <f t="shared" si="494"/>
        <v>0</v>
      </c>
      <c r="EV486" s="321">
        <f t="shared" si="494"/>
        <v>0</v>
      </c>
      <c r="EW486" s="321">
        <f t="shared" si="494"/>
        <v>0</v>
      </c>
      <c r="EX486" s="321">
        <f t="shared" si="494"/>
        <v>0</v>
      </c>
      <c r="EY486" s="321">
        <f t="shared" si="494"/>
        <v>0</v>
      </c>
      <c r="EZ486" s="321">
        <f t="shared" si="494"/>
        <v>0</v>
      </c>
      <c r="FA486" s="321">
        <f t="shared" si="494"/>
        <v>0</v>
      </c>
      <c r="FB486" s="321">
        <f t="shared" si="494"/>
        <v>0</v>
      </c>
      <c r="FC486" s="321">
        <f t="shared" si="494"/>
        <v>0</v>
      </c>
      <c r="FD486" s="321">
        <f t="shared" si="484"/>
        <v>0</v>
      </c>
      <c r="FE486" s="321">
        <f t="shared" si="484"/>
        <v>0</v>
      </c>
      <c r="FF486" s="321">
        <f t="shared" si="484"/>
        <v>0</v>
      </c>
      <c r="FG486" s="321">
        <f t="shared" si="463"/>
        <v>0</v>
      </c>
      <c r="FH486" s="321">
        <f t="shared" si="464"/>
        <v>0</v>
      </c>
      <c r="FI486" s="321">
        <f t="shared" si="465"/>
        <v>0</v>
      </c>
      <c r="FJ486" s="321">
        <f t="shared" si="466"/>
        <v>0</v>
      </c>
    </row>
    <row r="487" spans="1:166">
      <c r="A487" s="436" t="s">
        <v>1109</v>
      </c>
      <c r="B487" s="436" t="s">
        <v>954</v>
      </c>
      <c r="C487" s="437" t="s">
        <v>954</v>
      </c>
      <c r="D487" s="436" t="s">
        <v>1136</v>
      </c>
      <c r="E487" s="474" t="s">
        <v>931</v>
      </c>
      <c r="F487" s="474" t="s">
        <v>163</v>
      </c>
      <c r="G487" s="437" t="s">
        <v>31</v>
      </c>
      <c r="H487" s="436" t="s">
        <v>1068</v>
      </c>
      <c r="I487" s="320">
        <f>IF(AND(E487="ED",F487="WA"),1,VLOOKUP($H487,Allocations!$I$35:$K$128,2,FALSE))</f>
        <v>0.65539999999999998</v>
      </c>
      <c r="J487" s="320">
        <f>IF(AND(E487="GD",F487="WA"),1,VLOOKUP($H487,Allocations!$I$35:$K$128,3,FALSE))</f>
        <v>0</v>
      </c>
      <c r="K487" s="438">
        <v>0</v>
      </c>
      <c r="L487" s="438">
        <v>0</v>
      </c>
      <c r="M487" s="438">
        <v>0</v>
      </c>
      <c r="N487" s="438">
        <v>0</v>
      </c>
      <c r="O487" s="438">
        <v>87.74</v>
      </c>
      <c r="P487" s="438">
        <v>0</v>
      </c>
      <c r="Q487" s="438">
        <v>0</v>
      </c>
      <c r="R487" s="438">
        <v>0</v>
      </c>
      <c r="S487" s="438">
        <v>5122.9399999999996</v>
      </c>
      <c r="T487" s="438">
        <v>820.24</v>
      </c>
      <c r="U487" s="438">
        <v>0</v>
      </c>
      <c r="V487" s="438">
        <v>0</v>
      </c>
      <c r="W487" s="438">
        <v>9288</v>
      </c>
      <c r="X487" s="438">
        <v>8784</v>
      </c>
      <c r="Y487" s="438">
        <v>13117</v>
      </c>
      <c r="Z487" s="438">
        <v>9620</v>
      </c>
      <c r="AA487" s="438">
        <v>0</v>
      </c>
      <c r="AB487" s="438">
        <v>0</v>
      </c>
      <c r="AC487" s="438">
        <v>0</v>
      </c>
      <c r="AD487" s="438">
        <v>0</v>
      </c>
      <c r="AE487" s="438">
        <v>0</v>
      </c>
      <c r="AF487" s="438">
        <v>0</v>
      </c>
      <c r="AG487" s="438">
        <v>0</v>
      </c>
      <c r="AH487" s="438">
        <v>0</v>
      </c>
      <c r="AI487" s="438">
        <v>0</v>
      </c>
      <c r="AJ487" s="438">
        <v>0</v>
      </c>
      <c r="AK487" s="438">
        <v>0</v>
      </c>
      <c r="AL487" s="438">
        <v>0</v>
      </c>
      <c r="AM487" s="438">
        <v>0</v>
      </c>
      <c r="AN487" s="438">
        <v>0</v>
      </c>
      <c r="AO487" s="438">
        <v>0</v>
      </c>
      <c r="AP487" s="438">
        <v>0</v>
      </c>
      <c r="AQ487" s="438">
        <v>0</v>
      </c>
      <c r="AR487" s="438">
        <v>0</v>
      </c>
      <c r="AS487" s="438">
        <v>0</v>
      </c>
      <c r="AT487" s="438">
        <v>0</v>
      </c>
      <c r="AU487" s="438">
        <v>0</v>
      </c>
      <c r="AV487" s="438">
        <v>0</v>
      </c>
      <c r="AW487" s="438">
        <v>0</v>
      </c>
      <c r="AX487" s="438">
        <v>0</v>
      </c>
      <c r="AY487" s="438">
        <v>0</v>
      </c>
      <c r="AZ487" s="438">
        <v>0</v>
      </c>
      <c r="BA487" s="438">
        <v>0</v>
      </c>
      <c r="BB487" s="438">
        <v>0</v>
      </c>
      <c r="BC487" s="438">
        <v>0</v>
      </c>
      <c r="BD487" s="438">
        <v>0</v>
      </c>
      <c r="BE487" s="438">
        <v>0</v>
      </c>
      <c r="BF487" s="438">
        <v>0</v>
      </c>
      <c r="BG487" s="321">
        <f t="shared" si="455"/>
        <v>6030.9199999999992</v>
      </c>
      <c r="BH487" s="321">
        <f t="shared" si="456"/>
        <v>40809</v>
      </c>
      <c r="BI487" s="321">
        <f t="shared" si="457"/>
        <v>0</v>
      </c>
      <c r="BJ487" s="321">
        <f t="shared" si="458"/>
        <v>0</v>
      </c>
      <c r="BK487" s="321">
        <f t="shared" si="491"/>
        <v>0</v>
      </c>
      <c r="BL487" s="321">
        <f t="shared" si="491"/>
        <v>0</v>
      </c>
      <c r="BM487" s="321">
        <f t="shared" si="491"/>
        <v>0</v>
      </c>
      <c r="BN487" s="321">
        <f t="shared" si="491"/>
        <v>0</v>
      </c>
      <c r="BO487" s="321">
        <f t="shared" si="491"/>
        <v>57.504795999999992</v>
      </c>
      <c r="BP487" s="321">
        <f t="shared" si="491"/>
        <v>0</v>
      </c>
      <c r="BQ487" s="321">
        <f t="shared" si="497"/>
        <v>0</v>
      </c>
      <c r="BR487" s="321">
        <f t="shared" si="497"/>
        <v>0</v>
      </c>
      <c r="BS487" s="321">
        <f t="shared" si="497"/>
        <v>3357.5748759999997</v>
      </c>
      <c r="BT487" s="321">
        <f t="shared" si="497"/>
        <v>537.58529599999997</v>
      </c>
      <c r="BU487" s="321">
        <f t="shared" si="497"/>
        <v>0</v>
      </c>
      <c r="BV487" s="321">
        <f t="shared" si="497"/>
        <v>0</v>
      </c>
      <c r="BW487" s="321">
        <f t="shared" si="497"/>
        <v>6087.3552</v>
      </c>
      <c r="BX487" s="321">
        <f t="shared" si="497"/>
        <v>5757.0335999999998</v>
      </c>
      <c r="BY487" s="321">
        <f t="shared" si="501"/>
        <v>8596.8817999999992</v>
      </c>
      <c r="BZ487" s="321">
        <f t="shared" si="501"/>
        <v>6304.9479999999994</v>
      </c>
      <c r="CA487" s="321">
        <f t="shared" si="501"/>
        <v>0</v>
      </c>
      <c r="CB487" s="321">
        <f t="shared" si="501"/>
        <v>0</v>
      </c>
      <c r="CC487" s="321">
        <f t="shared" si="501"/>
        <v>0</v>
      </c>
      <c r="CD487" s="321">
        <f t="shared" si="501"/>
        <v>0</v>
      </c>
      <c r="CE487" s="321">
        <f t="shared" si="501"/>
        <v>0</v>
      </c>
      <c r="CF487" s="321">
        <f t="shared" si="495"/>
        <v>0</v>
      </c>
      <c r="CG487" s="321">
        <f t="shared" si="495"/>
        <v>0</v>
      </c>
      <c r="CH487" s="321">
        <f t="shared" si="495"/>
        <v>0</v>
      </c>
      <c r="CI487" s="321">
        <f t="shared" si="495"/>
        <v>0</v>
      </c>
      <c r="CJ487" s="321">
        <f t="shared" si="495"/>
        <v>0</v>
      </c>
      <c r="CK487" s="321">
        <f t="shared" si="495"/>
        <v>0</v>
      </c>
      <c r="CL487" s="321">
        <f t="shared" si="495"/>
        <v>0</v>
      </c>
      <c r="CM487" s="321">
        <f t="shared" si="495"/>
        <v>0</v>
      </c>
      <c r="CN487" s="321">
        <f t="shared" si="495"/>
        <v>0</v>
      </c>
      <c r="CO487" s="321">
        <f t="shared" si="495"/>
        <v>0</v>
      </c>
      <c r="CP487" s="321">
        <f t="shared" si="495"/>
        <v>0</v>
      </c>
      <c r="CQ487" s="321">
        <f t="shared" si="495"/>
        <v>0</v>
      </c>
      <c r="CR487" s="321">
        <f t="shared" si="499"/>
        <v>0</v>
      </c>
      <c r="CS487" s="321">
        <f t="shared" si="499"/>
        <v>0</v>
      </c>
      <c r="CT487" s="321">
        <f t="shared" si="499"/>
        <v>0</v>
      </c>
      <c r="CU487" s="321">
        <f t="shared" si="493"/>
        <v>0</v>
      </c>
      <c r="CV487" s="321">
        <f t="shared" si="493"/>
        <v>0</v>
      </c>
      <c r="CW487" s="321">
        <f t="shared" si="493"/>
        <v>0</v>
      </c>
      <c r="CX487" s="321">
        <f t="shared" si="493"/>
        <v>0</v>
      </c>
      <c r="CY487" s="321">
        <f t="shared" si="493"/>
        <v>0</v>
      </c>
      <c r="CZ487" s="321">
        <f t="shared" si="493"/>
        <v>0</v>
      </c>
      <c r="DA487" s="321">
        <f t="shared" si="493"/>
        <v>0</v>
      </c>
      <c r="DB487" s="321">
        <f t="shared" si="493"/>
        <v>0</v>
      </c>
      <c r="DC487" s="321">
        <f t="shared" si="493"/>
        <v>0</v>
      </c>
      <c r="DD487" s="321">
        <f t="shared" si="483"/>
        <v>0</v>
      </c>
      <c r="DE487" s="321">
        <f t="shared" si="483"/>
        <v>0</v>
      </c>
      <c r="DF487" s="321">
        <f t="shared" si="483"/>
        <v>0</v>
      </c>
      <c r="DG487" s="321">
        <f t="shared" si="459"/>
        <v>3952.664968</v>
      </c>
      <c r="DH487" s="321">
        <f t="shared" si="460"/>
        <v>26746.2186</v>
      </c>
      <c r="DI487" s="321">
        <f t="shared" si="461"/>
        <v>0</v>
      </c>
      <c r="DJ487" s="321">
        <f t="shared" si="462"/>
        <v>0</v>
      </c>
      <c r="DK487" s="321">
        <f t="shared" si="492"/>
        <v>0</v>
      </c>
      <c r="DL487" s="321">
        <f t="shared" si="492"/>
        <v>0</v>
      </c>
      <c r="DM487" s="321">
        <f t="shared" si="492"/>
        <v>0</v>
      </c>
      <c r="DN487" s="321">
        <f t="shared" si="492"/>
        <v>0</v>
      </c>
      <c r="DO487" s="321">
        <f t="shared" si="492"/>
        <v>0</v>
      </c>
      <c r="DP487" s="321">
        <f t="shared" si="492"/>
        <v>0</v>
      </c>
      <c r="DQ487" s="321">
        <f t="shared" si="498"/>
        <v>0</v>
      </c>
      <c r="DR487" s="321">
        <f t="shared" si="498"/>
        <v>0</v>
      </c>
      <c r="DS487" s="321">
        <f t="shared" si="498"/>
        <v>0</v>
      </c>
      <c r="DT487" s="321">
        <f t="shared" si="498"/>
        <v>0</v>
      </c>
      <c r="DU487" s="321">
        <f t="shared" si="498"/>
        <v>0</v>
      </c>
      <c r="DV487" s="321">
        <f t="shared" si="498"/>
        <v>0</v>
      </c>
      <c r="DW487" s="321">
        <f t="shared" si="498"/>
        <v>0</v>
      </c>
      <c r="DX487" s="321">
        <f t="shared" si="498"/>
        <v>0</v>
      </c>
      <c r="DY487" s="321">
        <f t="shared" si="502"/>
        <v>0</v>
      </c>
      <c r="DZ487" s="321">
        <f t="shared" si="502"/>
        <v>0</v>
      </c>
      <c r="EA487" s="321">
        <f t="shared" si="502"/>
        <v>0</v>
      </c>
      <c r="EB487" s="321">
        <f t="shared" si="502"/>
        <v>0</v>
      </c>
      <c r="EC487" s="321">
        <f t="shared" si="502"/>
        <v>0</v>
      </c>
      <c r="ED487" s="321">
        <f t="shared" si="502"/>
        <v>0</v>
      </c>
      <c r="EE487" s="321">
        <f t="shared" si="502"/>
        <v>0</v>
      </c>
      <c r="EF487" s="321">
        <f t="shared" si="496"/>
        <v>0</v>
      </c>
      <c r="EG487" s="321">
        <f t="shared" si="496"/>
        <v>0</v>
      </c>
      <c r="EH487" s="321">
        <f t="shared" si="496"/>
        <v>0</v>
      </c>
      <c r="EI487" s="321">
        <f t="shared" si="496"/>
        <v>0</v>
      </c>
      <c r="EJ487" s="321">
        <f t="shared" si="496"/>
        <v>0</v>
      </c>
      <c r="EK487" s="321">
        <f t="shared" si="496"/>
        <v>0</v>
      </c>
      <c r="EL487" s="321">
        <f t="shared" si="496"/>
        <v>0</v>
      </c>
      <c r="EM487" s="321">
        <f t="shared" si="496"/>
        <v>0</v>
      </c>
      <c r="EN487" s="321">
        <f t="shared" si="496"/>
        <v>0</v>
      </c>
      <c r="EO487" s="321">
        <f t="shared" si="496"/>
        <v>0</v>
      </c>
      <c r="EP487" s="321">
        <f t="shared" si="496"/>
        <v>0</v>
      </c>
      <c r="EQ487" s="321">
        <f t="shared" si="496"/>
        <v>0</v>
      </c>
      <c r="ER487" s="321">
        <f t="shared" si="500"/>
        <v>0</v>
      </c>
      <c r="ES487" s="321">
        <f t="shared" si="500"/>
        <v>0</v>
      </c>
      <c r="ET487" s="321">
        <f t="shared" si="500"/>
        <v>0</v>
      </c>
      <c r="EU487" s="321">
        <f t="shared" si="494"/>
        <v>0</v>
      </c>
      <c r="EV487" s="321">
        <f t="shared" si="494"/>
        <v>0</v>
      </c>
      <c r="EW487" s="321">
        <f t="shared" si="494"/>
        <v>0</v>
      </c>
      <c r="EX487" s="321">
        <f t="shared" si="494"/>
        <v>0</v>
      </c>
      <c r="EY487" s="321">
        <f t="shared" si="494"/>
        <v>0</v>
      </c>
      <c r="EZ487" s="321">
        <f t="shared" si="494"/>
        <v>0</v>
      </c>
      <c r="FA487" s="321">
        <f t="shared" si="494"/>
        <v>0</v>
      </c>
      <c r="FB487" s="321">
        <f t="shared" si="494"/>
        <v>0</v>
      </c>
      <c r="FC487" s="321">
        <f t="shared" si="494"/>
        <v>0</v>
      </c>
      <c r="FD487" s="321">
        <f t="shared" si="484"/>
        <v>0</v>
      </c>
      <c r="FE487" s="321">
        <f t="shared" si="484"/>
        <v>0</v>
      </c>
      <c r="FF487" s="321">
        <f t="shared" si="484"/>
        <v>0</v>
      </c>
      <c r="FG487" s="321">
        <f t="shared" si="463"/>
        <v>0</v>
      </c>
      <c r="FH487" s="321">
        <f t="shared" si="464"/>
        <v>0</v>
      </c>
      <c r="FI487" s="321">
        <f t="shared" si="465"/>
        <v>0</v>
      </c>
      <c r="FJ487" s="321">
        <f t="shared" si="466"/>
        <v>0</v>
      </c>
    </row>
    <row r="488" spans="1:166">
      <c r="A488" s="436" t="s">
        <v>1109</v>
      </c>
      <c r="B488" s="436" t="s">
        <v>954</v>
      </c>
      <c r="C488" s="437" t="s">
        <v>954</v>
      </c>
      <c r="D488" s="436" t="s">
        <v>1137</v>
      </c>
      <c r="E488" s="474" t="s">
        <v>931</v>
      </c>
      <c r="F488" s="474" t="s">
        <v>163</v>
      </c>
      <c r="G488" s="437" t="s">
        <v>8</v>
      </c>
      <c r="H488" s="436" t="s">
        <v>976</v>
      </c>
      <c r="I488" s="320">
        <f>IF(AND(E488="ED",F488="WA"),1,VLOOKUP($H488,Allocations!$I$35:$K$128,2,FALSE))</f>
        <v>0.65539999999999998</v>
      </c>
      <c r="J488" s="320">
        <f>IF(AND(E488="GD",F488="WA"),1,VLOOKUP($H488,Allocations!$I$35:$K$128,3,FALSE))</f>
        <v>0</v>
      </c>
      <c r="K488" s="438">
        <v>0</v>
      </c>
      <c r="L488" s="438">
        <v>0</v>
      </c>
      <c r="M488" s="438">
        <v>0</v>
      </c>
      <c r="N488" s="438">
        <v>0</v>
      </c>
      <c r="O488" s="438">
        <v>0</v>
      </c>
      <c r="P488" s="438">
        <v>0</v>
      </c>
      <c r="Q488" s="438">
        <v>0</v>
      </c>
      <c r="R488" s="438">
        <v>0</v>
      </c>
      <c r="S488" s="438">
        <v>0</v>
      </c>
      <c r="T488" s="438">
        <v>0</v>
      </c>
      <c r="U488" s="438">
        <v>0</v>
      </c>
      <c r="V488" s="438">
        <v>0</v>
      </c>
      <c r="W488" s="438">
        <v>0</v>
      </c>
      <c r="X488" s="438">
        <v>0</v>
      </c>
      <c r="Y488" s="438">
        <v>0</v>
      </c>
      <c r="Z488" s="438">
        <v>0</v>
      </c>
      <c r="AA488" s="438">
        <v>0</v>
      </c>
      <c r="AB488" s="438">
        <v>0</v>
      </c>
      <c r="AC488" s="438">
        <v>0</v>
      </c>
      <c r="AD488" s="438">
        <v>0</v>
      </c>
      <c r="AE488" s="438">
        <v>0</v>
      </c>
      <c r="AF488" s="438">
        <v>0</v>
      </c>
      <c r="AG488" s="438">
        <v>0</v>
      </c>
      <c r="AH488" s="438">
        <v>43587</v>
      </c>
      <c r="AI488" s="438">
        <v>14876</v>
      </c>
      <c r="AJ488" s="438">
        <v>14876</v>
      </c>
      <c r="AK488" s="438">
        <v>14876</v>
      </c>
      <c r="AL488" s="438">
        <v>14876</v>
      </c>
      <c r="AM488" s="438">
        <v>14876</v>
      </c>
      <c r="AN488" s="438">
        <v>14876</v>
      </c>
      <c r="AO488" s="438">
        <v>14876</v>
      </c>
      <c r="AP488" s="438">
        <v>14876</v>
      </c>
      <c r="AQ488" s="438">
        <v>14876</v>
      </c>
      <c r="AR488" s="438">
        <v>14876</v>
      </c>
      <c r="AS488" s="438">
        <v>14876</v>
      </c>
      <c r="AT488" s="438">
        <v>14876</v>
      </c>
      <c r="AU488" s="438">
        <v>5800</v>
      </c>
      <c r="AV488" s="438">
        <v>5800</v>
      </c>
      <c r="AW488" s="438">
        <v>5800</v>
      </c>
      <c r="AX488" s="438">
        <v>5800</v>
      </c>
      <c r="AY488" s="438">
        <v>5800</v>
      </c>
      <c r="AZ488" s="438">
        <v>5800</v>
      </c>
      <c r="BA488" s="438">
        <v>5800</v>
      </c>
      <c r="BB488" s="438">
        <v>5800</v>
      </c>
      <c r="BC488" s="438">
        <v>5800</v>
      </c>
      <c r="BD488" s="438">
        <v>5800</v>
      </c>
      <c r="BE488" s="438">
        <v>5800</v>
      </c>
      <c r="BF488" s="438">
        <v>5800</v>
      </c>
      <c r="BG488" s="321">
        <f t="shared" ref="BG488:BG537" si="503">SUM(K488:V488)</f>
        <v>0</v>
      </c>
      <c r="BH488" s="321">
        <f t="shared" ref="BH488:BH537" si="504">SUM(W488:AH488)</f>
        <v>43587</v>
      </c>
      <c r="BI488" s="321">
        <f t="shared" ref="BI488:BI537" si="505">SUM(AI488:AT488)</f>
        <v>178512</v>
      </c>
      <c r="BJ488" s="321">
        <f t="shared" ref="BJ488:BJ537" si="506">SUM(AU488:BF488)</f>
        <v>69600</v>
      </c>
      <c r="BK488" s="321">
        <f t="shared" si="491"/>
        <v>0</v>
      </c>
      <c r="BL488" s="321">
        <f t="shared" si="491"/>
        <v>0</v>
      </c>
      <c r="BM488" s="321">
        <f t="shared" si="491"/>
        <v>0</v>
      </c>
      <c r="BN488" s="321">
        <f t="shared" si="491"/>
        <v>0</v>
      </c>
      <c r="BO488" s="321">
        <f t="shared" si="491"/>
        <v>0</v>
      </c>
      <c r="BP488" s="321">
        <f t="shared" si="491"/>
        <v>0</v>
      </c>
      <c r="BQ488" s="321">
        <f t="shared" si="497"/>
        <v>0</v>
      </c>
      <c r="BR488" s="321">
        <f t="shared" si="497"/>
        <v>0</v>
      </c>
      <c r="BS488" s="321">
        <f t="shared" si="497"/>
        <v>0</v>
      </c>
      <c r="BT488" s="321">
        <f t="shared" si="497"/>
        <v>0</v>
      </c>
      <c r="BU488" s="321">
        <f t="shared" si="497"/>
        <v>0</v>
      </c>
      <c r="BV488" s="321">
        <f t="shared" si="497"/>
        <v>0</v>
      </c>
      <c r="BW488" s="321">
        <f t="shared" si="497"/>
        <v>0</v>
      </c>
      <c r="BX488" s="321">
        <f t="shared" si="497"/>
        <v>0</v>
      </c>
      <c r="BY488" s="321">
        <f t="shared" si="501"/>
        <v>0</v>
      </c>
      <c r="BZ488" s="321">
        <f t="shared" si="501"/>
        <v>0</v>
      </c>
      <c r="CA488" s="321">
        <f t="shared" si="501"/>
        <v>0</v>
      </c>
      <c r="CB488" s="321">
        <f t="shared" si="501"/>
        <v>0</v>
      </c>
      <c r="CC488" s="321">
        <f t="shared" si="501"/>
        <v>0</v>
      </c>
      <c r="CD488" s="321">
        <f t="shared" si="501"/>
        <v>0</v>
      </c>
      <c r="CE488" s="321">
        <f t="shared" si="501"/>
        <v>0</v>
      </c>
      <c r="CF488" s="321">
        <f t="shared" si="495"/>
        <v>0</v>
      </c>
      <c r="CG488" s="321">
        <f t="shared" si="495"/>
        <v>0</v>
      </c>
      <c r="CH488" s="321">
        <f t="shared" si="495"/>
        <v>28566.9198</v>
      </c>
      <c r="CI488" s="321">
        <f t="shared" si="495"/>
        <v>9749.7304000000004</v>
      </c>
      <c r="CJ488" s="321">
        <f t="shared" si="495"/>
        <v>9749.7304000000004</v>
      </c>
      <c r="CK488" s="321">
        <f t="shared" si="495"/>
        <v>9749.7304000000004</v>
      </c>
      <c r="CL488" s="321">
        <f t="shared" si="495"/>
        <v>9749.7304000000004</v>
      </c>
      <c r="CM488" s="321">
        <f t="shared" si="495"/>
        <v>9749.7304000000004</v>
      </c>
      <c r="CN488" s="321">
        <f t="shared" si="495"/>
        <v>9749.7304000000004</v>
      </c>
      <c r="CO488" s="321">
        <f t="shared" si="495"/>
        <v>9749.7304000000004</v>
      </c>
      <c r="CP488" s="321">
        <f t="shared" si="495"/>
        <v>9749.7304000000004</v>
      </c>
      <c r="CQ488" s="321">
        <f t="shared" si="495"/>
        <v>9749.7304000000004</v>
      </c>
      <c r="CR488" s="321">
        <f t="shared" si="499"/>
        <v>9749.7304000000004</v>
      </c>
      <c r="CS488" s="321">
        <f t="shared" si="499"/>
        <v>9749.7304000000004</v>
      </c>
      <c r="CT488" s="321">
        <f t="shared" si="499"/>
        <v>9749.7304000000004</v>
      </c>
      <c r="CU488" s="321">
        <f t="shared" si="493"/>
        <v>3801.3199999999997</v>
      </c>
      <c r="CV488" s="321">
        <f t="shared" si="493"/>
        <v>3801.3199999999997</v>
      </c>
      <c r="CW488" s="321">
        <f t="shared" si="493"/>
        <v>3801.3199999999997</v>
      </c>
      <c r="CX488" s="321">
        <f t="shared" si="493"/>
        <v>3801.3199999999997</v>
      </c>
      <c r="CY488" s="321">
        <f t="shared" si="493"/>
        <v>3801.3199999999997</v>
      </c>
      <c r="CZ488" s="321">
        <f t="shared" si="493"/>
        <v>3801.3199999999997</v>
      </c>
      <c r="DA488" s="321">
        <f t="shared" si="493"/>
        <v>3801.3199999999997</v>
      </c>
      <c r="DB488" s="321">
        <f t="shared" si="493"/>
        <v>3801.3199999999997</v>
      </c>
      <c r="DC488" s="321">
        <f t="shared" si="493"/>
        <v>3801.3199999999997</v>
      </c>
      <c r="DD488" s="321">
        <f t="shared" si="483"/>
        <v>3801.3199999999997</v>
      </c>
      <c r="DE488" s="321">
        <f t="shared" si="483"/>
        <v>3801.3199999999997</v>
      </c>
      <c r="DF488" s="321">
        <f t="shared" si="483"/>
        <v>3801.3199999999997</v>
      </c>
      <c r="DG488" s="321">
        <f t="shared" ref="DG488:DG537" si="507">SUM(BK488:BV488)</f>
        <v>0</v>
      </c>
      <c r="DH488" s="321">
        <f t="shared" ref="DH488:DH537" si="508">SUM(BW488:CH488)</f>
        <v>28566.9198</v>
      </c>
      <c r="DI488" s="321">
        <f t="shared" ref="DI488:DI537" si="509">SUM(CI488:CT488)</f>
        <v>116996.7648</v>
      </c>
      <c r="DJ488" s="321">
        <f t="shared" ref="DJ488:DJ537" si="510">SUM(CU488:DF488)</f>
        <v>45615.839999999997</v>
      </c>
      <c r="DK488" s="321">
        <f t="shared" si="492"/>
        <v>0</v>
      </c>
      <c r="DL488" s="321">
        <f t="shared" si="492"/>
        <v>0</v>
      </c>
      <c r="DM488" s="321">
        <f t="shared" si="492"/>
        <v>0</v>
      </c>
      <c r="DN488" s="321">
        <f t="shared" si="492"/>
        <v>0</v>
      </c>
      <c r="DO488" s="321">
        <f t="shared" si="492"/>
        <v>0</v>
      </c>
      <c r="DP488" s="321">
        <f t="shared" si="492"/>
        <v>0</v>
      </c>
      <c r="DQ488" s="321">
        <f t="shared" si="498"/>
        <v>0</v>
      </c>
      <c r="DR488" s="321">
        <f t="shared" si="498"/>
        <v>0</v>
      </c>
      <c r="DS488" s="321">
        <f t="shared" si="498"/>
        <v>0</v>
      </c>
      <c r="DT488" s="321">
        <f t="shared" si="498"/>
        <v>0</v>
      </c>
      <c r="DU488" s="321">
        <f t="shared" si="498"/>
        <v>0</v>
      </c>
      <c r="DV488" s="321">
        <f t="shared" si="498"/>
        <v>0</v>
      </c>
      <c r="DW488" s="321">
        <f t="shared" si="498"/>
        <v>0</v>
      </c>
      <c r="DX488" s="321">
        <f t="shared" si="498"/>
        <v>0</v>
      </c>
      <c r="DY488" s="321">
        <f t="shared" si="502"/>
        <v>0</v>
      </c>
      <c r="DZ488" s="321">
        <f t="shared" si="502"/>
        <v>0</v>
      </c>
      <c r="EA488" s="321">
        <f t="shared" si="502"/>
        <v>0</v>
      </c>
      <c r="EB488" s="321">
        <f t="shared" si="502"/>
        <v>0</v>
      </c>
      <c r="EC488" s="321">
        <f t="shared" si="502"/>
        <v>0</v>
      </c>
      <c r="ED488" s="321">
        <f t="shared" si="502"/>
        <v>0</v>
      </c>
      <c r="EE488" s="321">
        <f t="shared" si="502"/>
        <v>0</v>
      </c>
      <c r="EF488" s="321">
        <f t="shared" si="496"/>
        <v>0</v>
      </c>
      <c r="EG488" s="321">
        <f t="shared" si="496"/>
        <v>0</v>
      </c>
      <c r="EH488" s="321">
        <f t="shared" si="496"/>
        <v>0</v>
      </c>
      <c r="EI488" s="321">
        <f t="shared" si="496"/>
        <v>0</v>
      </c>
      <c r="EJ488" s="321">
        <f t="shared" si="496"/>
        <v>0</v>
      </c>
      <c r="EK488" s="321">
        <f t="shared" si="496"/>
        <v>0</v>
      </c>
      <c r="EL488" s="321">
        <f t="shared" si="496"/>
        <v>0</v>
      </c>
      <c r="EM488" s="321">
        <f t="shared" si="496"/>
        <v>0</v>
      </c>
      <c r="EN488" s="321">
        <f t="shared" si="496"/>
        <v>0</v>
      </c>
      <c r="EO488" s="321">
        <f t="shared" si="496"/>
        <v>0</v>
      </c>
      <c r="EP488" s="321">
        <f t="shared" si="496"/>
        <v>0</v>
      </c>
      <c r="EQ488" s="321">
        <f t="shared" si="496"/>
        <v>0</v>
      </c>
      <c r="ER488" s="321">
        <f t="shared" si="500"/>
        <v>0</v>
      </c>
      <c r="ES488" s="321">
        <f t="shared" si="500"/>
        <v>0</v>
      </c>
      <c r="ET488" s="321">
        <f t="shared" si="500"/>
        <v>0</v>
      </c>
      <c r="EU488" s="321">
        <f t="shared" si="494"/>
        <v>0</v>
      </c>
      <c r="EV488" s="321">
        <f t="shared" si="494"/>
        <v>0</v>
      </c>
      <c r="EW488" s="321">
        <f t="shared" si="494"/>
        <v>0</v>
      </c>
      <c r="EX488" s="321">
        <f t="shared" si="494"/>
        <v>0</v>
      </c>
      <c r="EY488" s="321">
        <f t="shared" si="494"/>
        <v>0</v>
      </c>
      <c r="EZ488" s="321">
        <f t="shared" si="494"/>
        <v>0</v>
      </c>
      <c r="FA488" s="321">
        <f t="shared" si="494"/>
        <v>0</v>
      </c>
      <c r="FB488" s="321">
        <f t="shared" si="494"/>
        <v>0</v>
      </c>
      <c r="FC488" s="321">
        <f t="shared" si="494"/>
        <v>0</v>
      </c>
      <c r="FD488" s="321">
        <f t="shared" si="484"/>
        <v>0</v>
      </c>
      <c r="FE488" s="321">
        <f t="shared" si="484"/>
        <v>0</v>
      </c>
      <c r="FF488" s="321">
        <f t="shared" si="484"/>
        <v>0</v>
      </c>
      <c r="FG488" s="321">
        <f t="shared" ref="FG488:FG537" si="511">SUM(DK488:DV488)</f>
        <v>0</v>
      </c>
      <c r="FH488" s="321">
        <f t="shared" ref="FH488:FH537" si="512">SUM(DW488:EH488)</f>
        <v>0</v>
      </c>
      <c r="FI488" s="321">
        <f t="shared" ref="FI488:FI537" si="513">SUM(EI488:ET488)</f>
        <v>0</v>
      </c>
      <c r="FJ488" s="321">
        <f t="shared" ref="FJ488:FJ537" si="514">SUM(EU488:FF488)</f>
        <v>0</v>
      </c>
    </row>
    <row r="489" spans="1:166">
      <c r="A489" s="436" t="s">
        <v>1109</v>
      </c>
      <c r="B489" s="436" t="s">
        <v>954</v>
      </c>
      <c r="C489" s="437" t="s">
        <v>954</v>
      </c>
      <c r="D489" s="436" t="s">
        <v>1137</v>
      </c>
      <c r="E489" s="474" t="s">
        <v>931</v>
      </c>
      <c r="F489" s="474" t="s">
        <v>163</v>
      </c>
      <c r="G489" s="437" t="s">
        <v>73</v>
      </c>
      <c r="H489" s="436" t="s">
        <v>966</v>
      </c>
      <c r="I489" s="320">
        <f>IF(AND(E489="ED",F489="WA"),1,VLOOKUP($H489,Allocations!$I$35:$K$128,2,FALSE))</f>
        <v>0.65539999999999998</v>
      </c>
      <c r="J489" s="320">
        <f>IF(AND(E489="GD",F489="WA"),1,VLOOKUP($H489,Allocations!$I$35:$K$128,3,FALSE))</f>
        <v>0</v>
      </c>
      <c r="K489" s="438">
        <v>3068.15</v>
      </c>
      <c r="L489" s="438">
        <v>182.41000000000349</v>
      </c>
      <c r="M489" s="438">
        <v>1293.9399999999998</v>
      </c>
      <c r="N489" s="438">
        <v>142137.35</v>
      </c>
      <c r="O489" s="438">
        <v>-2184.2600000000157</v>
      </c>
      <c r="P489" s="438">
        <v>105830.08</v>
      </c>
      <c r="Q489" s="438">
        <v>21946.78</v>
      </c>
      <c r="R489" s="438">
        <v>1051894.1500000001</v>
      </c>
      <c r="S489" s="438">
        <v>17539.66</v>
      </c>
      <c r="T489" s="438">
        <v>1306370.3199999998</v>
      </c>
      <c r="U489" s="438">
        <v>540942</v>
      </c>
      <c r="V489" s="438">
        <v>2288001</v>
      </c>
      <c r="W489" s="438">
        <v>0</v>
      </c>
      <c r="X489" s="438">
        <v>0</v>
      </c>
      <c r="Y489" s="438">
        <v>0</v>
      </c>
      <c r="Z489" s="438">
        <v>0</v>
      </c>
      <c r="AA489" s="438">
        <v>0</v>
      </c>
      <c r="AB489" s="438">
        <v>0</v>
      </c>
      <c r="AC489" s="438">
        <v>0</v>
      </c>
      <c r="AD489" s="438">
        <v>0</v>
      </c>
      <c r="AE489" s="438">
        <v>0</v>
      </c>
      <c r="AF489" s="438">
        <v>0</v>
      </c>
      <c r="AG489" s="438">
        <v>0</v>
      </c>
      <c r="AH489" s="438">
        <v>4791145</v>
      </c>
      <c r="AI489" s="438">
        <v>453616</v>
      </c>
      <c r="AJ489" s="438">
        <v>453616</v>
      </c>
      <c r="AK489" s="438">
        <v>453616</v>
      </c>
      <c r="AL489" s="438">
        <v>453616</v>
      </c>
      <c r="AM489" s="438">
        <v>453616</v>
      </c>
      <c r="AN489" s="438">
        <v>453616</v>
      </c>
      <c r="AO489" s="438">
        <v>453616</v>
      </c>
      <c r="AP489" s="438">
        <v>453616</v>
      </c>
      <c r="AQ489" s="438">
        <v>453616</v>
      </c>
      <c r="AR489" s="438">
        <v>453616</v>
      </c>
      <c r="AS489" s="438">
        <v>453616</v>
      </c>
      <c r="AT489" s="438">
        <v>453616</v>
      </c>
      <c r="AU489" s="438">
        <v>317247</v>
      </c>
      <c r="AV489" s="438">
        <v>317247</v>
      </c>
      <c r="AW489" s="438">
        <v>317247</v>
      </c>
      <c r="AX489" s="438">
        <v>317247</v>
      </c>
      <c r="AY489" s="438">
        <v>317247</v>
      </c>
      <c r="AZ489" s="438">
        <v>317247</v>
      </c>
      <c r="BA489" s="438">
        <v>317247</v>
      </c>
      <c r="BB489" s="438">
        <v>317247</v>
      </c>
      <c r="BC489" s="438">
        <v>317247</v>
      </c>
      <c r="BD489" s="438">
        <v>317247</v>
      </c>
      <c r="BE489" s="438">
        <v>317247</v>
      </c>
      <c r="BF489" s="438">
        <v>317247</v>
      </c>
      <c r="BG489" s="321">
        <f t="shared" si="503"/>
        <v>5477021.5800000001</v>
      </c>
      <c r="BH489" s="321">
        <f t="shared" si="504"/>
        <v>4791145</v>
      </c>
      <c r="BI489" s="321">
        <f t="shared" si="505"/>
        <v>5443392</v>
      </c>
      <c r="BJ489" s="321">
        <f t="shared" si="506"/>
        <v>3806964</v>
      </c>
      <c r="BK489" s="321">
        <f t="shared" si="491"/>
        <v>2010.8655100000001</v>
      </c>
      <c r="BL489" s="321">
        <f t="shared" si="491"/>
        <v>119.55151400000229</v>
      </c>
      <c r="BM489" s="321">
        <f t="shared" si="491"/>
        <v>848.04827599999987</v>
      </c>
      <c r="BN489" s="321">
        <f t="shared" si="491"/>
        <v>93156.819189999995</v>
      </c>
      <c r="BO489" s="321">
        <f t="shared" si="491"/>
        <v>-1431.5640040000103</v>
      </c>
      <c r="BP489" s="321">
        <f t="shared" si="491"/>
        <v>69361.034432</v>
      </c>
      <c r="BQ489" s="321">
        <f t="shared" si="497"/>
        <v>14383.919612</v>
      </c>
      <c r="BR489" s="321">
        <f t="shared" si="497"/>
        <v>689411.42591000011</v>
      </c>
      <c r="BS489" s="321">
        <f t="shared" si="497"/>
        <v>11495.493164</v>
      </c>
      <c r="BT489" s="321">
        <f t="shared" si="497"/>
        <v>856195.10772799992</v>
      </c>
      <c r="BU489" s="321">
        <f t="shared" si="497"/>
        <v>354533.38679999998</v>
      </c>
      <c r="BV489" s="321">
        <f t="shared" si="497"/>
        <v>1499555.8554</v>
      </c>
      <c r="BW489" s="321">
        <f t="shared" si="497"/>
        <v>0</v>
      </c>
      <c r="BX489" s="321">
        <f t="shared" si="497"/>
        <v>0</v>
      </c>
      <c r="BY489" s="321">
        <f t="shared" si="501"/>
        <v>0</v>
      </c>
      <c r="BZ489" s="321">
        <f t="shared" si="501"/>
        <v>0</v>
      </c>
      <c r="CA489" s="321">
        <f t="shared" si="501"/>
        <v>0</v>
      </c>
      <c r="CB489" s="321">
        <f t="shared" si="501"/>
        <v>0</v>
      </c>
      <c r="CC489" s="321">
        <f t="shared" si="501"/>
        <v>0</v>
      </c>
      <c r="CD489" s="321">
        <f t="shared" si="501"/>
        <v>0</v>
      </c>
      <c r="CE489" s="321">
        <f t="shared" si="501"/>
        <v>0</v>
      </c>
      <c r="CF489" s="321">
        <f t="shared" si="495"/>
        <v>0</v>
      </c>
      <c r="CG489" s="321">
        <f t="shared" si="495"/>
        <v>0</v>
      </c>
      <c r="CH489" s="321">
        <f t="shared" si="495"/>
        <v>3140116.4329999997</v>
      </c>
      <c r="CI489" s="321">
        <f t="shared" si="495"/>
        <v>297299.9264</v>
      </c>
      <c r="CJ489" s="321">
        <f t="shared" si="495"/>
        <v>297299.9264</v>
      </c>
      <c r="CK489" s="321">
        <f t="shared" si="495"/>
        <v>297299.9264</v>
      </c>
      <c r="CL489" s="321">
        <f t="shared" si="495"/>
        <v>297299.9264</v>
      </c>
      <c r="CM489" s="321">
        <f t="shared" si="495"/>
        <v>297299.9264</v>
      </c>
      <c r="CN489" s="321">
        <f t="shared" si="495"/>
        <v>297299.9264</v>
      </c>
      <c r="CO489" s="321">
        <f t="shared" si="495"/>
        <v>297299.9264</v>
      </c>
      <c r="CP489" s="321">
        <f t="shared" si="495"/>
        <v>297299.9264</v>
      </c>
      <c r="CQ489" s="321">
        <f t="shared" si="495"/>
        <v>297299.9264</v>
      </c>
      <c r="CR489" s="321">
        <f t="shared" si="499"/>
        <v>297299.9264</v>
      </c>
      <c r="CS489" s="321">
        <f t="shared" si="499"/>
        <v>297299.9264</v>
      </c>
      <c r="CT489" s="321">
        <f t="shared" si="499"/>
        <v>297299.9264</v>
      </c>
      <c r="CU489" s="321">
        <f t="shared" si="493"/>
        <v>207923.6838</v>
      </c>
      <c r="CV489" s="321">
        <f t="shared" si="493"/>
        <v>207923.6838</v>
      </c>
      <c r="CW489" s="321">
        <f t="shared" si="493"/>
        <v>207923.6838</v>
      </c>
      <c r="CX489" s="321">
        <f t="shared" si="493"/>
        <v>207923.6838</v>
      </c>
      <c r="CY489" s="321">
        <f t="shared" si="493"/>
        <v>207923.6838</v>
      </c>
      <c r="CZ489" s="321">
        <f t="shared" si="493"/>
        <v>207923.6838</v>
      </c>
      <c r="DA489" s="321">
        <f t="shared" si="493"/>
        <v>207923.6838</v>
      </c>
      <c r="DB489" s="321">
        <f t="shared" si="493"/>
        <v>207923.6838</v>
      </c>
      <c r="DC489" s="321">
        <f t="shared" si="493"/>
        <v>207923.6838</v>
      </c>
      <c r="DD489" s="321">
        <f t="shared" si="483"/>
        <v>207923.6838</v>
      </c>
      <c r="DE489" s="321">
        <f t="shared" si="483"/>
        <v>207923.6838</v>
      </c>
      <c r="DF489" s="321">
        <f t="shared" si="483"/>
        <v>207923.6838</v>
      </c>
      <c r="DG489" s="321">
        <f t="shared" si="507"/>
        <v>3589639.9435320003</v>
      </c>
      <c r="DH489" s="321">
        <f t="shared" si="508"/>
        <v>3140116.4329999997</v>
      </c>
      <c r="DI489" s="321">
        <f t="shared" si="509"/>
        <v>3567599.1168000009</v>
      </c>
      <c r="DJ489" s="321">
        <f t="shared" si="510"/>
        <v>2495084.2056</v>
      </c>
      <c r="DK489" s="321">
        <f t="shared" si="492"/>
        <v>0</v>
      </c>
      <c r="DL489" s="321">
        <f t="shared" si="492"/>
        <v>0</v>
      </c>
      <c r="DM489" s="321">
        <f t="shared" si="492"/>
        <v>0</v>
      </c>
      <c r="DN489" s="321">
        <f t="shared" si="492"/>
        <v>0</v>
      </c>
      <c r="DO489" s="321">
        <f t="shared" si="492"/>
        <v>0</v>
      </c>
      <c r="DP489" s="321">
        <f t="shared" si="492"/>
        <v>0</v>
      </c>
      <c r="DQ489" s="321">
        <f t="shared" si="498"/>
        <v>0</v>
      </c>
      <c r="DR489" s="321">
        <f t="shared" si="498"/>
        <v>0</v>
      </c>
      <c r="DS489" s="321">
        <f t="shared" si="498"/>
        <v>0</v>
      </c>
      <c r="DT489" s="321">
        <f t="shared" si="498"/>
        <v>0</v>
      </c>
      <c r="DU489" s="321">
        <f t="shared" si="498"/>
        <v>0</v>
      </c>
      <c r="DV489" s="321">
        <f t="shared" si="498"/>
        <v>0</v>
      </c>
      <c r="DW489" s="321">
        <f t="shared" si="498"/>
        <v>0</v>
      </c>
      <c r="DX489" s="321">
        <f t="shared" si="498"/>
        <v>0</v>
      </c>
      <c r="DY489" s="321">
        <f t="shared" si="502"/>
        <v>0</v>
      </c>
      <c r="DZ489" s="321">
        <f t="shared" si="502"/>
        <v>0</v>
      </c>
      <c r="EA489" s="321">
        <f t="shared" si="502"/>
        <v>0</v>
      </c>
      <c r="EB489" s="321">
        <f t="shared" si="502"/>
        <v>0</v>
      </c>
      <c r="EC489" s="321">
        <f t="shared" si="502"/>
        <v>0</v>
      </c>
      <c r="ED489" s="321">
        <f t="shared" si="502"/>
        <v>0</v>
      </c>
      <c r="EE489" s="321">
        <f t="shared" si="502"/>
        <v>0</v>
      </c>
      <c r="EF489" s="321">
        <f t="shared" si="496"/>
        <v>0</v>
      </c>
      <c r="EG489" s="321">
        <f t="shared" si="496"/>
        <v>0</v>
      </c>
      <c r="EH489" s="321">
        <f t="shared" si="496"/>
        <v>0</v>
      </c>
      <c r="EI489" s="321">
        <f t="shared" si="496"/>
        <v>0</v>
      </c>
      <c r="EJ489" s="321">
        <f t="shared" si="496"/>
        <v>0</v>
      </c>
      <c r="EK489" s="321">
        <f t="shared" si="496"/>
        <v>0</v>
      </c>
      <c r="EL489" s="321">
        <f t="shared" si="496"/>
        <v>0</v>
      </c>
      <c r="EM489" s="321">
        <f t="shared" si="496"/>
        <v>0</v>
      </c>
      <c r="EN489" s="321">
        <f t="shared" si="496"/>
        <v>0</v>
      </c>
      <c r="EO489" s="321">
        <f t="shared" si="496"/>
        <v>0</v>
      </c>
      <c r="EP489" s="321">
        <f t="shared" si="496"/>
        <v>0</v>
      </c>
      <c r="EQ489" s="321">
        <f t="shared" si="496"/>
        <v>0</v>
      </c>
      <c r="ER489" s="321">
        <f t="shared" si="500"/>
        <v>0</v>
      </c>
      <c r="ES489" s="321">
        <f t="shared" si="500"/>
        <v>0</v>
      </c>
      <c r="ET489" s="321">
        <f t="shared" si="500"/>
        <v>0</v>
      </c>
      <c r="EU489" s="321">
        <f t="shared" si="494"/>
        <v>0</v>
      </c>
      <c r="EV489" s="321">
        <f t="shared" si="494"/>
        <v>0</v>
      </c>
      <c r="EW489" s="321">
        <f t="shared" si="494"/>
        <v>0</v>
      </c>
      <c r="EX489" s="321">
        <f t="shared" si="494"/>
        <v>0</v>
      </c>
      <c r="EY489" s="321">
        <f t="shared" si="494"/>
        <v>0</v>
      </c>
      <c r="EZ489" s="321">
        <f t="shared" si="494"/>
        <v>0</v>
      </c>
      <c r="FA489" s="321">
        <f t="shared" si="494"/>
        <v>0</v>
      </c>
      <c r="FB489" s="321">
        <f t="shared" si="494"/>
        <v>0</v>
      </c>
      <c r="FC489" s="321">
        <f t="shared" si="494"/>
        <v>0</v>
      </c>
      <c r="FD489" s="321">
        <f t="shared" si="484"/>
        <v>0</v>
      </c>
      <c r="FE489" s="321">
        <f t="shared" si="484"/>
        <v>0</v>
      </c>
      <c r="FF489" s="321">
        <f t="shared" si="484"/>
        <v>0</v>
      </c>
      <c r="FG489" s="321">
        <f t="shared" si="511"/>
        <v>0</v>
      </c>
      <c r="FH489" s="321">
        <f t="shared" si="512"/>
        <v>0</v>
      </c>
      <c r="FI489" s="321">
        <f t="shared" si="513"/>
        <v>0</v>
      </c>
      <c r="FJ489" s="321">
        <f t="shared" si="514"/>
        <v>0</v>
      </c>
    </row>
    <row r="490" spans="1:166">
      <c r="A490" s="436" t="s">
        <v>1109</v>
      </c>
      <c r="B490" s="436" t="s">
        <v>954</v>
      </c>
      <c r="C490" s="437" t="s">
        <v>954</v>
      </c>
      <c r="D490" s="436" t="s">
        <v>1137</v>
      </c>
      <c r="E490" s="474" t="s">
        <v>931</v>
      </c>
      <c r="F490" s="474" t="s">
        <v>163</v>
      </c>
      <c r="G490" s="437" t="s">
        <v>64</v>
      </c>
      <c r="H490" s="436" t="s">
        <v>933</v>
      </c>
      <c r="I490" s="320">
        <f>IF(AND(E490="ED",F490="WA"),1,VLOOKUP($H490,Allocations!$I$35:$K$128,2,FALSE))</f>
        <v>0.65539999999999998</v>
      </c>
      <c r="J490" s="320">
        <f>IF(AND(E490="GD",F490="WA"),1,VLOOKUP($H490,Allocations!$I$35:$K$128,3,FALSE))</f>
        <v>0</v>
      </c>
      <c r="K490" s="438">
        <v>0</v>
      </c>
      <c r="L490" s="438">
        <v>0</v>
      </c>
      <c r="M490" s="438">
        <v>0</v>
      </c>
      <c r="N490" s="438">
        <v>0</v>
      </c>
      <c r="O490" s="438">
        <v>0</v>
      </c>
      <c r="P490" s="438">
        <v>0</v>
      </c>
      <c r="Q490" s="438">
        <v>0</v>
      </c>
      <c r="R490" s="438">
        <v>0</v>
      </c>
      <c r="S490" s="438">
        <v>0</v>
      </c>
      <c r="T490" s="438">
        <v>0</v>
      </c>
      <c r="U490" s="438">
        <v>0</v>
      </c>
      <c r="V490" s="438">
        <v>0</v>
      </c>
      <c r="W490" s="438">
        <v>0</v>
      </c>
      <c r="X490" s="438">
        <v>0</v>
      </c>
      <c r="Y490" s="438">
        <v>0</v>
      </c>
      <c r="Z490" s="438">
        <v>0</v>
      </c>
      <c r="AA490" s="438">
        <v>0</v>
      </c>
      <c r="AB490" s="438">
        <v>0</v>
      </c>
      <c r="AC490" s="438">
        <v>0</v>
      </c>
      <c r="AD490" s="438">
        <v>0</v>
      </c>
      <c r="AE490" s="438">
        <v>0</v>
      </c>
      <c r="AF490" s="438">
        <v>0</v>
      </c>
      <c r="AG490" s="438">
        <v>0</v>
      </c>
      <c r="AH490" s="438">
        <v>4877</v>
      </c>
      <c r="AI490" s="438">
        <v>68</v>
      </c>
      <c r="AJ490" s="438">
        <v>68</v>
      </c>
      <c r="AK490" s="438">
        <v>68</v>
      </c>
      <c r="AL490" s="438">
        <v>68</v>
      </c>
      <c r="AM490" s="438">
        <v>68</v>
      </c>
      <c r="AN490" s="438">
        <v>68</v>
      </c>
      <c r="AO490" s="438">
        <v>68</v>
      </c>
      <c r="AP490" s="438">
        <v>68</v>
      </c>
      <c r="AQ490" s="438">
        <v>68</v>
      </c>
      <c r="AR490" s="438">
        <v>68</v>
      </c>
      <c r="AS490" s="438">
        <v>68</v>
      </c>
      <c r="AT490" s="438">
        <v>68</v>
      </c>
      <c r="AU490" s="438">
        <v>68</v>
      </c>
      <c r="AV490" s="438">
        <v>68</v>
      </c>
      <c r="AW490" s="438">
        <v>68</v>
      </c>
      <c r="AX490" s="438">
        <v>68</v>
      </c>
      <c r="AY490" s="438">
        <v>68</v>
      </c>
      <c r="AZ490" s="438">
        <v>68</v>
      </c>
      <c r="BA490" s="438">
        <v>68</v>
      </c>
      <c r="BB490" s="438">
        <v>68</v>
      </c>
      <c r="BC490" s="438">
        <v>68</v>
      </c>
      <c r="BD490" s="438">
        <v>68</v>
      </c>
      <c r="BE490" s="438">
        <v>68</v>
      </c>
      <c r="BF490" s="438">
        <v>68</v>
      </c>
      <c r="BG490" s="321">
        <f t="shared" si="503"/>
        <v>0</v>
      </c>
      <c r="BH490" s="321">
        <f t="shared" si="504"/>
        <v>4877</v>
      </c>
      <c r="BI490" s="321">
        <f t="shared" si="505"/>
        <v>816</v>
      </c>
      <c r="BJ490" s="321">
        <f t="shared" si="506"/>
        <v>816</v>
      </c>
      <c r="BK490" s="321">
        <f t="shared" si="491"/>
        <v>0</v>
      </c>
      <c r="BL490" s="321">
        <f t="shared" si="491"/>
        <v>0</v>
      </c>
      <c r="BM490" s="321">
        <f t="shared" si="491"/>
        <v>0</v>
      </c>
      <c r="BN490" s="321">
        <f t="shared" si="491"/>
        <v>0</v>
      </c>
      <c r="BO490" s="321">
        <f t="shared" si="491"/>
        <v>0</v>
      </c>
      <c r="BP490" s="321">
        <f t="shared" si="491"/>
        <v>0</v>
      </c>
      <c r="BQ490" s="321">
        <f t="shared" si="497"/>
        <v>0</v>
      </c>
      <c r="BR490" s="321">
        <f t="shared" si="497"/>
        <v>0</v>
      </c>
      <c r="BS490" s="321">
        <f t="shared" si="497"/>
        <v>0</v>
      </c>
      <c r="BT490" s="321">
        <f t="shared" si="497"/>
        <v>0</v>
      </c>
      <c r="BU490" s="321">
        <f t="shared" si="497"/>
        <v>0</v>
      </c>
      <c r="BV490" s="321">
        <f t="shared" si="497"/>
        <v>0</v>
      </c>
      <c r="BW490" s="321">
        <f t="shared" si="497"/>
        <v>0</v>
      </c>
      <c r="BX490" s="321">
        <f t="shared" si="497"/>
        <v>0</v>
      </c>
      <c r="BY490" s="321">
        <f t="shared" si="501"/>
        <v>0</v>
      </c>
      <c r="BZ490" s="321">
        <f t="shared" si="501"/>
        <v>0</v>
      </c>
      <c r="CA490" s="321">
        <f t="shared" si="501"/>
        <v>0</v>
      </c>
      <c r="CB490" s="321">
        <f t="shared" si="501"/>
        <v>0</v>
      </c>
      <c r="CC490" s="321">
        <f t="shared" si="501"/>
        <v>0</v>
      </c>
      <c r="CD490" s="321">
        <f t="shared" si="501"/>
        <v>0</v>
      </c>
      <c r="CE490" s="321">
        <f t="shared" si="501"/>
        <v>0</v>
      </c>
      <c r="CF490" s="321">
        <f t="shared" si="495"/>
        <v>0</v>
      </c>
      <c r="CG490" s="321">
        <f t="shared" si="495"/>
        <v>0</v>
      </c>
      <c r="CH490" s="321">
        <f t="shared" si="495"/>
        <v>3196.3858</v>
      </c>
      <c r="CI490" s="321">
        <f t="shared" si="495"/>
        <v>44.5672</v>
      </c>
      <c r="CJ490" s="321">
        <f t="shared" si="495"/>
        <v>44.5672</v>
      </c>
      <c r="CK490" s="321">
        <f t="shared" si="495"/>
        <v>44.5672</v>
      </c>
      <c r="CL490" s="321">
        <f t="shared" si="495"/>
        <v>44.5672</v>
      </c>
      <c r="CM490" s="321">
        <f t="shared" si="495"/>
        <v>44.5672</v>
      </c>
      <c r="CN490" s="321">
        <f t="shared" si="495"/>
        <v>44.5672</v>
      </c>
      <c r="CO490" s="321">
        <f t="shared" si="495"/>
        <v>44.5672</v>
      </c>
      <c r="CP490" s="321">
        <f t="shared" si="495"/>
        <v>44.5672</v>
      </c>
      <c r="CQ490" s="321">
        <f t="shared" si="495"/>
        <v>44.5672</v>
      </c>
      <c r="CR490" s="321">
        <f t="shared" si="499"/>
        <v>44.5672</v>
      </c>
      <c r="CS490" s="321">
        <f t="shared" si="499"/>
        <v>44.5672</v>
      </c>
      <c r="CT490" s="321">
        <f t="shared" si="499"/>
        <v>44.5672</v>
      </c>
      <c r="CU490" s="321">
        <f t="shared" si="493"/>
        <v>44.5672</v>
      </c>
      <c r="CV490" s="321">
        <f t="shared" si="493"/>
        <v>44.5672</v>
      </c>
      <c r="CW490" s="321">
        <f t="shared" si="493"/>
        <v>44.5672</v>
      </c>
      <c r="CX490" s="321">
        <f t="shared" si="493"/>
        <v>44.5672</v>
      </c>
      <c r="CY490" s="321">
        <f t="shared" si="493"/>
        <v>44.5672</v>
      </c>
      <c r="CZ490" s="321">
        <f t="shared" si="493"/>
        <v>44.5672</v>
      </c>
      <c r="DA490" s="321">
        <f t="shared" si="493"/>
        <v>44.5672</v>
      </c>
      <c r="DB490" s="321">
        <f t="shared" si="493"/>
        <v>44.5672</v>
      </c>
      <c r="DC490" s="321">
        <f t="shared" si="493"/>
        <v>44.5672</v>
      </c>
      <c r="DD490" s="321">
        <f t="shared" si="483"/>
        <v>44.5672</v>
      </c>
      <c r="DE490" s="321">
        <f t="shared" si="483"/>
        <v>44.5672</v>
      </c>
      <c r="DF490" s="321">
        <f t="shared" si="483"/>
        <v>44.5672</v>
      </c>
      <c r="DG490" s="321">
        <f t="shared" si="507"/>
        <v>0</v>
      </c>
      <c r="DH490" s="321">
        <f t="shared" si="508"/>
        <v>3196.3858</v>
      </c>
      <c r="DI490" s="321">
        <f t="shared" si="509"/>
        <v>534.80640000000005</v>
      </c>
      <c r="DJ490" s="321">
        <f t="shared" si="510"/>
        <v>534.80640000000005</v>
      </c>
      <c r="DK490" s="321">
        <f t="shared" si="492"/>
        <v>0</v>
      </c>
      <c r="DL490" s="321">
        <f t="shared" si="492"/>
        <v>0</v>
      </c>
      <c r="DM490" s="321">
        <f t="shared" si="492"/>
        <v>0</v>
      </c>
      <c r="DN490" s="321">
        <f t="shared" si="492"/>
        <v>0</v>
      </c>
      <c r="DO490" s="321">
        <f t="shared" si="492"/>
        <v>0</v>
      </c>
      <c r="DP490" s="321">
        <f t="shared" si="492"/>
        <v>0</v>
      </c>
      <c r="DQ490" s="321">
        <f t="shared" si="498"/>
        <v>0</v>
      </c>
      <c r="DR490" s="321">
        <f t="shared" si="498"/>
        <v>0</v>
      </c>
      <c r="DS490" s="321">
        <f t="shared" si="498"/>
        <v>0</v>
      </c>
      <c r="DT490" s="321">
        <f t="shared" si="498"/>
        <v>0</v>
      </c>
      <c r="DU490" s="321">
        <f t="shared" si="498"/>
        <v>0</v>
      </c>
      <c r="DV490" s="321">
        <f t="shared" si="498"/>
        <v>0</v>
      </c>
      <c r="DW490" s="321">
        <f t="shared" si="498"/>
        <v>0</v>
      </c>
      <c r="DX490" s="321">
        <f t="shared" si="498"/>
        <v>0</v>
      </c>
      <c r="DY490" s="321">
        <f t="shared" si="502"/>
        <v>0</v>
      </c>
      <c r="DZ490" s="321">
        <f t="shared" si="502"/>
        <v>0</v>
      </c>
      <c r="EA490" s="321">
        <f t="shared" si="502"/>
        <v>0</v>
      </c>
      <c r="EB490" s="321">
        <f t="shared" si="502"/>
        <v>0</v>
      </c>
      <c r="EC490" s="321">
        <f t="shared" si="502"/>
        <v>0</v>
      </c>
      <c r="ED490" s="321">
        <f t="shared" si="502"/>
        <v>0</v>
      </c>
      <c r="EE490" s="321">
        <f t="shared" si="502"/>
        <v>0</v>
      </c>
      <c r="EF490" s="321">
        <f t="shared" si="496"/>
        <v>0</v>
      </c>
      <c r="EG490" s="321">
        <f t="shared" si="496"/>
        <v>0</v>
      </c>
      <c r="EH490" s="321">
        <f t="shared" si="496"/>
        <v>0</v>
      </c>
      <c r="EI490" s="321">
        <f t="shared" si="496"/>
        <v>0</v>
      </c>
      <c r="EJ490" s="321">
        <f t="shared" si="496"/>
        <v>0</v>
      </c>
      <c r="EK490" s="321">
        <f t="shared" si="496"/>
        <v>0</v>
      </c>
      <c r="EL490" s="321">
        <f t="shared" si="496"/>
        <v>0</v>
      </c>
      <c r="EM490" s="321">
        <f t="shared" si="496"/>
        <v>0</v>
      </c>
      <c r="EN490" s="321">
        <f t="shared" si="496"/>
        <v>0</v>
      </c>
      <c r="EO490" s="321">
        <f t="shared" si="496"/>
        <v>0</v>
      </c>
      <c r="EP490" s="321">
        <f t="shared" si="496"/>
        <v>0</v>
      </c>
      <c r="EQ490" s="321">
        <f t="shared" si="496"/>
        <v>0</v>
      </c>
      <c r="ER490" s="321">
        <f t="shared" si="500"/>
        <v>0</v>
      </c>
      <c r="ES490" s="321">
        <f t="shared" si="500"/>
        <v>0</v>
      </c>
      <c r="ET490" s="321">
        <f t="shared" si="500"/>
        <v>0</v>
      </c>
      <c r="EU490" s="321">
        <f t="shared" si="494"/>
        <v>0</v>
      </c>
      <c r="EV490" s="321">
        <f t="shared" si="494"/>
        <v>0</v>
      </c>
      <c r="EW490" s="321">
        <f t="shared" si="494"/>
        <v>0</v>
      </c>
      <c r="EX490" s="321">
        <f t="shared" si="494"/>
        <v>0</v>
      </c>
      <c r="EY490" s="321">
        <f t="shared" si="494"/>
        <v>0</v>
      </c>
      <c r="EZ490" s="321">
        <f t="shared" si="494"/>
        <v>0</v>
      </c>
      <c r="FA490" s="321">
        <f t="shared" si="494"/>
        <v>0</v>
      </c>
      <c r="FB490" s="321">
        <f t="shared" si="494"/>
        <v>0</v>
      </c>
      <c r="FC490" s="321">
        <f t="shared" si="494"/>
        <v>0</v>
      </c>
      <c r="FD490" s="321">
        <f t="shared" si="484"/>
        <v>0</v>
      </c>
      <c r="FE490" s="321">
        <f t="shared" si="484"/>
        <v>0</v>
      </c>
      <c r="FF490" s="321">
        <f t="shared" si="484"/>
        <v>0</v>
      </c>
      <c r="FG490" s="321">
        <f t="shared" si="511"/>
        <v>0</v>
      </c>
      <c r="FH490" s="321">
        <f t="shared" si="512"/>
        <v>0</v>
      </c>
      <c r="FI490" s="321">
        <f t="shared" si="513"/>
        <v>0</v>
      </c>
      <c r="FJ490" s="321">
        <f t="shared" si="514"/>
        <v>0</v>
      </c>
    </row>
    <row r="491" spans="1:166">
      <c r="A491" s="436" t="s">
        <v>1109</v>
      </c>
      <c r="B491" s="436" t="s">
        <v>954</v>
      </c>
      <c r="C491" s="437" t="s">
        <v>954</v>
      </c>
      <c r="D491" s="436" t="s">
        <v>1137</v>
      </c>
      <c r="E491" s="474" t="s">
        <v>931</v>
      </c>
      <c r="F491" s="474" t="s">
        <v>163</v>
      </c>
      <c r="G491" s="437" t="s">
        <v>31</v>
      </c>
      <c r="H491" s="436" t="s">
        <v>1068</v>
      </c>
      <c r="I491" s="320">
        <f>IF(AND(E491="ED",F491="WA"),1,VLOOKUP($H491,Allocations!$I$35:$K$128,2,FALSE))</f>
        <v>0.65539999999999998</v>
      </c>
      <c r="J491" s="320">
        <f>IF(AND(E491="GD",F491="WA"),1,VLOOKUP($H491,Allocations!$I$35:$K$128,3,FALSE))</f>
        <v>0</v>
      </c>
      <c r="K491" s="438">
        <v>0</v>
      </c>
      <c r="L491" s="438">
        <v>0</v>
      </c>
      <c r="M491" s="438">
        <v>0</v>
      </c>
      <c r="N491" s="438">
        <v>0</v>
      </c>
      <c r="O491" s="438">
        <v>0</v>
      </c>
      <c r="P491" s="438">
        <v>0</v>
      </c>
      <c r="Q491" s="438">
        <v>0</v>
      </c>
      <c r="R491" s="438">
        <v>0</v>
      </c>
      <c r="S491" s="438">
        <v>0</v>
      </c>
      <c r="T491" s="438">
        <v>0</v>
      </c>
      <c r="U491" s="438">
        <v>0</v>
      </c>
      <c r="V491" s="438">
        <v>0</v>
      </c>
      <c r="W491" s="438">
        <v>0</v>
      </c>
      <c r="X491" s="438">
        <v>0</v>
      </c>
      <c r="Y491" s="438">
        <v>0</v>
      </c>
      <c r="Z491" s="438">
        <v>0</v>
      </c>
      <c r="AA491" s="438">
        <v>0</v>
      </c>
      <c r="AB491" s="438">
        <v>0</v>
      </c>
      <c r="AC491" s="438">
        <v>0</v>
      </c>
      <c r="AD491" s="438">
        <v>0</v>
      </c>
      <c r="AE491" s="438">
        <v>0</v>
      </c>
      <c r="AF491" s="438">
        <v>0</v>
      </c>
      <c r="AG491" s="438">
        <v>0</v>
      </c>
      <c r="AH491" s="438">
        <v>0</v>
      </c>
      <c r="AI491" s="438">
        <v>0</v>
      </c>
      <c r="AJ491" s="438">
        <v>0</v>
      </c>
      <c r="AK491" s="438">
        <v>0</v>
      </c>
      <c r="AL491" s="438">
        <v>0</v>
      </c>
      <c r="AM491" s="438">
        <v>0</v>
      </c>
      <c r="AN491" s="438">
        <v>0</v>
      </c>
      <c r="AO491" s="438">
        <v>0</v>
      </c>
      <c r="AP491" s="438">
        <v>0</v>
      </c>
      <c r="AQ491" s="438">
        <v>0</v>
      </c>
      <c r="AR491" s="438">
        <v>0</v>
      </c>
      <c r="AS491" s="438">
        <v>0</v>
      </c>
      <c r="AT491" s="438">
        <v>0</v>
      </c>
      <c r="AU491" s="438">
        <v>0</v>
      </c>
      <c r="AV491" s="438">
        <v>0</v>
      </c>
      <c r="AW491" s="438">
        <v>0</v>
      </c>
      <c r="AX491" s="438">
        <v>0</v>
      </c>
      <c r="AY491" s="438">
        <v>0</v>
      </c>
      <c r="AZ491" s="438">
        <v>0</v>
      </c>
      <c r="BA491" s="438">
        <v>0</v>
      </c>
      <c r="BB491" s="438">
        <v>0</v>
      </c>
      <c r="BC491" s="438">
        <v>0</v>
      </c>
      <c r="BD491" s="438">
        <v>0</v>
      </c>
      <c r="BE491" s="438">
        <v>0</v>
      </c>
      <c r="BF491" s="438">
        <v>0</v>
      </c>
      <c r="BG491" s="321">
        <f t="shared" si="503"/>
        <v>0</v>
      </c>
      <c r="BH491" s="321">
        <f t="shared" si="504"/>
        <v>0</v>
      </c>
      <c r="BI491" s="321">
        <f t="shared" si="505"/>
        <v>0</v>
      </c>
      <c r="BJ491" s="321">
        <f t="shared" si="506"/>
        <v>0</v>
      </c>
      <c r="BK491" s="321">
        <f t="shared" si="491"/>
        <v>0</v>
      </c>
      <c r="BL491" s="321">
        <f t="shared" si="491"/>
        <v>0</v>
      </c>
      <c r="BM491" s="321">
        <f t="shared" si="491"/>
        <v>0</v>
      </c>
      <c r="BN491" s="321">
        <f t="shared" si="491"/>
        <v>0</v>
      </c>
      <c r="BO491" s="321">
        <f t="shared" si="491"/>
        <v>0</v>
      </c>
      <c r="BP491" s="321">
        <f t="shared" si="491"/>
        <v>0</v>
      </c>
      <c r="BQ491" s="321">
        <f t="shared" si="497"/>
        <v>0</v>
      </c>
      <c r="BR491" s="321">
        <f t="shared" si="497"/>
        <v>0</v>
      </c>
      <c r="BS491" s="321">
        <f t="shared" si="497"/>
        <v>0</v>
      </c>
      <c r="BT491" s="321">
        <f t="shared" si="497"/>
        <v>0</v>
      </c>
      <c r="BU491" s="321">
        <f t="shared" si="497"/>
        <v>0</v>
      </c>
      <c r="BV491" s="321">
        <f t="shared" si="497"/>
        <v>0</v>
      </c>
      <c r="BW491" s="321">
        <f t="shared" si="497"/>
        <v>0</v>
      </c>
      <c r="BX491" s="321">
        <f t="shared" si="497"/>
        <v>0</v>
      </c>
      <c r="BY491" s="321">
        <f t="shared" si="501"/>
        <v>0</v>
      </c>
      <c r="BZ491" s="321">
        <f t="shared" si="501"/>
        <v>0</v>
      </c>
      <c r="CA491" s="321">
        <f t="shared" si="501"/>
        <v>0</v>
      </c>
      <c r="CB491" s="321">
        <f t="shared" si="501"/>
        <v>0</v>
      </c>
      <c r="CC491" s="321">
        <f t="shared" si="501"/>
        <v>0</v>
      </c>
      <c r="CD491" s="321">
        <f t="shared" si="501"/>
        <v>0</v>
      </c>
      <c r="CE491" s="321">
        <f t="shared" si="501"/>
        <v>0</v>
      </c>
      <c r="CF491" s="321">
        <f t="shared" si="495"/>
        <v>0</v>
      </c>
      <c r="CG491" s="321">
        <f t="shared" si="495"/>
        <v>0</v>
      </c>
      <c r="CH491" s="321">
        <f t="shared" si="495"/>
        <v>0</v>
      </c>
      <c r="CI491" s="321">
        <f t="shared" si="495"/>
        <v>0</v>
      </c>
      <c r="CJ491" s="321">
        <f t="shared" si="495"/>
        <v>0</v>
      </c>
      <c r="CK491" s="321">
        <f t="shared" si="495"/>
        <v>0</v>
      </c>
      <c r="CL491" s="321">
        <f t="shared" si="495"/>
        <v>0</v>
      </c>
      <c r="CM491" s="321">
        <f t="shared" si="495"/>
        <v>0</v>
      </c>
      <c r="CN491" s="321">
        <f t="shared" si="495"/>
        <v>0</v>
      </c>
      <c r="CO491" s="321">
        <f t="shared" si="495"/>
        <v>0</v>
      </c>
      <c r="CP491" s="321">
        <f t="shared" si="495"/>
        <v>0</v>
      </c>
      <c r="CQ491" s="321">
        <f t="shared" si="495"/>
        <v>0</v>
      </c>
      <c r="CR491" s="321">
        <f t="shared" si="499"/>
        <v>0</v>
      </c>
      <c r="CS491" s="321">
        <f t="shared" si="499"/>
        <v>0</v>
      </c>
      <c r="CT491" s="321">
        <f t="shared" si="499"/>
        <v>0</v>
      </c>
      <c r="CU491" s="321">
        <f t="shared" si="493"/>
        <v>0</v>
      </c>
      <c r="CV491" s="321">
        <f t="shared" si="493"/>
        <v>0</v>
      </c>
      <c r="CW491" s="321">
        <f t="shared" si="493"/>
        <v>0</v>
      </c>
      <c r="CX491" s="321">
        <f t="shared" si="493"/>
        <v>0</v>
      </c>
      <c r="CY491" s="321">
        <f t="shared" si="493"/>
        <v>0</v>
      </c>
      <c r="CZ491" s="321">
        <f t="shared" si="493"/>
        <v>0</v>
      </c>
      <c r="DA491" s="321">
        <f t="shared" si="493"/>
        <v>0</v>
      </c>
      <c r="DB491" s="321">
        <f t="shared" si="493"/>
        <v>0</v>
      </c>
      <c r="DC491" s="321">
        <f t="shared" si="493"/>
        <v>0</v>
      </c>
      <c r="DD491" s="321">
        <f t="shared" si="483"/>
        <v>0</v>
      </c>
      <c r="DE491" s="321">
        <f t="shared" si="483"/>
        <v>0</v>
      </c>
      <c r="DF491" s="321">
        <f t="shared" si="483"/>
        <v>0</v>
      </c>
      <c r="DG491" s="321">
        <f t="shared" si="507"/>
        <v>0</v>
      </c>
      <c r="DH491" s="321">
        <f t="shared" si="508"/>
        <v>0</v>
      </c>
      <c r="DI491" s="321">
        <f t="shared" si="509"/>
        <v>0</v>
      </c>
      <c r="DJ491" s="321">
        <f t="shared" si="510"/>
        <v>0</v>
      </c>
      <c r="DK491" s="321">
        <f t="shared" si="492"/>
        <v>0</v>
      </c>
      <c r="DL491" s="321">
        <f t="shared" si="492"/>
        <v>0</v>
      </c>
      <c r="DM491" s="321">
        <f t="shared" si="492"/>
        <v>0</v>
      </c>
      <c r="DN491" s="321">
        <f t="shared" si="492"/>
        <v>0</v>
      </c>
      <c r="DO491" s="321">
        <f t="shared" si="492"/>
        <v>0</v>
      </c>
      <c r="DP491" s="321">
        <f t="shared" si="492"/>
        <v>0</v>
      </c>
      <c r="DQ491" s="321">
        <f t="shared" si="498"/>
        <v>0</v>
      </c>
      <c r="DR491" s="321">
        <f t="shared" si="498"/>
        <v>0</v>
      </c>
      <c r="DS491" s="321">
        <f t="shared" si="498"/>
        <v>0</v>
      </c>
      <c r="DT491" s="321">
        <f t="shared" si="498"/>
        <v>0</v>
      </c>
      <c r="DU491" s="321">
        <f t="shared" si="498"/>
        <v>0</v>
      </c>
      <c r="DV491" s="321">
        <f t="shared" si="498"/>
        <v>0</v>
      </c>
      <c r="DW491" s="321">
        <f t="shared" si="498"/>
        <v>0</v>
      </c>
      <c r="DX491" s="321">
        <f t="shared" si="498"/>
        <v>0</v>
      </c>
      <c r="DY491" s="321">
        <f t="shared" si="502"/>
        <v>0</v>
      </c>
      <c r="DZ491" s="321">
        <f t="shared" si="502"/>
        <v>0</v>
      </c>
      <c r="EA491" s="321">
        <f t="shared" si="502"/>
        <v>0</v>
      </c>
      <c r="EB491" s="321">
        <f t="shared" si="502"/>
        <v>0</v>
      </c>
      <c r="EC491" s="321">
        <f t="shared" si="502"/>
        <v>0</v>
      </c>
      <c r="ED491" s="321">
        <f t="shared" si="502"/>
        <v>0</v>
      </c>
      <c r="EE491" s="321">
        <f t="shared" si="502"/>
        <v>0</v>
      </c>
      <c r="EF491" s="321">
        <f t="shared" si="496"/>
        <v>0</v>
      </c>
      <c r="EG491" s="321">
        <f t="shared" si="496"/>
        <v>0</v>
      </c>
      <c r="EH491" s="321">
        <f t="shared" si="496"/>
        <v>0</v>
      </c>
      <c r="EI491" s="321">
        <f t="shared" si="496"/>
        <v>0</v>
      </c>
      <c r="EJ491" s="321">
        <f t="shared" si="496"/>
        <v>0</v>
      </c>
      <c r="EK491" s="321">
        <f t="shared" si="496"/>
        <v>0</v>
      </c>
      <c r="EL491" s="321">
        <f t="shared" si="496"/>
        <v>0</v>
      </c>
      <c r="EM491" s="321">
        <f t="shared" si="496"/>
        <v>0</v>
      </c>
      <c r="EN491" s="321">
        <f t="shared" si="496"/>
        <v>0</v>
      </c>
      <c r="EO491" s="321">
        <f t="shared" si="496"/>
        <v>0</v>
      </c>
      <c r="EP491" s="321">
        <f t="shared" si="496"/>
        <v>0</v>
      </c>
      <c r="EQ491" s="321">
        <f t="shared" si="496"/>
        <v>0</v>
      </c>
      <c r="ER491" s="321">
        <f t="shared" si="500"/>
        <v>0</v>
      </c>
      <c r="ES491" s="321">
        <f t="shared" si="500"/>
        <v>0</v>
      </c>
      <c r="ET491" s="321">
        <f t="shared" si="500"/>
        <v>0</v>
      </c>
      <c r="EU491" s="321">
        <f t="shared" si="494"/>
        <v>0</v>
      </c>
      <c r="EV491" s="321">
        <f t="shared" si="494"/>
        <v>0</v>
      </c>
      <c r="EW491" s="321">
        <f t="shared" si="494"/>
        <v>0</v>
      </c>
      <c r="EX491" s="321">
        <f t="shared" si="494"/>
        <v>0</v>
      </c>
      <c r="EY491" s="321">
        <f t="shared" si="494"/>
        <v>0</v>
      </c>
      <c r="EZ491" s="321">
        <f t="shared" si="494"/>
        <v>0</v>
      </c>
      <c r="FA491" s="321">
        <f t="shared" si="494"/>
        <v>0</v>
      </c>
      <c r="FB491" s="321">
        <f t="shared" si="494"/>
        <v>0</v>
      </c>
      <c r="FC491" s="321">
        <f t="shared" si="494"/>
        <v>0</v>
      </c>
      <c r="FD491" s="321">
        <f t="shared" si="484"/>
        <v>0</v>
      </c>
      <c r="FE491" s="321">
        <f t="shared" si="484"/>
        <v>0</v>
      </c>
      <c r="FF491" s="321">
        <f t="shared" si="484"/>
        <v>0</v>
      </c>
      <c r="FG491" s="321">
        <f t="shared" si="511"/>
        <v>0</v>
      </c>
      <c r="FH491" s="321">
        <f t="shared" si="512"/>
        <v>0</v>
      </c>
      <c r="FI491" s="321">
        <f t="shared" si="513"/>
        <v>0</v>
      </c>
      <c r="FJ491" s="321">
        <f t="shared" si="514"/>
        <v>0</v>
      </c>
    </row>
    <row r="492" spans="1:166">
      <c r="A492" s="436" t="s">
        <v>1109</v>
      </c>
      <c r="B492" s="436" t="s">
        <v>954</v>
      </c>
      <c r="C492" s="437" t="s">
        <v>954</v>
      </c>
      <c r="D492" s="436" t="s">
        <v>1138</v>
      </c>
      <c r="E492" s="474" t="s">
        <v>931</v>
      </c>
      <c r="F492" s="474" t="s">
        <v>163</v>
      </c>
      <c r="G492" s="437" t="s">
        <v>73</v>
      </c>
      <c r="H492" s="436" t="s">
        <v>966</v>
      </c>
      <c r="I492" s="320">
        <f>IF(AND(E492="ED",F492="WA"),1,VLOOKUP($H492,Allocations!$I$35:$K$128,2,FALSE))</f>
        <v>0.65539999999999998</v>
      </c>
      <c r="J492" s="320">
        <f>IF(AND(E492="GD",F492="WA"),1,VLOOKUP($H492,Allocations!$I$35:$K$128,3,FALSE))</f>
        <v>0</v>
      </c>
      <c r="K492" s="438">
        <v>0</v>
      </c>
      <c r="L492" s="438">
        <v>0</v>
      </c>
      <c r="M492" s="438">
        <v>0</v>
      </c>
      <c r="N492" s="438">
        <v>0</v>
      </c>
      <c r="O492" s="438">
        <v>0</v>
      </c>
      <c r="P492" s="438">
        <v>4733.8</v>
      </c>
      <c r="Q492" s="438">
        <v>1873.61</v>
      </c>
      <c r="R492" s="438">
        <v>33606.71</v>
      </c>
      <c r="S492" s="438">
        <v>0</v>
      </c>
      <c r="T492" s="438">
        <v>736.97</v>
      </c>
      <c r="U492" s="438">
        <v>0</v>
      </c>
      <c r="V492" s="438">
        <v>8366</v>
      </c>
      <c r="W492" s="438">
        <v>0</v>
      </c>
      <c r="X492" s="438">
        <v>0</v>
      </c>
      <c r="Y492" s="438">
        <v>0</v>
      </c>
      <c r="Z492" s="438">
        <v>0</v>
      </c>
      <c r="AA492" s="438">
        <v>0</v>
      </c>
      <c r="AB492" s="438">
        <v>0</v>
      </c>
      <c r="AC492" s="438">
        <v>0</v>
      </c>
      <c r="AD492" s="438">
        <v>0</v>
      </c>
      <c r="AE492" s="438">
        <v>0</v>
      </c>
      <c r="AF492" s="438">
        <v>0</v>
      </c>
      <c r="AG492" s="438">
        <v>0</v>
      </c>
      <c r="AH492" s="438">
        <v>0</v>
      </c>
      <c r="AI492" s="438">
        <v>0</v>
      </c>
      <c r="AJ492" s="438">
        <v>0</v>
      </c>
      <c r="AK492" s="438">
        <v>0</v>
      </c>
      <c r="AL492" s="438">
        <v>0</v>
      </c>
      <c r="AM492" s="438">
        <v>0</v>
      </c>
      <c r="AN492" s="438">
        <v>0</v>
      </c>
      <c r="AO492" s="438">
        <v>0</v>
      </c>
      <c r="AP492" s="438">
        <v>0</v>
      </c>
      <c r="AQ492" s="438">
        <v>0</v>
      </c>
      <c r="AR492" s="438">
        <v>0</v>
      </c>
      <c r="AS492" s="438">
        <v>0</v>
      </c>
      <c r="AT492" s="438">
        <v>0</v>
      </c>
      <c r="AU492" s="438">
        <v>0</v>
      </c>
      <c r="AV492" s="438">
        <v>0</v>
      </c>
      <c r="AW492" s="438">
        <v>0</v>
      </c>
      <c r="AX492" s="438">
        <v>0</v>
      </c>
      <c r="AY492" s="438">
        <v>0</v>
      </c>
      <c r="AZ492" s="438">
        <v>0</v>
      </c>
      <c r="BA492" s="438">
        <v>0</v>
      </c>
      <c r="BB492" s="438">
        <v>0</v>
      </c>
      <c r="BC492" s="438">
        <v>0</v>
      </c>
      <c r="BD492" s="438">
        <v>0</v>
      </c>
      <c r="BE492" s="438">
        <v>0</v>
      </c>
      <c r="BF492" s="438">
        <v>0</v>
      </c>
      <c r="BG492" s="321">
        <f t="shared" si="503"/>
        <v>49317.09</v>
      </c>
      <c r="BH492" s="321">
        <f t="shared" si="504"/>
        <v>0</v>
      </c>
      <c r="BI492" s="321">
        <f t="shared" si="505"/>
        <v>0</v>
      </c>
      <c r="BJ492" s="321">
        <f t="shared" si="506"/>
        <v>0</v>
      </c>
      <c r="BK492" s="321">
        <f t="shared" si="491"/>
        <v>0</v>
      </c>
      <c r="BL492" s="321">
        <f t="shared" si="491"/>
        <v>0</v>
      </c>
      <c r="BM492" s="321">
        <f t="shared" si="491"/>
        <v>0</v>
      </c>
      <c r="BN492" s="321">
        <f t="shared" si="491"/>
        <v>0</v>
      </c>
      <c r="BO492" s="321">
        <f t="shared" si="491"/>
        <v>0</v>
      </c>
      <c r="BP492" s="321">
        <f t="shared" si="491"/>
        <v>3102.5325200000002</v>
      </c>
      <c r="BQ492" s="321">
        <f t="shared" si="497"/>
        <v>1227.963994</v>
      </c>
      <c r="BR492" s="321">
        <f t="shared" si="497"/>
        <v>22025.837734000001</v>
      </c>
      <c r="BS492" s="321">
        <f t="shared" si="497"/>
        <v>0</v>
      </c>
      <c r="BT492" s="321">
        <f t="shared" si="497"/>
        <v>483.01013799999998</v>
      </c>
      <c r="BU492" s="321">
        <f t="shared" si="497"/>
        <v>0</v>
      </c>
      <c r="BV492" s="321">
        <f t="shared" si="497"/>
        <v>5483.0763999999999</v>
      </c>
      <c r="BW492" s="321">
        <f t="shared" si="497"/>
        <v>0</v>
      </c>
      <c r="BX492" s="321">
        <f t="shared" si="497"/>
        <v>0</v>
      </c>
      <c r="BY492" s="321">
        <f t="shared" si="501"/>
        <v>0</v>
      </c>
      <c r="BZ492" s="321">
        <f t="shared" si="501"/>
        <v>0</v>
      </c>
      <c r="CA492" s="321">
        <f t="shared" si="501"/>
        <v>0</v>
      </c>
      <c r="CB492" s="321">
        <f t="shared" si="501"/>
        <v>0</v>
      </c>
      <c r="CC492" s="321">
        <f t="shared" si="501"/>
        <v>0</v>
      </c>
      <c r="CD492" s="321">
        <f t="shared" si="501"/>
        <v>0</v>
      </c>
      <c r="CE492" s="321">
        <f t="shared" si="501"/>
        <v>0</v>
      </c>
      <c r="CF492" s="321">
        <f t="shared" si="495"/>
        <v>0</v>
      </c>
      <c r="CG492" s="321">
        <f t="shared" si="495"/>
        <v>0</v>
      </c>
      <c r="CH492" s="321">
        <f t="shared" si="495"/>
        <v>0</v>
      </c>
      <c r="CI492" s="321">
        <f t="shared" si="495"/>
        <v>0</v>
      </c>
      <c r="CJ492" s="321">
        <f t="shared" si="495"/>
        <v>0</v>
      </c>
      <c r="CK492" s="321">
        <f t="shared" si="495"/>
        <v>0</v>
      </c>
      <c r="CL492" s="321">
        <f t="shared" si="495"/>
        <v>0</v>
      </c>
      <c r="CM492" s="321">
        <f t="shared" si="495"/>
        <v>0</v>
      </c>
      <c r="CN492" s="321">
        <f t="shared" si="495"/>
        <v>0</v>
      </c>
      <c r="CO492" s="321">
        <f t="shared" si="495"/>
        <v>0</v>
      </c>
      <c r="CP492" s="321">
        <f t="shared" si="495"/>
        <v>0</v>
      </c>
      <c r="CQ492" s="321">
        <f t="shared" si="495"/>
        <v>0</v>
      </c>
      <c r="CR492" s="321">
        <f t="shared" si="499"/>
        <v>0</v>
      </c>
      <c r="CS492" s="321">
        <f t="shared" si="499"/>
        <v>0</v>
      </c>
      <c r="CT492" s="321">
        <f t="shared" si="499"/>
        <v>0</v>
      </c>
      <c r="CU492" s="321">
        <f t="shared" si="493"/>
        <v>0</v>
      </c>
      <c r="CV492" s="321">
        <f t="shared" si="493"/>
        <v>0</v>
      </c>
      <c r="CW492" s="321">
        <f t="shared" si="493"/>
        <v>0</v>
      </c>
      <c r="CX492" s="321">
        <f t="shared" si="493"/>
        <v>0</v>
      </c>
      <c r="CY492" s="321">
        <f t="shared" si="493"/>
        <v>0</v>
      </c>
      <c r="CZ492" s="321">
        <f t="shared" si="493"/>
        <v>0</v>
      </c>
      <c r="DA492" s="321">
        <f t="shared" si="493"/>
        <v>0</v>
      </c>
      <c r="DB492" s="321">
        <f t="shared" si="493"/>
        <v>0</v>
      </c>
      <c r="DC492" s="321">
        <f t="shared" si="493"/>
        <v>0</v>
      </c>
      <c r="DD492" s="321">
        <f t="shared" si="483"/>
        <v>0</v>
      </c>
      <c r="DE492" s="321">
        <f t="shared" si="483"/>
        <v>0</v>
      </c>
      <c r="DF492" s="321">
        <f t="shared" si="483"/>
        <v>0</v>
      </c>
      <c r="DG492" s="321">
        <f t="shared" si="507"/>
        <v>32322.420786000002</v>
      </c>
      <c r="DH492" s="321">
        <f t="shared" si="508"/>
        <v>0</v>
      </c>
      <c r="DI492" s="321">
        <f t="shared" si="509"/>
        <v>0</v>
      </c>
      <c r="DJ492" s="321">
        <f t="shared" si="510"/>
        <v>0</v>
      </c>
      <c r="DK492" s="321">
        <f t="shared" si="492"/>
        <v>0</v>
      </c>
      <c r="DL492" s="321">
        <f t="shared" si="492"/>
        <v>0</v>
      </c>
      <c r="DM492" s="321">
        <f t="shared" si="492"/>
        <v>0</v>
      </c>
      <c r="DN492" s="321">
        <f t="shared" si="492"/>
        <v>0</v>
      </c>
      <c r="DO492" s="321">
        <f t="shared" si="492"/>
        <v>0</v>
      </c>
      <c r="DP492" s="321">
        <f t="shared" si="492"/>
        <v>0</v>
      </c>
      <c r="DQ492" s="321">
        <f t="shared" si="498"/>
        <v>0</v>
      </c>
      <c r="DR492" s="321">
        <f t="shared" si="498"/>
        <v>0</v>
      </c>
      <c r="DS492" s="321">
        <f t="shared" si="498"/>
        <v>0</v>
      </c>
      <c r="DT492" s="321">
        <f t="shared" si="498"/>
        <v>0</v>
      </c>
      <c r="DU492" s="321">
        <f t="shared" si="498"/>
        <v>0</v>
      </c>
      <c r="DV492" s="321">
        <f t="shared" si="498"/>
        <v>0</v>
      </c>
      <c r="DW492" s="321">
        <f t="shared" si="498"/>
        <v>0</v>
      </c>
      <c r="DX492" s="321">
        <f t="shared" si="498"/>
        <v>0</v>
      </c>
      <c r="DY492" s="321">
        <f t="shared" si="502"/>
        <v>0</v>
      </c>
      <c r="DZ492" s="321">
        <f t="shared" si="502"/>
        <v>0</v>
      </c>
      <c r="EA492" s="321">
        <f t="shared" si="502"/>
        <v>0</v>
      </c>
      <c r="EB492" s="321">
        <f t="shared" si="502"/>
        <v>0</v>
      </c>
      <c r="EC492" s="321">
        <f t="shared" si="502"/>
        <v>0</v>
      </c>
      <c r="ED492" s="321">
        <f t="shared" si="502"/>
        <v>0</v>
      </c>
      <c r="EE492" s="321">
        <f t="shared" si="502"/>
        <v>0</v>
      </c>
      <c r="EF492" s="321">
        <f t="shared" si="496"/>
        <v>0</v>
      </c>
      <c r="EG492" s="321">
        <f t="shared" si="496"/>
        <v>0</v>
      </c>
      <c r="EH492" s="321">
        <f t="shared" si="496"/>
        <v>0</v>
      </c>
      <c r="EI492" s="321">
        <f t="shared" si="496"/>
        <v>0</v>
      </c>
      <c r="EJ492" s="321">
        <f t="shared" si="496"/>
        <v>0</v>
      </c>
      <c r="EK492" s="321">
        <f t="shared" si="496"/>
        <v>0</v>
      </c>
      <c r="EL492" s="321">
        <f t="shared" si="496"/>
        <v>0</v>
      </c>
      <c r="EM492" s="321">
        <f t="shared" si="496"/>
        <v>0</v>
      </c>
      <c r="EN492" s="321">
        <f t="shared" si="496"/>
        <v>0</v>
      </c>
      <c r="EO492" s="321">
        <f t="shared" si="496"/>
        <v>0</v>
      </c>
      <c r="EP492" s="321">
        <f t="shared" si="496"/>
        <v>0</v>
      </c>
      <c r="EQ492" s="321">
        <f t="shared" si="496"/>
        <v>0</v>
      </c>
      <c r="ER492" s="321">
        <f t="shared" si="500"/>
        <v>0</v>
      </c>
      <c r="ES492" s="321">
        <f t="shared" si="500"/>
        <v>0</v>
      </c>
      <c r="ET492" s="321">
        <f t="shared" si="500"/>
        <v>0</v>
      </c>
      <c r="EU492" s="321">
        <f t="shared" si="494"/>
        <v>0</v>
      </c>
      <c r="EV492" s="321">
        <f t="shared" si="494"/>
        <v>0</v>
      </c>
      <c r="EW492" s="321">
        <f t="shared" si="494"/>
        <v>0</v>
      </c>
      <c r="EX492" s="321">
        <f t="shared" si="494"/>
        <v>0</v>
      </c>
      <c r="EY492" s="321">
        <f t="shared" si="494"/>
        <v>0</v>
      </c>
      <c r="EZ492" s="321">
        <f t="shared" si="494"/>
        <v>0</v>
      </c>
      <c r="FA492" s="321">
        <f t="shared" si="494"/>
        <v>0</v>
      </c>
      <c r="FB492" s="321">
        <f t="shared" si="494"/>
        <v>0</v>
      </c>
      <c r="FC492" s="321">
        <f t="shared" si="494"/>
        <v>0</v>
      </c>
      <c r="FD492" s="321">
        <f t="shared" si="484"/>
        <v>0</v>
      </c>
      <c r="FE492" s="321">
        <f t="shared" si="484"/>
        <v>0</v>
      </c>
      <c r="FF492" s="321">
        <f t="shared" si="484"/>
        <v>0</v>
      </c>
      <c r="FG492" s="321">
        <f t="shared" si="511"/>
        <v>0</v>
      </c>
      <c r="FH492" s="321">
        <f t="shared" si="512"/>
        <v>0</v>
      </c>
      <c r="FI492" s="321">
        <f t="shared" si="513"/>
        <v>0</v>
      </c>
      <c r="FJ492" s="321">
        <f t="shared" si="514"/>
        <v>0</v>
      </c>
    </row>
    <row r="493" spans="1:166">
      <c r="A493" s="436" t="s">
        <v>1109</v>
      </c>
      <c r="B493" s="436" t="s">
        <v>954</v>
      </c>
      <c r="C493" s="437" t="s">
        <v>954</v>
      </c>
      <c r="D493" s="436" t="s">
        <v>1139</v>
      </c>
      <c r="E493" s="474" t="s">
        <v>929</v>
      </c>
      <c r="F493" s="474" t="s">
        <v>162</v>
      </c>
      <c r="G493" s="437" t="s">
        <v>8</v>
      </c>
      <c r="H493" s="436" t="s">
        <v>930</v>
      </c>
      <c r="I493" s="320">
        <f>IF(AND(E493="ED",F493="WA"),1,VLOOKUP($H493,Allocations!$I$35:$K$128,2,FALSE))</f>
        <v>0.47784834680000005</v>
      </c>
      <c r="J493" s="320">
        <f>IF(AND(E493="GD",F493="WA"),1,VLOOKUP($H493,Allocations!$I$35:$K$128,3,FALSE))</f>
        <v>0.15089759249999998</v>
      </c>
      <c r="K493" s="438">
        <v>0</v>
      </c>
      <c r="L493" s="438">
        <v>0</v>
      </c>
      <c r="M493" s="438">
        <v>0</v>
      </c>
      <c r="N493" s="438">
        <v>0</v>
      </c>
      <c r="O493" s="438">
        <v>0</v>
      </c>
      <c r="P493" s="438">
        <v>0</v>
      </c>
      <c r="Q493" s="438">
        <v>0</v>
      </c>
      <c r="R493" s="438">
        <v>0</v>
      </c>
      <c r="S493" s="438">
        <v>0</v>
      </c>
      <c r="T493" s="438">
        <v>0</v>
      </c>
      <c r="U493" s="438">
        <v>0</v>
      </c>
      <c r="V493" s="438">
        <v>0</v>
      </c>
      <c r="W493" s="438">
        <v>0</v>
      </c>
      <c r="X493" s="438">
        <v>0</v>
      </c>
      <c r="Y493" s="438">
        <v>0</v>
      </c>
      <c r="Z493" s="438">
        <v>0</v>
      </c>
      <c r="AA493" s="438">
        <v>0</v>
      </c>
      <c r="AB493" s="438">
        <v>0</v>
      </c>
      <c r="AC493" s="438">
        <v>0</v>
      </c>
      <c r="AD493" s="438">
        <v>0</v>
      </c>
      <c r="AE493" s="438">
        <v>0</v>
      </c>
      <c r="AF493" s="438">
        <v>0</v>
      </c>
      <c r="AG493" s="438">
        <v>0</v>
      </c>
      <c r="AH493" s="438">
        <v>465</v>
      </c>
      <c r="AI493" s="438">
        <v>0</v>
      </c>
      <c r="AJ493" s="438">
        <v>0</v>
      </c>
      <c r="AK493" s="438">
        <v>0</v>
      </c>
      <c r="AL493" s="438">
        <v>0</v>
      </c>
      <c r="AM493" s="438">
        <v>0</v>
      </c>
      <c r="AN493" s="438">
        <v>0</v>
      </c>
      <c r="AO493" s="438">
        <v>0</v>
      </c>
      <c r="AP493" s="438">
        <v>0</v>
      </c>
      <c r="AQ493" s="438">
        <v>0</v>
      </c>
      <c r="AR493" s="438">
        <v>0</v>
      </c>
      <c r="AS493" s="438">
        <v>0</v>
      </c>
      <c r="AT493" s="438">
        <v>395</v>
      </c>
      <c r="AU493" s="438">
        <v>0</v>
      </c>
      <c r="AV493" s="438">
        <v>0</v>
      </c>
      <c r="AW493" s="438">
        <v>0</v>
      </c>
      <c r="AX493" s="438">
        <v>0</v>
      </c>
      <c r="AY493" s="438">
        <v>0</v>
      </c>
      <c r="AZ493" s="438">
        <v>0</v>
      </c>
      <c r="BA493" s="438">
        <v>0</v>
      </c>
      <c r="BB493" s="438">
        <v>0</v>
      </c>
      <c r="BC493" s="438">
        <v>0</v>
      </c>
      <c r="BD493" s="438">
        <v>0</v>
      </c>
      <c r="BE493" s="438">
        <v>0</v>
      </c>
      <c r="BF493" s="438">
        <v>364</v>
      </c>
      <c r="BG493" s="321">
        <f t="shared" si="503"/>
        <v>0</v>
      </c>
      <c r="BH493" s="321">
        <f t="shared" si="504"/>
        <v>465</v>
      </c>
      <c r="BI493" s="321">
        <f t="shared" si="505"/>
        <v>395</v>
      </c>
      <c r="BJ493" s="321">
        <f t="shared" si="506"/>
        <v>364</v>
      </c>
      <c r="BK493" s="321">
        <f t="shared" si="491"/>
        <v>0</v>
      </c>
      <c r="BL493" s="321">
        <f t="shared" si="491"/>
        <v>0</v>
      </c>
      <c r="BM493" s="321">
        <f t="shared" si="491"/>
        <v>0</v>
      </c>
      <c r="BN493" s="321">
        <f t="shared" si="491"/>
        <v>0</v>
      </c>
      <c r="BO493" s="321">
        <f t="shared" si="491"/>
        <v>0</v>
      </c>
      <c r="BP493" s="321">
        <f t="shared" si="491"/>
        <v>0</v>
      </c>
      <c r="BQ493" s="321">
        <f t="shared" si="497"/>
        <v>0</v>
      </c>
      <c r="BR493" s="321">
        <f t="shared" si="497"/>
        <v>0</v>
      </c>
      <c r="BS493" s="321">
        <f t="shared" si="497"/>
        <v>0</v>
      </c>
      <c r="BT493" s="321">
        <f t="shared" si="497"/>
        <v>0</v>
      </c>
      <c r="BU493" s="321">
        <f t="shared" si="497"/>
        <v>0</v>
      </c>
      <c r="BV493" s="321">
        <f t="shared" si="497"/>
        <v>0</v>
      </c>
      <c r="BW493" s="321">
        <f t="shared" si="497"/>
        <v>0</v>
      </c>
      <c r="BX493" s="321">
        <f t="shared" si="497"/>
        <v>0</v>
      </c>
      <c r="BY493" s="321">
        <f t="shared" si="501"/>
        <v>0</v>
      </c>
      <c r="BZ493" s="321">
        <f t="shared" si="501"/>
        <v>0</v>
      </c>
      <c r="CA493" s="321">
        <f t="shared" si="501"/>
        <v>0</v>
      </c>
      <c r="CB493" s="321">
        <f t="shared" si="501"/>
        <v>0</v>
      </c>
      <c r="CC493" s="321">
        <f t="shared" si="501"/>
        <v>0</v>
      </c>
      <c r="CD493" s="321">
        <f t="shared" si="501"/>
        <v>0</v>
      </c>
      <c r="CE493" s="321">
        <f t="shared" si="501"/>
        <v>0</v>
      </c>
      <c r="CF493" s="321">
        <f t="shared" si="495"/>
        <v>0</v>
      </c>
      <c r="CG493" s="321">
        <f t="shared" si="495"/>
        <v>0</v>
      </c>
      <c r="CH493" s="321">
        <f t="shared" si="495"/>
        <v>222.19948126200003</v>
      </c>
      <c r="CI493" s="321">
        <f t="shared" si="495"/>
        <v>0</v>
      </c>
      <c r="CJ493" s="321">
        <f t="shared" si="495"/>
        <v>0</v>
      </c>
      <c r="CK493" s="321">
        <f t="shared" si="495"/>
        <v>0</v>
      </c>
      <c r="CL493" s="321">
        <f t="shared" si="495"/>
        <v>0</v>
      </c>
      <c r="CM493" s="321">
        <f t="shared" si="495"/>
        <v>0</v>
      </c>
      <c r="CN493" s="321">
        <f t="shared" si="495"/>
        <v>0</v>
      </c>
      <c r="CO493" s="321">
        <f t="shared" si="495"/>
        <v>0</v>
      </c>
      <c r="CP493" s="321">
        <f t="shared" si="495"/>
        <v>0</v>
      </c>
      <c r="CQ493" s="321">
        <f t="shared" si="495"/>
        <v>0</v>
      </c>
      <c r="CR493" s="321">
        <f t="shared" si="499"/>
        <v>0</v>
      </c>
      <c r="CS493" s="321">
        <f t="shared" si="499"/>
        <v>0</v>
      </c>
      <c r="CT493" s="321">
        <f t="shared" si="499"/>
        <v>188.75009698600002</v>
      </c>
      <c r="CU493" s="321">
        <f t="shared" si="493"/>
        <v>0</v>
      </c>
      <c r="CV493" s="321">
        <f t="shared" si="493"/>
        <v>0</v>
      </c>
      <c r="CW493" s="321">
        <f t="shared" si="493"/>
        <v>0</v>
      </c>
      <c r="CX493" s="321">
        <f t="shared" si="493"/>
        <v>0</v>
      </c>
      <c r="CY493" s="321">
        <f t="shared" si="493"/>
        <v>0</v>
      </c>
      <c r="CZ493" s="321">
        <f t="shared" si="493"/>
        <v>0</v>
      </c>
      <c r="DA493" s="321">
        <f t="shared" si="493"/>
        <v>0</v>
      </c>
      <c r="DB493" s="321">
        <f t="shared" si="493"/>
        <v>0</v>
      </c>
      <c r="DC493" s="321">
        <f t="shared" si="493"/>
        <v>0</v>
      </c>
      <c r="DD493" s="321">
        <f t="shared" si="483"/>
        <v>0</v>
      </c>
      <c r="DE493" s="321">
        <f t="shared" si="483"/>
        <v>0</v>
      </c>
      <c r="DF493" s="321">
        <f t="shared" si="483"/>
        <v>173.93679823520003</v>
      </c>
      <c r="DG493" s="321">
        <f t="shared" si="507"/>
        <v>0</v>
      </c>
      <c r="DH493" s="321">
        <f t="shared" si="508"/>
        <v>222.19948126200003</v>
      </c>
      <c r="DI493" s="321">
        <f t="shared" si="509"/>
        <v>188.75009698600002</v>
      </c>
      <c r="DJ493" s="321">
        <f t="shared" si="510"/>
        <v>173.93679823520003</v>
      </c>
      <c r="DK493" s="321">
        <f t="shared" si="492"/>
        <v>0</v>
      </c>
      <c r="DL493" s="321">
        <f t="shared" si="492"/>
        <v>0</v>
      </c>
      <c r="DM493" s="321">
        <f t="shared" si="492"/>
        <v>0</v>
      </c>
      <c r="DN493" s="321">
        <f t="shared" si="492"/>
        <v>0</v>
      </c>
      <c r="DO493" s="321">
        <f t="shared" si="492"/>
        <v>0</v>
      </c>
      <c r="DP493" s="321">
        <f t="shared" si="492"/>
        <v>0</v>
      </c>
      <c r="DQ493" s="321">
        <f t="shared" si="498"/>
        <v>0</v>
      </c>
      <c r="DR493" s="321">
        <f t="shared" si="498"/>
        <v>0</v>
      </c>
      <c r="DS493" s="321">
        <f t="shared" si="498"/>
        <v>0</v>
      </c>
      <c r="DT493" s="321">
        <f t="shared" si="498"/>
        <v>0</v>
      </c>
      <c r="DU493" s="321">
        <f t="shared" si="498"/>
        <v>0</v>
      </c>
      <c r="DV493" s="321">
        <f t="shared" si="498"/>
        <v>0</v>
      </c>
      <c r="DW493" s="321">
        <f t="shared" si="498"/>
        <v>0</v>
      </c>
      <c r="DX493" s="321">
        <f t="shared" si="498"/>
        <v>0</v>
      </c>
      <c r="DY493" s="321">
        <f t="shared" si="502"/>
        <v>0</v>
      </c>
      <c r="DZ493" s="321">
        <f t="shared" si="502"/>
        <v>0</v>
      </c>
      <c r="EA493" s="321">
        <f t="shared" si="502"/>
        <v>0</v>
      </c>
      <c r="EB493" s="321">
        <f t="shared" si="502"/>
        <v>0</v>
      </c>
      <c r="EC493" s="321">
        <f t="shared" si="502"/>
        <v>0</v>
      </c>
      <c r="ED493" s="321">
        <f t="shared" si="502"/>
        <v>0</v>
      </c>
      <c r="EE493" s="321">
        <f t="shared" si="502"/>
        <v>0</v>
      </c>
      <c r="EF493" s="321">
        <f t="shared" si="496"/>
        <v>0</v>
      </c>
      <c r="EG493" s="321">
        <f t="shared" si="496"/>
        <v>0</v>
      </c>
      <c r="EH493" s="321">
        <f t="shared" si="496"/>
        <v>70.167380512499989</v>
      </c>
      <c r="EI493" s="321">
        <f t="shared" si="496"/>
        <v>0</v>
      </c>
      <c r="EJ493" s="321">
        <f t="shared" si="496"/>
        <v>0</v>
      </c>
      <c r="EK493" s="321">
        <f t="shared" si="496"/>
        <v>0</v>
      </c>
      <c r="EL493" s="321">
        <f t="shared" si="496"/>
        <v>0</v>
      </c>
      <c r="EM493" s="321">
        <f t="shared" si="496"/>
        <v>0</v>
      </c>
      <c r="EN493" s="321">
        <f t="shared" si="496"/>
        <v>0</v>
      </c>
      <c r="EO493" s="321">
        <f t="shared" si="496"/>
        <v>0</v>
      </c>
      <c r="EP493" s="321">
        <f t="shared" si="496"/>
        <v>0</v>
      </c>
      <c r="EQ493" s="321">
        <f t="shared" si="496"/>
        <v>0</v>
      </c>
      <c r="ER493" s="321">
        <f t="shared" si="500"/>
        <v>0</v>
      </c>
      <c r="ES493" s="321">
        <f t="shared" si="500"/>
        <v>0</v>
      </c>
      <c r="ET493" s="321">
        <f t="shared" si="500"/>
        <v>59.604549037499993</v>
      </c>
      <c r="EU493" s="321">
        <f t="shared" si="494"/>
        <v>0</v>
      </c>
      <c r="EV493" s="321">
        <f t="shared" si="494"/>
        <v>0</v>
      </c>
      <c r="EW493" s="321">
        <f t="shared" si="494"/>
        <v>0</v>
      </c>
      <c r="EX493" s="321">
        <f t="shared" si="494"/>
        <v>0</v>
      </c>
      <c r="EY493" s="321">
        <f t="shared" si="494"/>
        <v>0</v>
      </c>
      <c r="EZ493" s="321">
        <f t="shared" si="494"/>
        <v>0</v>
      </c>
      <c r="FA493" s="321">
        <f t="shared" si="494"/>
        <v>0</v>
      </c>
      <c r="FB493" s="321">
        <f t="shared" si="494"/>
        <v>0</v>
      </c>
      <c r="FC493" s="321">
        <f t="shared" si="494"/>
        <v>0</v>
      </c>
      <c r="FD493" s="321">
        <f t="shared" si="484"/>
        <v>0</v>
      </c>
      <c r="FE493" s="321">
        <f t="shared" si="484"/>
        <v>0</v>
      </c>
      <c r="FF493" s="321">
        <f t="shared" si="484"/>
        <v>54.926723669999994</v>
      </c>
      <c r="FG493" s="321">
        <f t="shared" si="511"/>
        <v>0</v>
      </c>
      <c r="FH493" s="321">
        <f t="shared" si="512"/>
        <v>70.167380512499989</v>
      </c>
      <c r="FI493" s="321">
        <f t="shared" si="513"/>
        <v>59.604549037499993</v>
      </c>
      <c r="FJ493" s="321">
        <f t="shared" si="514"/>
        <v>54.926723669999994</v>
      </c>
    </row>
    <row r="494" spans="1:166">
      <c r="A494" s="436" t="s">
        <v>1109</v>
      </c>
      <c r="B494" s="436" t="s">
        <v>954</v>
      </c>
      <c r="C494" s="437" t="s">
        <v>954</v>
      </c>
      <c r="D494" s="436" t="s">
        <v>1139</v>
      </c>
      <c r="E494" s="474" t="s">
        <v>931</v>
      </c>
      <c r="F494" s="474" t="s">
        <v>163</v>
      </c>
      <c r="G494" s="437" t="s">
        <v>153</v>
      </c>
      <c r="H494" s="436" t="s">
        <v>932</v>
      </c>
      <c r="I494" s="320">
        <f>IF(AND(E494="ED",F494="WA"),1,VLOOKUP($H494,Allocations!$I$35:$K$128,2,FALSE))</f>
        <v>0.68266000000000004</v>
      </c>
      <c r="J494" s="320">
        <f>IF(AND(E494="GD",F494="WA"),1,VLOOKUP($H494,Allocations!$I$35:$K$128,3,FALSE))</f>
        <v>0</v>
      </c>
      <c r="K494" s="438">
        <v>0</v>
      </c>
      <c r="L494" s="438">
        <v>0</v>
      </c>
      <c r="M494" s="438">
        <v>0</v>
      </c>
      <c r="N494" s="438">
        <v>0</v>
      </c>
      <c r="O494" s="438">
        <v>0</v>
      </c>
      <c r="P494" s="438">
        <v>0</v>
      </c>
      <c r="Q494" s="438">
        <v>0</v>
      </c>
      <c r="R494" s="438">
        <v>0</v>
      </c>
      <c r="S494" s="438">
        <v>0</v>
      </c>
      <c r="T494" s="438">
        <v>0</v>
      </c>
      <c r="U494" s="438">
        <v>0</v>
      </c>
      <c r="V494" s="438">
        <v>0</v>
      </c>
      <c r="W494" s="438">
        <v>0</v>
      </c>
      <c r="X494" s="438">
        <v>0</v>
      </c>
      <c r="Y494" s="438">
        <v>0</v>
      </c>
      <c r="Z494" s="438">
        <v>0</v>
      </c>
      <c r="AA494" s="438">
        <v>0</v>
      </c>
      <c r="AB494" s="438">
        <v>0</v>
      </c>
      <c r="AC494" s="438">
        <v>0</v>
      </c>
      <c r="AD494" s="438">
        <v>0</v>
      </c>
      <c r="AE494" s="438">
        <v>0</v>
      </c>
      <c r="AF494" s="438">
        <v>0</v>
      </c>
      <c r="AG494" s="438">
        <v>0</v>
      </c>
      <c r="AH494" s="438">
        <v>0</v>
      </c>
      <c r="AI494" s="438">
        <v>0</v>
      </c>
      <c r="AJ494" s="438">
        <v>0</v>
      </c>
      <c r="AK494" s="438">
        <v>0</v>
      </c>
      <c r="AL494" s="438">
        <v>0</v>
      </c>
      <c r="AM494" s="438">
        <v>0</v>
      </c>
      <c r="AN494" s="438">
        <v>0</v>
      </c>
      <c r="AO494" s="438">
        <v>0</v>
      </c>
      <c r="AP494" s="438">
        <v>0</v>
      </c>
      <c r="AQ494" s="438">
        <v>0</v>
      </c>
      <c r="AR494" s="438">
        <v>0</v>
      </c>
      <c r="AS494" s="438">
        <v>0</v>
      </c>
      <c r="AT494" s="438">
        <v>0</v>
      </c>
      <c r="AU494" s="438">
        <v>0</v>
      </c>
      <c r="AV494" s="438">
        <v>0</v>
      </c>
      <c r="AW494" s="438">
        <v>0</v>
      </c>
      <c r="AX494" s="438">
        <v>0</v>
      </c>
      <c r="AY494" s="438">
        <v>0</v>
      </c>
      <c r="AZ494" s="438">
        <v>0</v>
      </c>
      <c r="BA494" s="438">
        <v>0</v>
      </c>
      <c r="BB494" s="438">
        <v>0</v>
      </c>
      <c r="BC494" s="438">
        <v>0</v>
      </c>
      <c r="BD494" s="438">
        <v>0</v>
      </c>
      <c r="BE494" s="438">
        <v>0</v>
      </c>
      <c r="BF494" s="438">
        <v>0</v>
      </c>
      <c r="BG494" s="321">
        <f t="shared" si="503"/>
        <v>0</v>
      </c>
      <c r="BH494" s="321">
        <f t="shared" si="504"/>
        <v>0</v>
      </c>
      <c r="BI494" s="321">
        <f t="shared" si="505"/>
        <v>0</v>
      </c>
      <c r="BJ494" s="321">
        <f t="shared" si="506"/>
        <v>0</v>
      </c>
      <c r="BK494" s="321">
        <f t="shared" si="491"/>
        <v>0</v>
      </c>
      <c r="BL494" s="321">
        <f t="shared" si="491"/>
        <v>0</v>
      </c>
      <c r="BM494" s="321">
        <f t="shared" si="491"/>
        <v>0</v>
      </c>
      <c r="BN494" s="321">
        <f t="shared" si="491"/>
        <v>0</v>
      </c>
      <c r="BO494" s="321">
        <f t="shared" si="491"/>
        <v>0</v>
      </c>
      <c r="BP494" s="321">
        <f t="shared" si="491"/>
        <v>0</v>
      </c>
      <c r="BQ494" s="321">
        <f t="shared" si="497"/>
        <v>0</v>
      </c>
      <c r="BR494" s="321">
        <f t="shared" si="497"/>
        <v>0</v>
      </c>
      <c r="BS494" s="321">
        <f t="shared" si="497"/>
        <v>0</v>
      </c>
      <c r="BT494" s="321">
        <f t="shared" si="497"/>
        <v>0</v>
      </c>
      <c r="BU494" s="321">
        <f t="shared" si="497"/>
        <v>0</v>
      </c>
      <c r="BV494" s="321">
        <f t="shared" si="497"/>
        <v>0</v>
      </c>
      <c r="BW494" s="321">
        <f t="shared" si="497"/>
        <v>0</v>
      </c>
      <c r="BX494" s="321">
        <f t="shared" si="497"/>
        <v>0</v>
      </c>
      <c r="BY494" s="321">
        <f t="shared" si="501"/>
        <v>0</v>
      </c>
      <c r="BZ494" s="321">
        <f t="shared" si="501"/>
        <v>0</v>
      </c>
      <c r="CA494" s="321">
        <f t="shared" si="501"/>
        <v>0</v>
      </c>
      <c r="CB494" s="321">
        <f t="shared" si="501"/>
        <v>0</v>
      </c>
      <c r="CC494" s="321">
        <f t="shared" si="501"/>
        <v>0</v>
      </c>
      <c r="CD494" s="321">
        <f t="shared" si="501"/>
        <v>0</v>
      </c>
      <c r="CE494" s="321">
        <f t="shared" si="501"/>
        <v>0</v>
      </c>
      <c r="CF494" s="321">
        <f t="shared" si="495"/>
        <v>0</v>
      </c>
      <c r="CG494" s="321">
        <f t="shared" si="495"/>
        <v>0</v>
      </c>
      <c r="CH494" s="321">
        <f t="shared" si="495"/>
        <v>0</v>
      </c>
      <c r="CI494" s="321">
        <f t="shared" si="495"/>
        <v>0</v>
      </c>
      <c r="CJ494" s="321">
        <f t="shared" si="495"/>
        <v>0</v>
      </c>
      <c r="CK494" s="321">
        <f t="shared" si="495"/>
        <v>0</v>
      </c>
      <c r="CL494" s="321">
        <f t="shared" si="495"/>
        <v>0</v>
      </c>
      <c r="CM494" s="321">
        <f t="shared" si="495"/>
        <v>0</v>
      </c>
      <c r="CN494" s="321">
        <f t="shared" si="495"/>
        <v>0</v>
      </c>
      <c r="CO494" s="321">
        <f t="shared" si="495"/>
        <v>0</v>
      </c>
      <c r="CP494" s="321">
        <f t="shared" si="495"/>
        <v>0</v>
      </c>
      <c r="CQ494" s="321">
        <f t="shared" si="495"/>
        <v>0</v>
      </c>
      <c r="CR494" s="321">
        <f t="shared" si="499"/>
        <v>0</v>
      </c>
      <c r="CS494" s="321">
        <f t="shared" si="499"/>
        <v>0</v>
      </c>
      <c r="CT494" s="321">
        <f t="shared" si="499"/>
        <v>0</v>
      </c>
      <c r="CU494" s="321">
        <f t="shared" si="493"/>
        <v>0</v>
      </c>
      <c r="CV494" s="321">
        <f t="shared" si="493"/>
        <v>0</v>
      </c>
      <c r="CW494" s="321">
        <f t="shared" si="493"/>
        <v>0</v>
      </c>
      <c r="CX494" s="321">
        <f t="shared" si="493"/>
        <v>0</v>
      </c>
      <c r="CY494" s="321">
        <f t="shared" si="493"/>
        <v>0</v>
      </c>
      <c r="CZ494" s="321">
        <f t="shared" si="493"/>
        <v>0</v>
      </c>
      <c r="DA494" s="321">
        <f t="shared" si="493"/>
        <v>0</v>
      </c>
      <c r="DB494" s="321">
        <f t="shared" si="493"/>
        <v>0</v>
      </c>
      <c r="DC494" s="321">
        <f t="shared" si="493"/>
        <v>0</v>
      </c>
      <c r="DD494" s="321">
        <f t="shared" si="483"/>
        <v>0</v>
      </c>
      <c r="DE494" s="321">
        <f t="shared" si="483"/>
        <v>0</v>
      </c>
      <c r="DF494" s="321">
        <f t="shared" si="483"/>
        <v>0</v>
      </c>
      <c r="DG494" s="321">
        <f t="shared" si="507"/>
        <v>0</v>
      </c>
      <c r="DH494" s="321">
        <f t="shared" si="508"/>
        <v>0</v>
      </c>
      <c r="DI494" s="321">
        <f t="shared" si="509"/>
        <v>0</v>
      </c>
      <c r="DJ494" s="321">
        <f t="shared" si="510"/>
        <v>0</v>
      </c>
      <c r="DK494" s="321">
        <f t="shared" si="492"/>
        <v>0</v>
      </c>
      <c r="DL494" s="321">
        <f t="shared" si="492"/>
        <v>0</v>
      </c>
      <c r="DM494" s="321">
        <f t="shared" si="492"/>
        <v>0</v>
      </c>
      <c r="DN494" s="321">
        <f t="shared" si="492"/>
        <v>0</v>
      </c>
      <c r="DO494" s="321">
        <f t="shared" si="492"/>
        <v>0</v>
      </c>
      <c r="DP494" s="321">
        <f t="shared" si="492"/>
        <v>0</v>
      </c>
      <c r="DQ494" s="321">
        <f t="shared" si="498"/>
        <v>0</v>
      </c>
      <c r="DR494" s="321">
        <f t="shared" si="498"/>
        <v>0</v>
      </c>
      <c r="DS494" s="321">
        <f t="shared" si="498"/>
        <v>0</v>
      </c>
      <c r="DT494" s="321">
        <f t="shared" si="498"/>
        <v>0</v>
      </c>
      <c r="DU494" s="321">
        <f t="shared" si="498"/>
        <v>0</v>
      </c>
      <c r="DV494" s="321">
        <f t="shared" si="498"/>
        <v>0</v>
      </c>
      <c r="DW494" s="321">
        <f t="shared" si="498"/>
        <v>0</v>
      </c>
      <c r="DX494" s="321">
        <f t="shared" si="498"/>
        <v>0</v>
      </c>
      <c r="DY494" s="321">
        <f t="shared" si="502"/>
        <v>0</v>
      </c>
      <c r="DZ494" s="321">
        <f t="shared" si="502"/>
        <v>0</v>
      </c>
      <c r="EA494" s="321">
        <f t="shared" si="502"/>
        <v>0</v>
      </c>
      <c r="EB494" s="321">
        <f t="shared" si="502"/>
        <v>0</v>
      </c>
      <c r="EC494" s="321">
        <f t="shared" si="502"/>
        <v>0</v>
      </c>
      <c r="ED494" s="321">
        <f t="shared" si="502"/>
        <v>0</v>
      </c>
      <c r="EE494" s="321">
        <f t="shared" si="502"/>
        <v>0</v>
      </c>
      <c r="EF494" s="321">
        <f t="shared" si="496"/>
        <v>0</v>
      </c>
      <c r="EG494" s="321">
        <f t="shared" si="496"/>
        <v>0</v>
      </c>
      <c r="EH494" s="321">
        <f t="shared" si="496"/>
        <v>0</v>
      </c>
      <c r="EI494" s="321">
        <f t="shared" si="496"/>
        <v>0</v>
      </c>
      <c r="EJ494" s="321">
        <f t="shared" si="496"/>
        <v>0</v>
      </c>
      <c r="EK494" s="321">
        <f t="shared" si="496"/>
        <v>0</v>
      </c>
      <c r="EL494" s="321">
        <f t="shared" si="496"/>
        <v>0</v>
      </c>
      <c r="EM494" s="321">
        <f t="shared" si="496"/>
        <v>0</v>
      </c>
      <c r="EN494" s="321">
        <f t="shared" si="496"/>
        <v>0</v>
      </c>
      <c r="EO494" s="321">
        <f t="shared" si="496"/>
        <v>0</v>
      </c>
      <c r="EP494" s="321">
        <f t="shared" si="496"/>
        <v>0</v>
      </c>
      <c r="EQ494" s="321">
        <f t="shared" si="496"/>
        <v>0</v>
      </c>
      <c r="ER494" s="321">
        <f t="shared" si="500"/>
        <v>0</v>
      </c>
      <c r="ES494" s="321">
        <f t="shared" si="500"/>
        <v>0</v>
      </c>
      <c r="ET494" s="321">
        <f t="shared" si="500"/>
        <v>0</v>
      </c>
      <c r="EU494" s="321">
        <f t="shared" si="494"/>
        <v>0</v>
      </c>
      <c r="EV494" s="321">
        <f t="shared" si="494"/>
        <v>0</v>
      </c>
      <c r="EW494" s="321">
        <f t="shared" si="494"/>
        <v>0</v>
      </c>
      <c r="EX494" s="321">
        <f t="shared" si="494"/>
        <v>0</v>
      </c>
      <c r="EY494" s="321">
        <f t="shared" si="494"/>
        <v>0</v>
      </c>
      <c r="EZ494" s="321">
        <f t="shared" si="494"/>
        <v>0</v>
      </c>
      <c r="FA494" s="321">
        <f t="shared" si="494"/>
        <v>0</v>
      </c>
      <c r="FB494" s="321">
        <f t="shared" si="494"/>
        <v>0</v>
      </c>
      <c r="FC494" s="321">
        <f t="shared" si="494"/>
        <v>0</v>
      </c>
      <c r="FD494" s="321">
        <f t="shared" si="484"/>
        <v>0</v>
      </c>
      <c r="FE494" s="321">
        <f t="shared" si="484"/>
        <v>0</v>
      </c>
      <c r="FF494" s="321">
        <f t="shared" si="484"/>
        <v>0</v>
      </c>
      <c r="FG494" s="321">
        <f t="shared" si="511"/>
        <v>0</v>
      </c>
      <c r="FH494" s="321">
        <f t="shared" si="512"/>
        <v>0</v>
      </c>
      <c r="FI494" s="321">
        <f t="shared" si="513"/>
        <v>0</v>
      </c>
      <c r="FJ494" s="321">
        <f t="shared" si="514"/>
        <v>0</v>
      </c>
    </row>
    <row r="495" spans="1:166">
      <c r="A495" s="436" t="s">
        <v>1109</v>
      </c>
      <c r="B495" s="436" t="s">
        <v>954</v>
      </c>
      <c r="C495" s="437" t="s">
        <v>954</v>
      </c>
      <c r="D495" s="436" t="s">
        <v>1139</v>
      </c>
      <c r="E495" s="474" t="s">
        <v>931</v>
      </c>
      <c r="F495" s="474" t="s">
        <v>163</v>
      </c>
      <c r="G495" s="437" t="s">
        <v>8</v>
      </c>
      <c r="H495" s="436" t="s">
        <v>976</v>
      </c>
      <c r="I495" s="320">
        <f>IF(AND(E495="ED",F495="WA"),1,VLOOKUP($H495,Allocations!$I$35:$K$128,2,FALSE))</f>
        <v>0.65539999999999998</v>
      </c>
      <c r="J495" s="320">
        <f>IF(AND(E495="GD",F495="WA"),1,VLOOKUP($H495,Allocations!$I$35:$K$128,3,FALSE))</f>
        <v>0</v>
      </c>
      <c r="K495" s="438">
        <v>0</v>
      </c>
      <c r="L495" s="438">
        <v>-128247.08</v>
      </c>
      <c r="M495" s="438">
        <v>2640.8900000000003</v>
      </c>
      <c r="N495" s="438">
        <v>0</v>
      </c>
      <c r="O495" s="438">
        <v>0</v>
      </c>
      <c r="P495" s="438">
        <v>0</v>
      </c>
      <c r="Q495" s="438">
        <v>0</v>
      </c>
      <c r="R495" s="438">
        <v>0</v>
      </c>
      <c r="S495" s="438">
        <v>0</v>
      </c>
      <c r="T495" s="438">
        <v>0</v>
      </c>
      <c r="U495" s="438">
        <v>0</v>
      </c>
      <c r="V495" s="438">
        <v>0</v>
      </c>
      <c r="W495" s="438">
        <v>0</v>
      </c>
      <c r="X495" s="438">
        <v>0</v>
      </c>
      <c r="Y495" s="438">
        <v>0</v>
      </c>
      <c r="Z495" s="438">
        <v>0</v>
      </c>
      <c r="AA495" s="438">
        <v>0</v>
      </c>
      <c r="AB495" s="438">
        <v>0</v>
      </c>
      <c r="AC495" s="438">
        <v>0</v>
      </c>
      <c r="AD495" s="438">
        <v>0</v>
      </c>
      <c r="AE495" s="438">
        <v>0</v>
      </c>
      <c r="AF495" s="438">
        <v>0</v>
      </c>
      <c r="AG495" s="438">
        <v>0</v>
      </c>
      <c r="AH495" s="438">
        <v>22584</v>
      </c>
      <c r="AI495" s="438">
        <v>0</v>
      </c>
      <c r="AJ495" s="438">
        <v>0</v>
      </c>
      <c r="AK495" s="438">
        <v>0</v>
      </c>
      <c r="AL495" s="438">
        <v>0</v>
      </c>
      <c r="AM495" s="438">
        <v>0</v>
      </c>
      <c r="AN495" s="438">
        <v>0</v>
      </c>
      <c r="AO495" s="438">
        <v>0</v>
      </c>
      <c r="AP495" s="438">
        <v>0</v>
      </c>
      <c r="AQ495" s="438">
        <v>0</v>
      </c>
      <c r="AR495" s="438">
        <v>0</v>
      </c>
      <c r="AS495" s="438">
        <v>0</v>
      </c>
      <c r="AT495" s="438">
        <v>19202</v>
      </c>
      <c r="AU495" s="438">
        <v>0</v>
      </c>
      <c r="AV495" s="438">
        <v>0</v>
      </c>
      <c r="AW495" s="438">
        <v>0</v>
      </c>
      <c r="AX495" s="438">
        <v>0</v>
      </c>
      <c r="AY495" s="438">
        <v>0</v>
      </c>
      <c r="AZ495" s="438">
        <v>0</v>
      </c>
      <c r="BA495" s="438">
        <v>0</v>
      </c>
      <c r="BB495" s="438">
        <v>0</v>
      </c>
      <c r="BC495" s="438">
        <v>0</v>
      </c>
      <c r="BD495" s="438">
        <v>0</v>
      </c>
      <c r="BE495" s="438">
        <v>0</v>
      </c>
      <c r="BF495" s="438">
        <v>17670</v>
      </c>
      <c r="BG495" s="321">
        <f t="shared" si="503"/>
        <v>-125606.19</v>
      </c>
      <c r="BH495" s="321">
        <f t="shared" si="504"/>
        <v>22584</v>
      </c>
      <c r="BI495" s="321">
        <f t="shared" si="505"/>
        <v>19202</v>
      </c>
      <c r="BJ495" s="321">
        <f t="shared" si="506"/>
        <v>17670</v>
      </c>
      <c r="BK495" s="321">
        <f t="shared" si="491"/>
        <v>0</v>
      </c>
      <c r="BL495" s="321">
        <f t="shared" si="491"/>
        <v>-84053.136232000004</v>
      </c>
      <c r="BM495" s="321">
        <f t="shared" si="491"/>
        <v>1730.8393060000001</v>
      </c>
      <c r="BN495" s="321">
        <f t="shared" si="491"/>
        <v>0</v>
      </c>
      <c r="BO495" s="321">
        <f t="shared" si="491"/>
        <v>0</v>
      </c>
      <c r="BP495" s="321">
        <f t="shared" si="491"/>
        <v>0</v>
      </c>
      <c r="BQ495" s="321">
        <f t="shared" si="497"/>
        <v>0</v>
      </c>
      <c r="BR495" s="321">
        <f t="shared" si="497"/>
        <v>0</v>
      </c>
      <c r="BS495" s="321">
        <f t="shared" si="497"/>
        <v>0</v>
      </c>
      <c r="BT495" s="321">
        <f t="shared" si="497"/>
        <v>0</v>
      </c>
      <c r="BU495" s="321">
        <f t="shared" si="497"/>
        <v>0</v>
      </c>
      <c r="BV495" s="321">
        <f t="shared" si="497"/>
        <v>0</v>
      </c>
      <c r="BW495" s="321">
        <f t="shared" si="497"/>
        <v>0</v>
      </c>
      <c r="BX495" s="321">
        <f t="shared" si="497"/>
        <v>0</v>
      </c>
      <c r="BY495" s="321">
        <f t="shared" si="501"/>
        <v>0</v>
      </c>
      <c r="BZ495" s="321">
        <f t="shared" si="501"/>
        <v>0</v>
      </c>
      <c r="CA495" s="321">
        <f t="shared" si="501"/>
        <v>0</v>
      </c>
      <c r="CB495" s="321">
        <f t="shared" si="501"/>
        <v>0</v>
      </c>
      <c r="CC495" s="321">
        <f t="shared" si="501"/>
        <v>0</v>
      </c>
      <c r="CD495" s="321">
        <f t="shared" si="501"/>
        <v>0</v>
      </c>
      <c r="CE495" s="321">
        <f t="shared" si="501"/>
        <v>0</v>
      </c>
      <c r="CF495" s="321">
        <f t="shared" si="495"/>
        <v>0</v>
      </c>
      <c r="CG495" s="321">
        <f t="shared" si="495"/>
        <v>0</v>
      </c>
      <c r="CH495" s="321">
        <f t="shared" si="495"/>
        <v>14801.553599999999</v>
      </c>
      <c r="CI495" s="321">
        <f t="shared" si="495"/>
        <v>0</v>
      </c>
      <c r="CJ495" s="321">
        <f t="shared" si="495"/>
        <v>0</v>
      </c>
      <c r="CK495" s="321">
        <f t="shared" si="495"/>
        <v>0</v>
      </c>
      <c r="CL495" s="321">
        <f t="shared" si="495"/>
        <v>0</v>
      </c>
      <c r="CM495" s="321">
        <f t="shared" si="495"/>
        <v>0</v>
      </c>
      <c r="CN495" s="321">
        <f t="shared" si="495"/>
        <v>0</v>
      </c>
      <c r="CO495" s="321">
        <f t="shared" si="495"/>
        <v>0</v>
      </c>
      <c r="CP495" s="321">
        <f t="shared" si="495"/>
        <v>0</v>
      </c>
      <c r="CQ495" s="321">
        <f t="shared" si="495"/>
        <v>0</v>
      </c>
      <c r="CR495" s="321">
        <f t="shared" si="499"/>
        <v>0</v>
      </c>
      <c r="CS495" s="321">
        <f t="shared" si="499"/>
        <v>0</v>
      </c>
      <c r="CT495" s="321">
        <f t="shared" si="499"/>
        <v>12584.9908</v>
      </c>
      <c r="CU495" s="321">
        <f t="shared" si="493"/>
        <v>0</v>
      </c>
      <c r="CV495" s="321">
        <f t="shared" si="493"/>
        <v>0</v>
      </c>
      <c r="CW495" s="321">
        <f t="shared" si="493"/>
        <v>0</v>
      </c>
      <c r="CX495" s="321">
        <f t="shared" si="493"/>
        <v>0</v>
      </c>
      <c r="CY495" s="321">
        <f t="shared" si="493"/>
        <v>0</v>
      </c>
      <c r="CZ495" s="321">
        <f t="shared" si="493"/>
        <v>0</v>
      </c>
      <c r="DA495" s="321">
        <f t="shared" si="493"/>
        <v>0</v>
      </c>
      <c r="DB495" s="321">
        <f t="shared" si="493"/>
        <v>0</v>
      </c>
      <c r="DC495" s="321">
        <f t="shared" si="493"/>
        <v>0</v>
      </c>
      <c r="DD495" s="321">
        <f t="shared" si="483"/>
        <v>0</v>
      </c>
      <c r="DE495" s="321">
        <f t="shared" si="483"/>
        <v>0</v>
      </c>
      <c r="DF495" s="321">
        <f t="shared" si="483"/>
        <v>11580.918</v>
      </c>
      <c r="DG495" s="321">
        <f t="shared" si="507"/>
        <v>-82322.29692600001</v>
      </c>
      <c r="DH495" s="321">
        <f t="shared" si="508"/>
        <v>14801.553599999999</v>
      </c>
      <c r="DI495" s="321">
        <f t="shared" si="509"/>
        <v>12584.9908</v>
      </c>
      <c r="DJ495" s="321">
        <f t="shared" si="510"/>
        <v>11580.918</v>
      </c>
      <c r="DK495" s="321">
        <f t="shared" si="492"/>
        <v>0</v>
      </c>
      <c r="DL495" s="321">
        <f t="shared" si="492"/>
        <v>0</v>
      </c>
      <c r="DM495" s="321">
        <f t="shared" si="492"/>
        <v>0</v>
      </c>
      <c r="DN495" s="321">
        <f t="shared" si="492"/>
        <v>0</v>
      </c>
      <c r="DO495" s="321">
        <f t="shared" si="492"/>
        <v>0</v>
      </c>
      <c r="DP495" s="321">
        <f t="shared" si="492"/>
        <v>0</v>
      </c>
      <c r="DQ495" s="321">
        <f t="shared" si="498"/>
        <v>0</v>
      </c>
      <c r="DR495" s="321">
        <f t="shared" si="498"/>
        <v>0</v>
      </c>
      <c r="DS495" s="321">
        <f t="shared" si="498"/>
        <v>0</v>
      </c>
      <c r="DT495" s="321">
        <f t="shared" si="498"/>
        <v>0</v>
      </c>
      <c r="DU495" s="321">
        <f t="shared" si="498"/>
        <v>0</v>
      </c>
      <c r="DV495" s="321">
        <f t="shared" si="498"/>
        <v>0</v>
      </c>
      <c r="DW495" s="321">
        <f t="shared" si="498"/>
        <v>0</v>
      </c>
      <c r="DX495" s="321">
        <f t="shared" si="498"/>
        <v>0</v>
      </c>
      <c r="DY495" s="321">
        <f t="shared" si="502"/>
        <v>0</v>
      </c>
      <c r="DZ495" s="321">
        <f t="shared" si="502"/>
        <v>0</v>
      </c>
      <c r="EA495" s="321">
        <f t="shared" si="502"/>
        <v>0</v>
      </c>
      <c r="EB495" s="321">
        <f t="shared" si="502"/>
        <v>0</v>
      </c>
      <c r="EC495" s="321">
        <f t="shared" si="502"/>
        <v>0</v>
      </c>
      <c r="ED495" s="321">
        <f t="shared" si="502"/>
        <v>0</v>
      </c>
      <c r="EE495" s="321">
        <f t="shared" si="502"/>
        <v>0</v>
      </c>
      <c r="EF495" s="321">
        <f t="shared" si="496"/>
        <v>0</v>
      </c>
      <c r="EG495" s="321">
        <f t="shared" si="496"/>
        <v>0</v>
      </c>
      <c r="EH495" s="321">
        <f t="shared" si="496"/>
        <v>0</v>
      </c>
      <c r="EI495" s="321">
        <f t="shared" si="496"/>
        <v>0</v>
      </c>
      <c r="EJ495" s="321">
        <f t="shared" si="496"/>
        <v>0</v>
      </c>
      <c r="EK495" s="321">
        <f t="shared" si="496"/>
        <v>0</v>
      </c>
      <c r="EL495" s="321">
        <f t="shared" si="496"/>
        <v>0</v>
      </c>
      <c r="EM495" s="321">
        <f t="shared" si="496"/>
        <v>0</v>
      </c>
      <c r="EN495" s="321">
        <f t="shared" si="496"/>
        <v>0</v>
      </c>
      <c r="EO495" s="321">
        <f t="shared" si="496"/>
        <v>0</v>
      </c>
      <c r="EP495" s="321">
        <f t="shared" si="496"/>
        <v>0</v>
      </c>
      <c r="EQ495" s="321">
        <f t="shared" si="496"/>
        <v>0</v>
      </c>
      <c r="ER495" s="321">
        <f t="shared" si="500"/>
        <v>0</v>
      </c>
      <c r="ES495" s="321">
        <f t="shared" si="500"/>
        <v>0</v>
      </c>
      <c r="ET495" s="321">
        <f t="shared" si="500"/>
        <v>0</v>
      </c>
      <c r="EU495" s="321">
        <f t="shared" si="494"/>
        <v>0</v>
      </c>
      <c r="EV495" s="321">
        <f t="shared" si="494"/>
        <v>0</v>
      </c>
      <c r="EW495" s="321">
        <f t="shared" si="494"/>
        <v>0</v>
      </c>
      <c r="EX495" s="321">
        <f t="shared" si="494"/>
        <v>0</v>
      </c>
      <c r="EY495" s="321">
        <f t="shared" si="494"/>
        <v>0</v>
      </c>
      <c r="EZ495" s="321">
        <f t="shared" si="494"/>
        <v>0</v>
      </c>
      <c r="FA495" s="321">
        <f t="shared" si="494"/>
        <v>0</v>
      </c>
      <c r="FB495" s="321">
        <f t="shared" si="494"/>
        <v>0</v>
      </c>
      <c r="FC495" s="321">
        <f t="shared" si="494"/>
        <v>0</v>
      </c>
      <c r="FD495" s="321">
        <f t="shared" si="484"/>
        <v>0</v>
      </c>
      <c r="FE495" s="321">
        <f t="shared" si="484"/>
        <v>0</v>
      </c>
      <c r="FF495" s="321">
        <f t="shared" si="484"/>
        <v>0</v>
      </c>
      <c r="FG495" s="321">
        <f t="shared" si="511"/>
        <v>0</v>
      </c>
      <c r="FH495" s="321">
        <f t="shared" si="512"/>
        <v>0</v>
      </c>
      <c r="FI495" s="321">
        <f t="shared" si="513"/>
        <v>0</v>
      </c>
      <c r="FJ495" s="321">
        <f t="shared" si="514"/>
        <v>0</v>
      </c>
    </row>
    <row r="496" spans="1:166">
      <c r="A496" s="436" t="s">
        <v>1109</v>
      </c>
      <c r="B496" s="436" t="s">
        <v>954</v>
      </c>
      <c r="C496" s="437" t="s">
        <v>954</v>
      </c>
      <c r="D496" s="436" t="s">
        <v>1139</v>
      </c>
      <c r="E496" s="474" t="s">
        <v>931</v>
      </c>
      <c r="F496" s="474" t="s">
        <v>163</v>
      </c>
      <c r="G496" s="437" t="s">
        <v>73</v>
      </c>
      <c r="H496" s="436" t="s">
        <v>966</v>
      </c>
      <c r="I496" s="320">
        <f>IF(AND(E496="ED",F496="WA"),1,VLOOKUP($H496,Allocations!$I$35:$K$128,2,FALSE))</f>
        <v>0.65539999999999998</v>
      </c>
      <c r="J496" s="320">
        <f>IF(AND(E496="GD",F496="WA"),1,VLOOKUP($H496,Allocations!$I$35:$K$128,3,FALSE))</f>
        <v>0</v>
      </c>
      <c r="K496" s="438">
        <v>912.51</v>
      </c>
      <c r="L496" s="438">
        <v>445246.42000000004</v>
      </c>
      <c r="M496" s="438">
        <v>3516.31</v>
      </c>
      <c r="N496" s="438">
        <v>152145.54999999999</v>
      </c>
      <c r="O496" s="438">
        <v>20766.03</v>
      </c>
      <c r="P496" s="438">
        <v>109158.8</v>
      </c>
      <c r="Q496" s="438">
        <v>1500</v>
      </c>
      <c r="R496" s="438">
        <v>167.99999999994179</v>
      </c>
      <c r="S496" s="438">
        <v>0</v>
      </c>
      <c r="T496" s="438">
        <v>20843.34</v>
      </c>
      <c r="U496" s="438">
        <v>36000</v>
      </c>
      <c r="V496" s="438">
        <v>240000</v>
      </c>
      <c r="W496" s="438">
        <v>0</v>
      </c>
      <c r="X496" s="438">
        <v>0</v>
      </c>
      <c r="Y496" s="438">
        <v>0</v>
      </c>
      <c r="Z496" s="438">
        <v>0</v>
      </c>
      <c r="AA496" s="438">
        <v>0</v>
      </c>
      <c r="AB496" s="438">
        <v>0</v>
      </c>
      <c r="AC496" s="438">
        <v>0</v>
      </c>
      <c r="AD496" s="438">
        <v>0</v>
      </c>
      <c r="AE496" s="438">
        <v>0</v>
      </c>
      <c r="AF496" s="438">
        <v>0</v>
      </c>
      <c r="AG496" s="438">
        <v>0</v>
      </c>
      <c r="AH496" s="438">
        <v>606177</v>
      </c>
      <c r="AI496" s="438">
        <v>0</v>
      </c>
      <c r="AJ496" s="438">
        <v>0</v>
      </c>
      <c r="AK496" s="438">
        <v>0</v>
      </c>
      <c r="AL496" s="438">
        <v>0</v>
      </c>
      <c r="AM496" s="438">
        <v>0</v>
      </c>
      <c r="AN496" s="438">
        <v>0</v>
      </c>
      <c r="AO496" s="438">
        <v>0</v>
      </c>
      <c r="AP496" s="438">
        <v>0</v>
      </c>
      <c r="AQ496" s="438">
        <v>0</v>
      </c>
      <c r="AR496" s="438">
        <v>0</v>
      </c>
      <c r="AS496" s="438">
        <v>0</v>
      </c>
      <c r="AT496" s="438">
        <v>515403</v>
      </c>
      <c r="AU496" s="438">
        <v>0</v>
      </c>
      <c r="AV496" s="438">
        <v>0</v>
      </c>
      <c r="AW496" s="438">
        <v>0</v>
      </c>
      <c r="AX496" s="438">
        <v>0</v>
      </c>
      <c r="AY496" s="438">
        <v>0</v>
      </c>
      <c r="AZ496" s="438">
        <v>0</v>
      </c>
      <c r="BA496" s="438">
        <v>0</v>
      </c>
      <c r="BB496" s="438">
        <v>0</v>
      </c>
      <c r="BC496" s="438">
        <v>0</v>
      </c>
      <c r="BD496" s="438">
        <v>0</v>
      </c>
      <c r="BE496" s="438">
        <v>0</v>
      </c>
      <c r="BF496" s="438">
        <v>474267</v>
      </c>
      <c r="BG496" s="321">
        <f t="shared" si="503"/>
        <v>1030256.9600000001</v>
      </c>
      <c r="BH496" s="321">
        <f t="shared" si="504"/>
        <v>606177</v>
      </c>
      <c r="BI496" s="321">
        <f t="shared" si="505"/>
        <v>515403</v>
      </c>
      <c r="BJ496" s="321">
        <f t="shared" si="506"/>
        <v>474267</v>
      </c>
      <c r="BK496" s="321">
        <f t="shared" si="491"/>
        <v>598.05905399999995</v>
      </c>
      <c r="BL496" s="321">
        <f t="shared" si="491"/>
        <v>291814.50366800005</v>
      </c>
      <c r="BM496" s="321">
        <f t="shared" si="491"/>
        <v>2304.5895740000001</v>
      </c>
      <c r="BN496" s="321">
        <f t="shared" si="491"/>
        <v>99716.193469999984</v>
      </c>
      <c r="BO496" s="321">
        <f t="shared" si="491"/>
        <v>13610.056062</v>
      </c>
      <c r="BP496" s="321">
        <f t="shared" si="491"/>
        <v>71542.677519999997</v>
      </c>
      <c r="BQ496" s="321">
        <f t="shared" si="497"/>
        <v>983.1</v>
      </c>
      <c r="BR496" s="321">
        <f t="shared" si="497"/>
        <v>110.10719999996185</v>
      </c>
      <c r="BS496" s="321">
        <f t="shared" si="497"/>
        <v>0</v>
      </c>
      <c r="BT496" s="321">
        <f t="shared" si="497"/>
        <v>13660.725036</v>
      </c>
      <c r="BU496" s="321">
        <f t="shared" si="497"/>
        <v>23594.399999999998</v>
      </c>
      <c r="BV496" s="321">
        <f t="shared" si="497"/>
        <v>157296</v>
      </c>
      <c r="BW496" s="321">
        <f t="shared" si="497"/>
        <v>0</v>
      </c>
      <c r="BX496" s="321">
        <f t="shared" si="497"/>
        <v>0</v>
      </c>
      <c r="BY496" s="321">
        <f t="shared" si="501"/>
        <v>0</v>
      </c>
      <c r="BZ496" s="321">
        <f t="shared" si="501"/>
        <v>0</v>
      </c>
      <c r="CA496" s="321">
        <f t="shared" si="501"/>
        <v>0</v>
      </c>
      <c r="CB496" s="321">
        <f t="shared" si="501"/>
        <v>0</v>
      </c>
      <c r="CC496" s="321">
        <f t="shared" si="501"/>
        <v>0</v>
      </c>
      <c r="CD496" s="321">
        <f t="shared" si="501"/>
        <v>0</v>
      </c>
      <c r="CE496" s="321">
        <f t="shared" si="501"/>
        <v>0</v>
      </c>
      <c r="CF496" s="321">
        <f t="shared" si="495"/>
        <v>0</v>
      </c>
      <c r="CG496" s="321">
        <f t="shared" si="495"/>
        <v>0</v>
      </c>
      <c r="CH496" s="321">
        <f t="shared" si="495"/>
        <v>397288.40580000001</v>
      </c>
      <c r="CI496" s="321">
        <f t="shared" si="495"/>
        <v>0</v>
      </c>
      <c r="CJ496" s="321">
        <f t="shared" si="495"/>
        <v>0</v>
      </c>
      <c r="CK496" s="321">
        <f t="shared" si="495"/>
        <v>0</v>
      </c>
      <c r="CL496" s="321">
        <f t="shared" si="495"/>
        <v>0</v>
      </c>
      <c r="CM496" s="321">
        <f t="shared" si="495"/>
        <v>0</v>
      </c>
      <c r="CN496" s="321">
        <f t="shared" si="495"/>
        <v>0</v>
      </c>
      <c r="CO496" s="321">
        <f t="shared" si="495"/>
        <v>0</v>
      </c>
      <c r="CP496" s="321">
        <f t="shared" si="495"/>
        <v>0</v>
      </c>
      <c r="CQ496" s="321">
        <f t="shared" si="495"/>
        <v>0</v>
      </c>
      <c r="CR496" s="321">
        <f t="shared" si="499"/>
        <v>0</v>
      </c>
      <c r="CS496" s="321">
        <f t="shared" si="499"/>
        <v>0</v>
      </c>
      <c r="CT496" s="321">
        <f t="shared" si="499"/>
        <v>337795.1262</v>
      </c>
      <c r="CU496" s="321">
        <f t="shared" si="493"/>
        <v>0</v>
      </c>
      <c r="CV496" s="321">
        <f t="shared" si="493"/>
        <v>0</v>
      </c>
      <c r="CW496" s="321">
        <f t="shared" si="493"/>
        <v>0</v>
      </c>
      <c r="CX496" s="321">
        <f t="shared" si="493"/>
        <v>0</v>
      </c>
      <c r="CY496" s="321">
        <f t="shared" si="493"/>
        <v>0</v>
      </c>
      <c r="CZ496" s="321">
        <f t="shared" si="493"/>
        <v>0</v>
      </c>
      <c r="DA496" s="321">
        <f t="shared" si="493"/>
        <v>0</v>
      </c>
      <c r="DB496" s="321">
        <f t="shared" si="493"/>
        <v>0</v>
      </c>
      <c r="DC496" s="321">
        <f t="shared" si="493"/>
        <v>0</v>
      </c>
      <c r="DD496" s="321">
        <f t="shared" si="483"/>
        <v>0</v>
      </c>
      <c r="DE496" s="321">
        <f t="shared" si="483"/>
        <v>0</v>
      </c>
      <c r="DF496" s="321">
        <f t="shared" si="483"/>
        <v>310834.59179999999</v>
      </c>
      <c r="DG496" s="321">
        <f t="shared" si="507"/>
        <v>675230.41158399999</v>
      </c>
      <c r="DH496" s="321">
        <f t="shared" si="508"/>
        <v>397288.40580000001</v>
      </c>
      <c r="DI496" s="321">
        <f t="shared" si="509"/>
        <v>337795.1262</v>
      </c>
      <c r="DJ496" s="321">
        <f t="shared" si="510"/>
        <v>310834.59179999999</v>
      </c>
      <c r="DK496" s="321">
        <f t="shared" si="492"/>
        <v>0</v>
      </c>
      <c r="DL496" s="321">
        <f t="shared" si="492"/>
        <v>0</v>
      </c>
      <c r="DM496" s="321">
        <f t="shared" si="492"/>
        <v>0</v>
      </c>
      <c r="DN496" s="321">
        <f t="shared" si="492"/>
        <v>0</v>
      </c>
      <c r="DO496" s="321">
        <f t="shared" si="492"/>
        <v>0</v>
      </c>
      <c r="DP496" s="321">
        <f t="shared" si="492"/>
        <v>0</v>
      </c>
      <c r="DQ496" s="321">
        <f t="shared" si="498"/>
        <v>0</v>
      </c>
      <c r="DR496" s="321">
        <f t="shared" si="498"/>
        <v>0</v>
      </c>
      <c r="DS496" s="321">
        <f t="shared" si="498"/>
        <v>0</v>
      </c>
      <c r="DT496" s="321">
        <f t="shared" si="498"/>
        <v>0</v>
      </c>
      <c r="DU496" s="321">
        <f t="shared" si="498"/>
        <v>0</v>
      </c>
      <c r="DV496" s="321">
        <f t="shared" si="498"/>
        <v>0</v>
      </c>
      <c r="DW496" s="321">
        <f t="shared" si="498"/>
        <v>0</v>
      </c>
      <c r="DX496" s="321">
        <f t="shared" si="498"/>
        <v>0</v>
      </c>
      <c r="DY496" s="321">
        <f t="shared" si="502"/>
        <v>0</v>
      </c>
      <c r="DZ496" s="321">
        <f t="shared" si="502"/>
        <v>0</v>
      </c>
      <c r="EA496" s="321">
        <f t="shared" si="502"/>
        <v>0</v>
      </c>
      <c r="EB496" s="321">
        <f t="shared" si="502"/>
        <v>0</v>
      </c>
      <c r="EC496" s="321">
        <f t="shared" si="502"/>
        <v>0</v>
      </c>
      <c r="ED496" s="321">
        <f t="shared" si="502"/>
        <v>0</v>
      </c>
      <c r="EE496" s="321">
        <f t="shared" si="502"/>
        <v>0</v>
      </c>
      <c r="EF496" s="321">
        <f t="shared" si="496"/>
        <v>0</v>
      </c>
      <c r="EG496" s="321">
        <f t="shared" si="496"/>
        <v>0</v>
      </c>
      <c r="EH496" s="321">
        <f t="shared" si="496"/>
        <v>0</v>
      </c>
      <c r="EI496" s="321">
        <f t="shared" si="496"/>
        <v>0</v>
      </c>
      <c r="EJ496" s="321">
        <f t="shared" si="496"/>
        <v>0</v>
      </c>
      <c r="EK496" s="321">
        <f t="shared" si="496"/>
        <v>0</v>
      </c>
      <c r="EL496" s="321">
        <f t="shared" si="496"/>
        <v>0</v>
      </c>
      <c r="EM496" s="321">
        <f t="shared" si="496"/>
        <v>0</v>
      </c>
      <c r="EN496" s="321">
        <f t="shared" si="496"/>
        <v>0</v>
      </c>
      <c r="EO496" s="321">
        <f t="shared" si="496"/>
        <v>0</v>
      </c>
      <c r="EP496" s="321">
        <f t="shared" si="496"/>
        <v>0</v>
      </c>
      <c r="EQ496" s="321">
        <f t="shared" si="496"/>
        <v>0</v>
      </c>
      <c r="ER496" s="321">
        <f t="shared" si="500"/>
        <v>0</v>
      </c>
      <c r="ES496" s="321">
        <f t="shared" si="500"/>
        <v>0</v>
      </c>
      <c r="ET496" s="321">
        <f t="shared" si="500"/>
        <v>0</v>
      </c>
      <c r="EU496" s="321">
        <f t="shared" si="494"/>
        <v>0</v>
      </c>
      <c r="EV496" s="321">
        <f t="shared" si="494"/>
        <v>0</v>
      </c>
      <c r="EW496" s="321">
        <f t="shared" si="494"/>
        <v>0</v>
      </c>
      <c r="EX496" s="321">
        <f t="shared" si="494"/>
        <v>0</v>
      </c>
      <c r="EY496" s="321">
        <f t="shared" si="494"/>
        <v>0</v>
      </c>
      <c r="EZ496" s="321">
        <f t="shared" si="494"/>
        <v>0</v>
      </c>
      <c r="FA496" s="321">
        <f t="shared" si="494"/>
        <v>0</v>
      </c>
      <c r="FB496" s="321">
        <f t="shared" si="494"/>
        <v>0</v>
      </c>
      <c r="FC496" s="321">
        <f t="shared" si="494"/>
        <v>0</v>
      </c>
      <c r="FD496" s="321">
        <f t="shared" si="484"/>
        <v>0</v>
      </c>
      <c r="FE496" s="321">
        <f t="shared" si="484"/>
        <v>0</v>
      </c>
      <c r="FF496" s="321">
        <f t="shared" si="484"/>
        <v>0</v>
      </c>
      <c r="FG496" s="321">
        <f t="shared" si="511"/>
        <v>0</v>
      </c>
      <c r="FH496" s="321">
        <f t="shared" si="512"/>
        <v>0</v>
      </c>
      <c r="FI496" s="321">
        <f t="shared" si="513"/>
        <v>0</v>
      </c>
      <c r="FJ496" s="321">
        <f t="shared" si="514"/>
        <v>0</v>
      </c>
    </row>
    <row r="497" spans="1:166">
      <c r="A497" s="436" t="s">
        <v>1109</v>
      </c>
      <c r="B497" s="436" t="s">
        <v>954</v>
      </c>
      <c r="C497" s="437" t="s">
        <v>954</v>
      </c>
      <c r="D497" s="436" t="s">
        <v>1140</v>
      </c>
      <c r="E497" s="474" t="s">
        <v>931</v>
      </c>
      <c r="F497" s="474" t="s">
        <v>163</v>
      </c>
      <c r="G497" s="437" t="s">
        <v>153</v>
      </c>
      <c r="H497" s="436" t="s">
        <v>932</v>
      </c>
      <c r="I497" s="320">
        <f>IF(AND(E497="ED",F497="WA"),1,VLOOKUP($H497,Allocations!$I$35:$K$128,2,FALSE))</f>
        <v>0.68266000000000004</v>
      </c>
      <c r="J497" s="320">
        <f>IF(AND(E497="GD",F497="WA"),1,VLOOKUP($H497,Allocations!$I$35:$K$128,3,FALSE))</f>
        <v>0</v>
      </c>
      <c r="K497" s="438">
        <v>0</v>
      </c>
      <c r="L497" s="438">
        <v>0</v>
      </c>
      <c r="M497" s="438">
        <v>0</v>
      </c>
      <c r="N497" s="438">
        <v>0</v>
      </c>
      <c r="O497" s="438">
        <v>0</v>
      </c>
      <c r="P497" s="438">
        <v>0</v>
      </c>
      <c r="Q497" s="438">
        <v>0</v>
      </c>
      <c r="R497" s="438">
        <v>0</v>
      </c>
      <c r="S497" s="438">
        <v>0</v>
      </c>
      <c r="T497" s="438">
        <v>0</v>
      </c>
      <c r="U497" s="438">
        <v>0</v>
      </c>
      <c r="V497" s="438">
        <v>0</v>
      </c>
      <c r="W497" s="438">
        <v>193</v>
      </c>
      <c r="X497" s="438">
        <v>193</v>
      </c>
      <c r="Y497" s="438">
        <v>193</v>
      </c>
      <c r="Z497" s="438">
        <v>193</v>
      </c>
      <c r="AA497" s="438">
        <v>193</v>
      </c>
      <c r="AB497" s="438">
        <v>193</v>
      </c>
      <c r="AC497" s="438">
        <v>193</v>
      </c>
      <c r="AD497" s="438">
        <v>193</v>
      </c>
      <c r="AE497" s="438">
        <v>193</v>
      </c>
      <c r="AF497" s="438">
        <v>193</v>
      </c>
      <c r="AG497" s="438">
        <v>193</v>
      </c>
      <c r="AH497" s="438">
        <v>193</v>
      </c>
      <c r="AI497" s="438">
        <v>193</v>
      </c>
      <c r="AJ497" s="438">
        <v>193</v>
      </c>
      <c r="AK497" s="438">
        <v>193</v>
      </c>
      <c r="AL497" s="438">
        <v>193</v>
      </c>
      <c r="AM497" s="438">
        <v>193</v>
      </c>
      <c r="AN497" s="438">
        <v>193</v>
      </c>
      <c r="AO497" s="438">
        <v>193</v>
      </c>
      <c r="AP497" s="438">
        <v>193</v>
      </c>
      <c r="AQ497" s="438">
        <v>193</v>
      </c>
      <c r="AR497" s="438">
        <v>193</v>
      </c>
      <c r="AS497" s="438">
        <v>193</v>
      </c>
      <c r="AT497" s="438">
        <v>193</v>
      </c>
      <c r="AU497" s="438">
        <v>193</v>
      </c>
      <c r="AV497" s="438">
        <v>193</v>
      </c>
      <c r="AW497" s="438">
        <v>193</v>
      </c>
      <c r="AX497" s="438">
        <v>193</v>
      </c>
      <c r="AY497" s="438">
        <v>193</v>
      </c>
      <c r="AZ497" s="438">
        <v>193</v>
      </c>
      <c r="BA497" s="438">
        <v>193</v>
      </c>
      <c r="BB497" s="438">
        <v>193</v>
      </c>
      <c r="BC497" s="438">
        <v>193</v>
      </c>
      <c r="BD497" s="438">
        <v>193</v>
      </c>
      <c r="BE497" s="438">
        <v>193</v>
      </c>
      <c r="BF497" s="438">
        <v>193</v>
      </c>
      <c r="BG497" s="321">
        <f t="shared" si="503"/>
        <v>0</v>
      </c>
      <c r="BH497" s="321">
        <f t="shared" si="504"/>
        <v>2316</v>
      </c>
      <c r="BI497" s="321">
        <f t="shared" si="505"/>
        <v>2316</v>
      </c>
      <c r="BJ497" s="321">
        <f t="shared" si="506"/>
        <v>2316</v>
      </c>
      <c r="BK497" s="321">
        <f t="shared" si="491"/>
        <v>0</v>
      </c>
      <c r="BL497" s="321">
        <f t="shared" si="491"/>
        <v>0</v>
      </c>
      <c r="BM497" s="321">
        <f t="shared" si="491"/>
        <v>0</v>
      </c>
      <c r="BN497" s="321">
        <f t="shared" si="491"/>
        <v>0</v>
      </c>
      <c r="BO497" s="321">
        <f t="shared" si="491"/>
        <v>0</v>
      </c>
      <c r="BP497" s="321">
        <f t="shared" si="491"/>
        <v>0</v>
      </c>
      <c r="BQ497" s="321">
        <f t="shared" si="497"/>
        <v>0</v>
      </c>
      <c r="BR497" s="321">
        <f t="shared" si="497"/>
        <v>0</v>
      </c>
      <c r="BS497" s="321">
        <f t="shared" si="497"/>
        <v>0</v>
      </c>
      <c r="BT497" s="321">
        <f t="shared" si="497"/>
        <v>0</v>
      </c>
      <c r="BU497" s="321">
        <f t="shared" si="497"/>
        <v>0</v>
      </c>
      <c r="BV497" s="321">
        <f t="shared" si="497"/>
        <v>0</v>
      </c>
      <c r="BW497" s="321">
        <f t="shared" si="497"/>
        <v>131.75338000000002</v>
      </c>
      <c r="BX497" s="321">
        <f t="shared" si="497"/>
        <v>131.75338000000002</v>
      </c>
      <c r="BY497" s="321">
        <f t="shared" si="501"/>
        <v>131.75338000000002</v>
      </c>
      <c r="BZ497" s="321">
        <f t="shared" si="501"/>
        <v>131.75338000000002</v>
      </c>
      <c r="CA497" s="321">
        <f t="shared" si="501"/>
        <v>131.75338000000002</v>
      </c>
      <c r="CB497" s="321">
        <f t="shared" si="501"/>
        <v>131.75338000000002</v>
      </c>
      <c r="CC497" s="321">
        <f t="shared" si="501"/>
        <v>131.75338000000002</v>
      </c>
      <c r="CD497" s="321">
        <f t="shared" si="501"/>
        <v>131.75338000000002</v>
      </c>
      <c r="CE497" s="321">
        <f t="shared" si="501"/>
        <v>131.75338000000002</v>
      </c>
      <c r="CF497" s="321">
        <f t="shared" si="495"/>
        <v>131.75338000000002</v>
      </c>
      <c r="CG497" s="321">
        <f t="shared" si="495"/>
        <v>131.75338000000002</v>
      </c>
      <c r="CH497" s="321">
        <f t="shared" si="495"/>
        <v>131.75338000000002</v>
      </c>
      <c r="CI497" s="321">
        <f t="shared" si="495"/>
        <v>131.75338000000002</v>
      </c>
      <c r="CJ497" s="321">
        <f t="shared" si="495"/>
        <v>131.75338000000002</v>
      </c>
      <c r="CK497" s="321">
        <f t="shared" si="495"/>
        <v>131.75338000000002</v>
      </c>
      <c r="CL497" s="321">
        <f t="shared" si="495"/>
        <v>131.75338000000002</v>
      </c>
      <c r="CM497" s="321">
        <f t="shared" si="495"/>
        <v>131.75338000000002</v>
      </c>
      <c r="CN497" s="321">
        <f t="shared" si="495"/>
        <v>131.75338000000002</v>
      </c>
      <c r="CO497" s="321">
        <f t="shared" si="495"/>
        <v>131.75338000000002</v>
      </c>
      <c r="CP497" s="321">
        <f t="shared" si="495"/>
        <v>131.75338000000002</v>
      </c>
      <c r="CQ497" s="321">
        <f t="shared" si="495"/>
        <v>131.75338000000002</v>
      </c>
      <c r="CR497" s="321">
        <f t="shared" si="499"/>
        <v>131.75338000000002</v>
      </c>
      <c r="CS497" s="321">
        <f t="shared" si="499"/>
        <v>131.75338000000002</v>
      </c>
      <c r="CT497" s="321">
        <f t="shared" si="499"/>
        <v>131.75338000000002</v>
      </c>
      <c r="CU497" s="321">
        <f t="shared" si="493"/>
        <v>131.75338000000002</v>
      </c>
      <c r="CV497" s="321">
        <f t="shared" si="493"/>
        <v>131.75338000000002</v>
      </c>
      <c r="CW497" s="321">
        <f t="shared" si="493"/>
        <v>131.75338000000002</v>
      </c>
      <c r="CX497" s="321">
        <f t="shared" si="493"/>
        <v>131.75338000000002</v>
      </c>
      <c r="CY497" s="321">
        <f t="shared" si="493"/>
        <v>131.75338000000002</v>
      </c>
      <c r="CZ497" s="321">
        <f t="shared" si="493"/>
        <v>131.75338000000002</v>
      </c>
      <c r="DA497" s="321">
        <f t="shared" si="493"/>
        <v>131.75338000000002</v>
      </c>
      <c r="DB497" s="321">
        <f t="shared" si="493"/>
        <v>131.75338000000002</v>
      </c>
      <c r="DC497" s="321">
        <f t="shared" si="493"/>
        <v>131.75338000000002</v>
      </c>
      <c r="DD497" s="321">
        <f t="shared" si="483"/>
        <v>131.75338000000002</v>
      </c>
      <c r="DE497" s="321">
        <f t="shared" si="483"/>
        <v>131.75338000000002</v>
      </c>
      <c r="DF497" s="321">
        <f t="shared" si="483"/>
        <v>131.75338000000002</v>
      </c>
      <c r="DG497" s="321">
        <f t="shared" si="507"/>
        <v>0</v>
      </c>
      <c r="DH497" s="321">
        <f t="shared" si="508"/>
        <v>1581.0405600000006</v>
      </c>
      <c r="DI497" s="321">
        <f t="shared" si="509"/>
        <v>1581.0405600000006</v>
      </c>
      <c r="DJ497" s="321">
        <f t="shared" si="510"/>
        <v>1581.0405600000006</v>
      </c>
      <c r="DK497" s="321">
        <f t="shared" si="492"/>
        <v>0</v>
      </c>
      <c r="DL497" s="321">
        <f t="shared" si="492"/>
        <v>0</v>
      </c>
      <c r="DM497" s="321">
        <f t="shared" si="492"/>
        <v>0</v>
      </c>
      <c r="DN497" s="321">
        <f t="shared" si="492"/>
        <v>0</v>
      </c>
      <c r="DO497" s="321">
        <f t="shared" si="492"/>
        <v>0</v>
      </c>
      <c r="DP497" s="321">
        <f t="shared" si="492"/>
        <v>0</v>
      </c>
      <c r="DQ497" s="321">
        <f t="shared" si="498"/>
        <v>0</v>
      </c>
      <c r="DR497" s="321">
        <f t="shared" si="498"/>
        <v>0</v>
      </c>
      <c r="DS497" s="321">
        <f t="shared" si="498"/>
        <v>0</v>
      </c>
      <c r="DT497" s="321">
        <f t="shared" si="498"/>
        <v>0</v>
      </c>
      <c r="DU497" s="321">
        <f t="shared" si="498"/>
        <v>0</v>
      </c>
      <c r="DV497" s="321">
        <f t="shared" si="498"/>
        <v>0</v>
      </c>
      <c r="DW497" s="321">
        <f t="shared" si="498"/>
        <v>0</v>
      </c>
      <c r="DX497" s="321">
        <f t="shared" si="498"/>
        <v>0</v>
      </c>
      <c r="DY497" s="321">
        <f t="shared" si="502"/>
        <v>0</v>
      </c>
      <c r="DZ497" s="321">
        <f t="shared" si="502"/>
        <v>0</v>
      </c>
      <c r="EA497" s="321">
        <f t="shared" si="502"/>
        <v>0</v>
      </c>
      <c r="EB497" s="321">
        <f t="shared" si="502"/>
        <v>0</v>
      </c>
      <c r="EC497" s="321">
        <f t="shared" si="502"/>
        <v>0</v>
      </c>
      <c r="ED497" s="321">
        <f t="shared" si="502"/>
        <v>0</v>
      </c>
      <c r="EE497" s="321">
        <f t="shared" si="502"/>
        <v>0</v>
      </c>
      <c r="EF497" s="321">
        <f t="shared" si="496"/>
        <v>0</v>
      </c>
      <c r="EG497" s="321">
        <f t="shared" si="496"/>
        <v>0</v>
      </c>
      <c r="EH497" s="321">
        <f t="shared" si="496"/>
        <v>0</v>
      </c>
      <c r="EI497" s="321">
        <f t="shared" si="496"/>
        <v>0</v>
      </c>
      <c r="EJ497" s="321">
        <f t="shared" si="496"/>
        <v>0</v>
      </c>
      <c r="EK497" s="321">
        <f t="shared" si="496"/>
        <v>0</v>
      </c>
      <c r="EL497" s="321">
        <f t="shared" si="496"/>
        <v>0</v>
      </c>
      <c r="EM497" s="321">
        <f t="shared" si="496"/>
        <v>0</v>
      </c>
      <c r="EN497" s="321">
        <f t="shared" si="496"/>
        <v>0</v>
      </c>
      <c r="EO497" s="321">
        <f t="shared" si="496"/>
        <v>0</v>
      </c>
      <c r="EP497" s="321">
        <f t="shared" si="496"/>
        <v>0</v>
      </c>
      <c r="EQ497" s="321">
        <f t="shared" si="496"/>
        <v>0</v>
      </c>
      <c r="ER497" s="321">
        <f t="shared" si="500"/>
        <v>0</v>
      </c>
      <c r="ES497" s="321">
        <f t="shared" si="500"/>
        <v>0</v>
      </c>
      <c r="ET497" s="321">
        <f t="shared" si="500"/>
        <v>0</v>
      </c>
      <c r="EU497" s="321">
        <f t="shared" si="494"/>
        <v>0</v>
      </c>
      <c r="EV497" s="321">
        <f t="shared" si="494"/>
        <v>0</v>
      </c>
      <c r="EW497" s="321">
        <f t="shared" si="494"/>
        <v>0</v>
      </c>
      <c r="EX497" s="321">
        <f t="shared" si="494"/>
        <v>0</v>
      </c>
      <c r="EY497" s="321">
        <f t="shared" si="494"/>
        <v>0</v>
      </c>
      <c r="EZ497" s="321">
        <f t="shared" si="494"/>
        <v>0</v>
      </c>
      <c r="FA497" s="321">
        <f t="shared" si="494"/>
        <v>0</v>
      </c>
      <c r="FB497" s="321">
        <f t="shared" si="494"/>
        <v>0</v>
      </c>
      <c r="FC497" s="321">
        <f t="shared" si="494"/>
        <v>0</v>
      </c>
      <c r="FD497" s="321">
        <f t="shared" si="484"/>
        <v>0</v>
      </c>
      <c r="FE497" s="321">
        <f t="shared" si="484"/>
        <v>0</v>
      </c>
      <c r="FF497" s="321">
        <f t="shared" si="484"/>
        <v>0</v>
      </c>
      <c r="FG497" s="321">
        <f t="shared" si="511"/>
        <v>0</v>
      </c>
      <c r="FH497" s="321">
        <f t="shared" si="512"/>
        <v>0</v>
      </c>
      <c r="FI497" s="321">
        <f t="shared" si="513"/>
        <v>0</v>
      </c>
      <c r="FJ497" s="321">
        <f t="shared" si="514"/>
        <v>0</v>
      </c>
    </row>
    <row r="498" spans="1:166">
      <c r="A498" s="436" t="s">
        <v>1109</v>
      </c>
      <c r="B498" s="436" t="s">
        <v>954</v>
      </c>
      <c r="C498" s="437" t="s">
        <v>954</v>
      </c>
      <c r="D498" s="436" t="s">
        <v>1140</v>
      </c>
      <c r="E498" s="474" t="s">
        <v>931</v>
      </c>
      <c r="F498" s="474" t="s">
        <v>163</v>
      </c>
      <c r="G498" s="437" t="s">
        <v>6</v>
      </c>
      <c r="H498" s="436" t="s">
        <v>934</v>
      </c>
      <c r="I498" s="320">
        <f>IF(AND(E498="ED",F498="WA"),1,VLOOKUP($H498,Allocations!$I$35:$K$128,2,FALSE))</f>
        <v>0.65539999999999998</v>
      </c>
      <c r="J498" s="320">
        <f>IF(AND(E498="GD",F498="WA"),1,VLOOKUP($H498,Allocations!$I$35:$K$128,3,FALSE))</f>
        <v>0</v>
      </c>
      <c r="K498" s="438">
        <v>0</v>
      </c>
      <c r="L498" s="438">
        <v>0</v>
      </c>
      <c r="M498" s="438">
        <v>0</v>
      </c>
      <c r="N498" s="438">
        <v>0</v>
      </c>
      <c r="O498" s="438">
        <v>0</v>
      </c>
      <c r="P498" s="438">
        <v>0</v>
      </c>
      <c r="Q498" s="438">
        <v>0</v>
      </c>
      <c r="R498" s="438">
        <v>4953.8999999999996</v>
      </c>
      <c r="S498" s="438">
        <v>67.84</v>
      </c>
      <c r="T498" s="438">
        <v>897.86</v>
      </c>
      <c r="U498" s="438">
        <v>9592</v>
      </c>
      <c r="V498" s="438">
        <v>9252</v>
      </c>
      <c r="W498" s="438">
        <v>12191</v>
      </c>
      <c r="X498" s="438">
        <v>12191</v>
      </c>
      <c r="Y498" s="438">
        <v>12191</v>
      </c>
      <c r="Z498" s="438">
        <v>12191</v>
      </c>
      <c r="AA498" s="438">
        <v>12191</v>
      </c>
      <c r="AB498" s="438">
        <v>12191</v>
      </c>
      <c r="AC498" s="438">
        <v>12191</v>
      </c>
      <c r="AD498" s="438">
        <v>12191</v>
      </c>
      <c r="AE498" s="438">
        <v>12191</v>
      </c>
      <c r="AF498" s="438">
        <v>12191</v>
      </c>
      <c r="AG498" s="438">
        <v>12191</v>
      </c>
      <c r="AH498" s="438">
        <v>12191</v>
      </c>
      <c r="AI498" s="438">
        <v>12191</v>
      </c>
      <c r="AJ498" s="438">
        <v>12191</v>
      </c>
      <c r="AK498" s="438">
        <v>12191</v>
      </c>
      <c r="AL498" s="438">
        <v>12191</v>
      </c>
      <c r="AM498" s="438">
        <v>12191</v>
      </c>
      <c r="AN498" s="438">
        <v>12191</v>
      </c>
      <c r="AO498" s="438">
        <v>12191</v>
      </c>
      <c r="AP498" s="438">
        <v>12191</v>
      </c>
      <c r="AQ498" s="438">
        <v>12191</v>
      </c>
      <c r="AR498" s="438">
        <v>12191</v>
      </c>
      <c r="AS498" s="438">
        <v>12191</v>
      </c>
      <c r="AT498" s="438">
        <v>12191</v>
      </c>
      <c r="AU498" s="438">
        <v>12191</v>
      </c>
      <c r="AV498" s="438">
        <v>12191</v>
      </c>
      <c r="AW498" s="438">
        <v>12191</v>
      </c>
      <c r="AX498" s="438">
        <v>12191</v>
      </c>
      <c r="AY498" s="438">
        <v>12191</v>
      </c>
      <c r="AZ498" s="438">
        <v>12191</v>
      </c>
      <c r="BA498" s="438">
        <v>12191</v>
      </c>
      <c r="BB498" s="438">
        <v>12191</v>
      </c>
      <c r="BC498" s="438">
        <v>12191</v>
      </c>
      <c r="BD498" s="438">
        <v>12191</v>
      </c>
      <c r="BE498" s="438">
        <v>12191</v>
      </c>
      <c r="BF498" s="438">
        <v>12191</v>
      </c>
      <c r="BG498" s="321">
        <f t="shared" si="503"/>
        <v>24763.599999999999</v>
      </c>
      <c r="BH498" s="321">
        <f t="shared" si="504"/>
        <v>146292</v>
      </c>
      <c r="BI498" s="321">
        <f t="shared" si="505"/>
        <v>146292</v>
      </c>
      <c r="BJ498" s="321">
        <f t="shared" si="506"/>
        <v>146292</v>
      </c>
      <c r="BK498" s="321">
        <f t="shared" si="491"/>
        <v>0</v>
      </c>
      <c r="BL498" s="321">
        <f t="shared" si="491"/>
        <v>0</v>
      </c>
      <c r="BM498" s="321">
        <f t="shared" si="491"/>
        <v>0</v>
      </c>
      <c r="BN498" s="321">
        <f t="shared" si="491"/>
        <v>0</v>
      </c>
      <c r="BO498" s="321">
        <f t="shared" si="491"/>
        <v>0</v>
      </c>
      <c r="BP498" s="321">
        <f t="shared" si="491"/>
        <v>0</v>
      </c>
      <c r="BQ498" s="321">
        <f t="shared" si="497"/>
        <v>0</v>
      </c>
      <c r="BR498" s="321">
        <f t="shared" si="497"/>
        <v>3246.7860599999995</v>
      </c>
      <c r="BS498" s="321">
        <f t="shared" si="497"/>
        <v>44.462336000000001</v>
      </c>
      <c r="BT498" s="321">
        <f t="shared" si="497"/>
        <v>588.45744400000001</v>
      </c>
      <c r="BU498" s="321">
        <f t="shared" si="497"/>
        <v>6286.5968000000003</v>
      </c>
      <c r="BV498" s="321">
        <f t="shared" si="497"/>
        <v>6063.7608</v>
      </c>
      <c r="BW498" s="321">
        <f t="shared" si="497"/>
        <v>7989.9813999999997</v>
      </c>
      <c r="BX498" s="321">
        <f t="shared" si="497"/>
        <v>7989.9813999999997</v>
      </c>
      <c r="BY498" s="321">
        <f t="shared" si="501"/>
        <v>7989.9813999999997</v>
      </c>
      <c r="BZ498" s="321">
        <f t="shared" si="501"/>
        <v>7989.9813999999997</v>
      </c>
      <c r="CA498" s="321">
        <f t="shared" si="501"/>
        <v>7989.9813999999997</v>
      </c>
      <c r="CB498" s="321">
        <f t="shared" si="501"/>
        <v>7989.9813999999997</v>
      </c>
      <c r="CC498" s="321">
        <f t="shared" si="501"/>
        <v>7989.9813999999997</v>
      </c>
      <c r="CD498" s="321">
        <f t="shared" si="501"/>
        <v>7989.9813999999997</v>
      </c>
      <c r="CE498" s="321">
        <f t="shared" si="501"/>
        <v>7989.9813999999997</v>
      </c>
      <c r="CF498" s="321">
        <f t="shared" si="495"/>
        <v>7989.9813999999997</v>
      </c>
      <c r="CG498" s="321">
        <f t="shared" si="495"/>
        <v>7989.9813999999997</v>
      </c>
      <c r="CH498" s="321">
        <f t="shared" si="495"/>
        <v>7989.9813999999997</v>
      </c>
      <c r="CI498" s="321">
        <f t="shared" ref="CI498:CQ526" si="515">AI498*$I498</f>
        <v>7989.9813999999997</v>
      </c>
      <c r="CJ498" s="321">
        <f t="shared" si="515"/>
        <v>7989.9813999999997</v>
      </c>
      <c r="CK498" s="321">
        <f t="shared" si="515"/>
        <v>7989.9813999999997</v>
      </c>
      <c r="CL498" s="321">
        <f t="shared" si="515"/>
        <v>7989.9813999999997</v>
      </c>
      <c r="CM498" s="321">
        <f t="shared" si="515"/>
        <v>7989.9813999999997</v>
      </c>
      <c r="CN498" s="321">
        <f t="shared" si="515"/>
        <v>7989.9813999999997</v>
      </c>
      <c r="CO498" s="321">
        <f t="shared" si="515"/>
        <v>7989.9813999999997</v>
      </c>
      <c r="CP498" s="321">
        <f t="shared" si="515"/>
        <v>7989.9813999999997</v>
      </c>
      <c r="CQ498" s="321">
        <f t="shared" si="515"/>
        <v>7989.9813999999997</v>
      </c>
      <c r="CR498" s="321">
        <f t="shared" si="499"/>
        <v>7989.9813999999997</v>
      </c>
      <c r="CS498" s="321">
        <f t="shared" si="499"/>
        <v>7989.9813999999997</v>
      </c>
      <c r="CT498" s="321">
        <f t="shared" si="499"/>
        <v>7989.9813999999997</v>
      </c>
      <c r="CU498" s="321">
        <f t="shared" si="493"/>
        <v>7989.9813999999997</v>
      </c>
      <c r="CV498" s="321">
        <f t="shared" si="493"/>
        <v>7989.9813999999997</v>
      </c>
      <c r="CW498" s="321">
        <f t="shared" si="493"/>
        <v>7989.9813999999997</v>
      </c>
      <c r="CX498" s="321">
        <f t="shared" ref="CX498:DF527" si="516">AX498*$I498</f>
        <v>7989.9813999999997</v>
      </c>
      <c r="CY498" s="321">
        <f t="shared" si="516"/>
        <v>7989.9813999999997</v>
      </c>
      <c r="CZ498" s="321">
        <f t="shared" si="516"/>
        <v>7989.9813999999997</v>
      </c>
      <c r="DA498" s="321">
        <f t="shared" si="516"/>
        <v>7989.9813999999997</v>
      </c>
      <c r="DB498" s="321">
        <f t="shared" si="516"/>
        <v>7989.9813999999997</v>
      </c>
      <c r="DC498" s="321">
        <f t="shared" si="516"/>
        <v>7989.9813999999997</v>
      </c>
      <c r="DD498" s="321">
        <f t="shared" si="483"/>
        <v>7989.9813999999997</v>
      </c>
      <c r="DE498" s="321">
        <f t="shared" si="483"/>
        <v>7989.9813999999997</v>
      </c>
      <c r="DF498" s="321">
        <f t="shared" si="483"/>
        <v>7989.9813999999997</v>
      </c>
      <c r="DG498" s="321">
        <f t="shared" si="507"/>
        <v>16230.06344</v>
      </c>
      <c r="DH498" s="321">
        <f t="shared" si="508"/>
        <v>95879.776800000007</v>
      </c>
      <c r="DI498" s="321">
        <f t="shared" si="509"/>
        <v>95879.776800000007</v>
      </c>
      <c r="DJ498" s="321">
        <f t="shared" si="510"/>
        <v>95879.776800000007</v>
      </c>
      <c r="DK498" s="321">
        <f t="shared" si="492"/>
        <v>0</v>
      </c>
      <c r="DL498" s="321">
        <f t="shared" si="492"/>
        <v>0</v>
      </c>
      <c r="DM498" s="321">
        <f t="shared" si="492"/>
        <v>0</v>
      </c>
      <c r="DN498" s="321">
        <f t="shared" si="492"/>
        <v>0</v>
      </c>
      <c r="DO498" s="321">
        <f t="shared" si="492"/>
        <v>0</v>
      </c>
      <c r="DP498" s="321">
        <f t="shared" si="492"/>
        <v>0</v>
      </c>
      <c r="DQ498" s="321">
        <f t="shared" si="498"/>
        <v>0</v>
      </c>
      <c r="DR498" s="321">
        <f t="shared" si="498"/>
        <v>0</v>
      </c>
      <c r="DS498" s="321">
        <f t="shared" si="498"/>
        <v>0</v>
      </c>
      <c r="DT498" s="321">
        <f t="shared" si="498"/>
        <v>0</v>
      </c>
      <c r="DU498" s="321">
        <f t="shared" si="498"/>
        <v>0</v>
      </c>
      <c r="DV498" s="321">
        <f t="shared" si="498"/>
        <v>0</v>
      </c>
      <c r="DW498" s="321">
        <f t="shared" si="498"/>
        <v>0</v>
      </c>
      <c r="DX498" s="321">
        <f t="shared" si="498"/>
        <v>0</v>
      </c>
      <c r="DY498" s="321">
        <f t="shared" si="502"/>
        <v>0</v>
      </c>
      <c r="DZ498" s="321">
        <f t="shared" si="502"/>
        <v>0</v>
      </c>
      <c r="EA498" s="321">
        <f t="shared" si="502"/>
        <v>0</v>
      </c>
      <c r="EB498" s="321">
        <f t="shared" si="502"/>
        <v>0</v>
      </c>
      <c r="EC498" s="321">
        <f t="shared" si="502"/>
        <v>0</v>
      </c>
      <c r="ED498" s="321">
        <f t="shared" si="502"/>
        <v>0</v>
      </c>
      <c r="EE498" s="321">
        <f t="shared" si="502"/>
        <v>0</v>
      </c>
      <c r="EF498" s="321">
        <f t="shared" si="496"/>
        <v>0</v>
      </c>
      <c r="EG498" s="321">
        <f t="shared" si="496"/>
        <v>0</v>
      </c>
      <c r="EH498" s="321">
        <f t="shared" si="496"/>
        <v>0</v>
      </c>
      <c r="EI498" s="321">
        <f t="shared" ref="EI498:EQ526" si="517">AI498*$J498</f>
        <v>0</v>
      </c>
      <c r="EJ498" s="321">
        <f t="shared" si="517"/>
        <v>0</v>
      </c>
      <c r="EK498" s="321">
        <f t="shared" si="517"/>
        <v>0</v>
      </c>
      <c r="EL498" s="321">
        <f t="shared" si="517"/>
        <v>0</v>
      </c>
      <c r="EM498" s="321">
        <f t="shared" si="517"/>
        <v>0</v>
      </c>
      <c r="EN498" s="321">
        <f t="shared" si="517"/>
        <v>0</v>
      </c>
      <c r="EO498" s="321">
        <f t="shared" si="517"/>
        <v>0</v>
      </c>
      <c r="EP498" s="321">
        <f t="shared" si="517"/>
        <v>0</v>
      </c>
      <c r="EQ498" s="321">
        <f t="shared" si="517"/>
        <v>0</v>
      </c>
      <c r="ER498" s="321">
        <f t="shared" si="500"/>
        <v>0</v>
      </c>
      <c r="ES498" s="321">
        <f t="shared" si="500"/>
        <v>0</v>
      </c>
      <c r="ET498" s="321">
        <f t="shared" si="500"/>
        <v>0</v>
      </c>
      <c r="EU498" s="321">
        <f t="shared" si="494"/>
        <v>0</v>
      </c>
      <c r="EV498" s="321">
        <f t="shared" si="494"/>
        <v>0</v>
      </c>
      <c r="EW498" s="321">
        <f t="shared" si="494"/>
        <v>0</v>
      </c>
      <c r="EX498" s="321">
        <f t="shared" ref="EX498:FF527" si="518">AX498*$J498</f>
        <v>0</v>
      </c>
      <c r="EY498" s="321">
        <f t="shared" si="518"/>
        <v>0</v>
      </c>
      <c r="EZ498" s="321">
        <f t="shared" si="518"/>
        <v>0</v>
      </c>
      <c r="FA498" s="321">
        <f t="shared" si="518"/>
        <v>0</v>
      </c>
      <c r="FB498" s="321">
        <f t="shared" si="518"/>
        <v>0</v>
      </c>
      <c r="FC498" s="321">
        <f t="shared" si="518"/>
        <v>0</v>
      </c>
      <c r="FD498" s="321">
        <f t="shared" si="484"/>
        <v>0</v>
      </c>
      <c r="FE498" s="321">
        <f t="shared" si="484"/>
        <v>0</v>
      </c>
      <c r="FF498" s="321">
        <f t="shared" si="484"/>
        <v>0</v>
      </c>
      <c r="FG498" s="321">
        <f t="shared" si="511"/>
        <v>0</v>
      </c>
      <c r="FH498" s="321">
        <f t="shared" si="512"/>
        <v>0</v>
      </c>
      <c r="FI498" s="321">
        <f t="shared" si="513"/>
        <v>0</v>
      </c>
      <c r="FJ498" s="321">
        <f t="shared" si="514"/>
        <v>0</v>
      </c>
    </row>
    <row r="499" spans="1:166">
      <c r="A499" s="436" t="s">
        <v>1109</v>
      </c>
      <c r="B499" s="436" t="s">
        <v>954</v>
      </c>
      <c r="C499" s="437" t="s">
        <v>954</v>
      </c>
      <c r="D499" s="436" t="s">
        <v>1140</v>
      </c>
      <c r="E499" s="474" t="s">
        <v>931</v>
      </c>
      <c r="F499" s="474" t="s">
        <v>938</v>
      </c>
      <c r="G499" s="437" t="s">
        <v>153</v>
      </c>
      <c r="H499" s="436" t="s">
        <v>939</v>
      </c>
      <c r="I499" s="320">
        <f>IF(AND(E499="ED",F499="WA"),1,VLOOKUP($H499,Allocations!$I$35:$K$128,2,FALSE))</f>
        <v>1</v>
      </c>
      <c r="J499" s="320">
        <f>IF(AND(E499="GD",F499="WA"),1,VLOOKUP($H499,Allocations!$I$35:$K$128,3,FALSE))</f>
        <v>0</v>
      </c>
      <c r="K499" s="438">
        <v>0</v>
      </c>
      <c r="L499" s="438">
        <v>0</v>
      </c>
      <c r="M499" s="438">
        <v>0</v>
      </c>
      <c r="N499" s="438">
        <v>0</v>
      </c>
      <c r="O499" s="438">
        <v>0</v>
      </c>
      <c r="P499" s="438">
        <v>1128.92</v>
      </c>
      <c r="Q499" s="438">
        <v>0</v>
      </c>
      <c r="R499" s="438">
        <v>0</v>
      </c>
      <c r="S499" s="438">
        <v>0</v>
      </c>
      <c r="T499" s="438">
        <v>0</v>
      </c>
      <c r="U499" s="438">
        <v>0</v>
      </c>
      <c r="V499" s="438">
        <v>0</v>
      </c>
      <c r="W499" s="438">
        <v>0</v>
      </c>
      <c r="X499" s="438">
        <v>0</v>
      </c>
      <c r="Y499" s="438">
        <v>0</v>
      </c>
      <c r="Z499" s="438">
        <v>0</v>
      </c>
      <c r="AA499" s="438">
        <v>0</v>
      </c>
      <c r="AB499" s="438">
        <v>0</v>
      </c>
      <c r="AC499" s="438">
        <v>0</v>
      </c>
      <c r="AD499" s="438">
        <v>0</v>
      </c>
      <c r="AE499" s="438">
        <v>0</v>
      </c>
      <c r="AF499" s="438">
        <v>0</v>
      </c>
      <c r="AG499" s="438">
        <v>0</v>
      </c>
      <c r="AH499" s="438">
        <v>0</v>
      </c>
      <c r="AI499" s="438">
        <v>0</v>
      </c>
      <c r="AJ499" s="438">
        <v>0</v>
      </c>
      <c r="AK499" s="438">
        <v>0</v>
      </c>
      <c r="AL499" s="438">
        <v>0</v>
      </c>
      <c r="AM499" s="438">
        <v>0</v>
      </c>
      <c r="AN499" s="438">
        <v>0</v>
      </c>
      <c r="AO499" s="438">
        <v>0</v>
      </c>
      <c r="AP499" s="438">
        <v>0</v>
      </c>
      <c r="AQ499" s="438">
        <v>0</v>
      </c>
      <c r="AR499" s="438">
        <v>0</v>
      </c>
      <c r="AS499" s="438">
        <v>0</v>
      </c>
      <c r="AT499" s="438">
        <v>0</v>
      </c>
      <c r="AU499" s="438">
        <v>0</v>
      </c>
      <c r="AV499" s="438">
        <v>0</v>
      </c>
      <c r="AW499" s="438">
        <v>0</v>
      </c>
      <c r="AX499" s="438">
        <v>0</v>
      </c>
      <c r="AY499" s="438">
        <v>0</v>
      </c>
      <c r="AZ499" s="438">
        <v>0</v>
      </c>
      <c r="BA499" s="438">
        <v>0</v>
      </c>
      <c r="BB499" s="438">
        <v>0</v>
      </c>
      <c r="BC499" s="438">
        <v>0</v>
      </c>
      <c r="BD499" s="438">
        <v>0</v>
      </c>
      <c r="BE499" s="438">
        <v>0</v>
      </c>
      <c r="BF499" s="438">
        <v>0</v>
      </c>
      <c r="BG499" s="321">
        <f t="shared" si="503"/>
        <v>1128.92</v>
      </c>
      <c r="BH499" s="321">
        <f t="shared" si="504"/>
        <v>0</v>
      </c>
      <c r="BI499" s="321">
        <f t="shared" si="505"/>
        <v>0</v>
      </c>
      <c r="BJ499" s="321">
        <f t="shared" si="506"/>
        <v>0</v>
      </c>
      <c r="BK499" s="321">
        <f t="shared" si="491"/>
        <v>0</v>
      </c>
      <c r="BL499" s="321">
        <f t="shared" si="491"/>
        <v>0</v>
      </c>
      <c r="BM499" s="321">
        <f t="shared" si="491"/>
        <v>0</v>
      </c>
      <c r="BN499" s="321">
        <f t="shared" si="491"/>
        <v>0</v>
      </c>
      <c r="BO499" s="321">
        <f t="shared" si="491"/>
        <v>0</v>
      </c>
      <c r="BP499" s="321">
        <f t="shared" si="491"/>
        <v>1128.92</v>
      </c>
      <c r="BQ499" s="321">
        <f t="shared" si="497"/>
        <v>0</v>
      </c>
      <c r="BR499" s="321">
        <f t="shared" si="497"/>
        <v>0</v>
      </c>
      <c r="BS499" s="321">
        <f t="shared" si="497"/>
        <v>0</v>
      </c>
      <c r="BT499" s="321">
        <f t="shared" si="497"/>
        <v>0</v>
      </c>
      <c r="BU499" s="321">
        <f t="shared" si="497"/>
        <v>0</v>
      </c>
      <c r="BV499" s="321">
        <f t="shared" si="497"/>
        <v>0</v>
      </c>
      <c r="BW499" s="321">
        <f t="shared" si="497"/>
        <v>0</v>
      </c>
      <c r="BX499" s="321">
        <f t="shared" si="497"/>
        <v>0</v>
      </c>
      <c r="BY499" s="321">
        <f t="shared" si="501"/>
        <v>0</v>
      </c>
      <c r="BZ499" s="321">
        <f t="shared" si="501"/>
        <v>0</v>
      </c>
      <c r="CA499" s="321">
        <f t="shared" si="501"/>
        <v>0</v>
      </c>
      <c r="CB499" s="321">
        <f t="shared" si="501"/>
        <v>0</v>
      </c>
      <c r="CC499" s="321">
        <f t="shared" si="501"/>
        <v>0</v>
      </c>
      <c r="CD499" s="321">
        <f t="shared" si="501"/>
        <v>0</v>
      </c>
      <c r="CE499" s="321">
        <f t="shared" si="501"/>
        <v>0</v>
      </c>
      <c r="CF499" s="321">
        <f t="shared" si="501"/>
        <v>0</v>
      </c>
      <c r="CG499" s="321">
        <f t="shared" si="501"/>
        <v>0</v>
      </c>
      <c r="CH499" s="321">
        <f t="shared" si="501"/>
        <v>0</v>
      </c>
      <c r="CI499" s="321">
        <f t="shared" si="515"/>
        <v>0</v>
      </c>
      <c r="CJ499" s="321">
        <f t="shared" si="515"/>
        <v>0</v>
      </c>
      <c r="CK499" s="321">
        <f t="shared" si="515"/>
        <v>0</v>
      </c>
      <c r="CL499" s="321">
        <f t="shared" si="515"/>
        <v>0</v>
      </c>
      <c r="CM499" s="321">
        <f t="shared" si="515"/>
        <v>0</v>
      </c>
      <c r="CN499" s="321">
        <f t="shared" si="515"/>
        <v>0</v>
      </c>
      <c r="CO499" s="321">
        <f t="shared" si="515"/>
        <v>0</v>
      </c>
      <c r="CP499" s="321">
        <f t="shared" si="515"/>
        <v>0</v>
      </c>
      <c r="CQ499" s="321">
        <f t="shared" si="515"/>
        <v>0</v>
      </c>
      <c r="CR499" s="321">
        <f t="shared" si="499"/>
        <v>0</v>
      </c>
      <c r="CS499" s="321">
        <f t="shared" si="499"/>
        <v>0</v>
      </c>
      <c r="CT499" s="321">
        <f t="shared" si="499"/>
        <v>0</v>
      </c>
      <c r="CU499" s="321">
        <f t="shared" si="499"/>
        <v>0</v>
      </c>
      <c r="CV499" s="321">
        <f t="shared" si="499"/>
        <v>0</v>
      </c>
      <c r="CW499" s="321">
        <f t="shared" si="499"/>
        <v>0</v>
      </c>
      <c r="CX499" s="321">
        <f t="shared" si="516"/>
        <v>0</v>
      </c>
      <c r="CY499" s="321">
        <f t="shared" si="516"/>
        <v>0</v>
      </c>
      <c r="CZ499" s="321">
        <f t="shared" si="516"/>
        <v>0</v>
      </c>
      <c r="DA499" s="321">
        <f t="shared" si="516"/>
        <v>0</v>
      </c>
      <c r="DB499" s="321">
        <f t="shared" si="516"/>
        <v>0</v>
      </c>
      <c r="DC499" s="321">
        <f t="shared" si="516"/>
        <v>0</v>
      </c>
      <c r="DD499" s="321">
        <f t="shared" si="483"/>
        <v>0</v>
      </c>
      <c r="DE499" s="321">
        <f t="shared" si="483"/>
        <v>0</v>
      </c>
      <c r="DF499" s="321">
        <f t="shared" si="483"/>
        <v>0</v>
      </c>
      <c r="DG499" s="321">
        <f t="shared" si="507"/>
        <v>1128.92</v>
      </c>
      <c r="DH499" s="321">
        <f t="shared" si="508"/>
        <v>0</v>
      </c>
      <c r="DI499" s="321">
        <f t="shared" si="509"/>
        <v>0</v>
      </c>
      <c r="DJ499" s="321">
        <f t="shared" si="510"/>
        <v>0</v>
      </c>
      <c r="DK499" s="321">
        <f t="shared" si="492"/>
        <v>0</v>
      </c>
      <c r="DL499" s="321">
        <f t="shared" si="492"/>
        <v>0</v>
      </c>
      <c r="DM499" s="321">
        <f t="shared" si="492"/>
        <v>0</v>
      </c>
      <c r="DN499" s="321">
        <f t="shared" si="492"/>
        <v>0</v>
      </c>
      <c r="DO499" s="321">
        <f t="shared" si="492"/>
        <v>0</v>
      </c>
      <c r="DP499" s="321">
        <f t="shared" si="492"/>
        <v>0</v>
      </c>
      <c r="DQ499" s="321">
        <f t="shared" si="498"/>
        <v>0</v>
      </c>
      <c r="DR499" s="321">
        <f t="shared" si="498"/>
        <v>0</v>
      </c>
      <c r="DS499" s="321">
        <f t="shared" si="498"/>
        <v>0</v>
      </c>
      <c r="DT499" s="321">
        <f t="shared" si="498"/>
        <v>0</v>
      </c>
      <c r="DU499" s="321">
        <f t="shared" si="498"/>
        <v>0</v>
      </c>
      <c r="DV499" s="321">
        <f t="shared" si="498"/>
        <v>0</v>
      </c>
      <c r="DW499" s="321">
        <f t="shared" si="498"/>
        <v>0</v>
      </c>
      <c r="DX499" s="321">
        <f t="shared" si="498"/>
        <v>0</v>
      </c>
      <c r="DY499" s="321">
        <f t="shared" si="502"/>
        <v>0</v>
      </c>
      <c r="DZ499" s="321">
        <f t="shared" si="502"/>
        <v>0</v>
      </c>
      <c r="EA499" s="321">
        <f t="shared" si="502"/>
        <v>0</v>
      </c>
      <c r="EB499" s="321">
        <f t="shared" si="502"/>
        <v>0</v>
      </c>
      <c r="EC499" s="321">
        <f t="shared" si="502"/>
        <v>0</v>
      </c>
      <c r="ED499" s="321">
        <f t="shared" si="502"/>
        <v>0</v>
      </c>
      <c r="EE499" s="321">
        <f t="shared" si="502"/>
        <v>0</v>
      </c>
      <c r="EF499" s="321">
        <f t="shared" si="502"/>
        <v>0</v>
      </c>
      <c r="EG499" s="321">
        <f t="shared" si="502"/>
        <v>0</v>
      </c>
      <c r="EH499" s="321">
        <f t="shared" si="502"/>
        <v>0</v>
      </c>
      <c r="EI499" s="321">
        <f t="shared" si="517"/>
        <v>0</v>
      </c>
      <c r="EJ499" s="321">
        <f t="shared" si="517"/>
        <v>0</v>
      </c>
      <c r="EK499" s="321">
        <f t="shared" si="517"/>
        <v>0</v>
      </c>
      <c r="EL499" s="321">
        <f t="shared" si="517"/>
        <v>0</v>
      </c>
      <c r="EM499" s="321">
        <f t="shared" si="517"/>
        <v>0</v>
      </c>
      <c r="EN499" s="321">
        <f t="shared" si="517"/>
        <v>0</v>
      </c>
      <c r="EO499" s="321">
        <f t="shared" si="517"/>
        <v>0</v>
      </c>
      <c r="EP499" s="321">
        <f t="shared" si="517"/>
        <v>0</v>
      </c>
      <c r="EQ499" s="321">
        <f t="shared" si="517"/>
        <v>0</v>
      </c>
      <c r="ER499" s="321">
        <f t="shared" si="500"/>
        <v>0</v>
      </c>
      <c r="ES499" s="321">
        <f t="shared" si="500"/>
        <v>0</v>
      </c>
      <c r="ET499" s="321">
        <f t="shared" si="500"/>
        <v>0</v>
      </c>
      <c r="EU499" s="321">
        <f t="shared" si="500"/>
        <v>0</v>
      </c>
      <c r="EV499" s="321">
        <f t="shared" si="500"/>
        <v>0</v>
      </c>
      <c r="EW499" s="321">
        <f t="shared" si="500"/>
        <v>0</v>
      </c>
      <c r="EX499" s="321">
        <f t="shared" si="518"/>
        <v>0</v>
      </c>
      <c r="EY499" s="321">
        <f t="shared" si="518"/>
        <v>0</v>
      </c>
      <c r="EZ499" s="321">
        <f t="shared" si="518"/>
        <v>0</v>
      </c>
      <c r="FA499" s="321">
        <f t="shared" si="518"/>
        <v>0</v>
      </c>
      <c r="FB499" s="321">
        <f t="shared" si="518"/>
        <v>0</v>
      </c>
      <c r="FC499" s="321">
        <f t="shared" si="518"/>
        <v>0</v>
      </c>
      <c r="FD499" s="321">
        <f t="shared" si="484"/>
        <v>0</v>
      </c>
      <c r="FE499" s="321">
        <f t="shared" si="484"/>
        <v>0</v>
      </c>
      <c r="FF499" s="321">
        <f t="shared" si="484"/>
        <v>0</v>
      </c>
      <c r="FG499" s="321">
        <f t="shared" si="511"/>
        <v>0</v>
      </c>
      <c r="FH499" s="321">
        <f t="shared" si="512"/>
        <v>0</v>
      </c>
      <c r="FI499" s="321">
        <f t="shared" si="513"/>
        <v>0</v>
      </c>
      <c r="FJ499" s="321">
        <f t="shared" si="514"/>
        <v>0</v>
      </c>
    </row>
    <row r="500" spans="1:166">
      <c r="A500" s="436" t="s">
        <v>1109</v>
      </c>
      <c r="B500" s="436" t="s">
        <v>954</v>
      </c>
      <c r="C500" s="437" t="s">
        <v>954</v>
      </c>
      <c r="D500" s="436" t="s">
        <v>1140</v>
      </c>
      <c r="E500" s="474" t="s">
        <v>967</v>
      </c>
      <c r="F500" s="474" t="s">
        <v>938</v>
      </c>
      <c r="G500" s="437" t="s">
        <v>154</v>
      </c>
      <c r="H500" s="436" t="s">
        <v>1026</v>
      </c>
      <c r="I500" s="320">
        <f>IF(AND(E500="ED",F500="WA"),1,VLOOKUP($H500,Allocations!$I$35:$K$128,2,FALSE))</f>
        <v>0</v>
      </c>
      <c r="J500" s="320">
        <f>IF(AND(E500="GD",F500="WA"),1,VLOOKUP($H500,Allocations!$I$35:$K$128,3,FALSE))</f>
        <v>1</v>
      </c>
      <c r="K500" s="438">
        <v>0</v>
      </c>
      <c r="L500" s="438">
        <v>1249.74</v>
      </c>
      <c r="M500" s="438">
        <v>0</v>
      </c>
      <c r="N500" s="438">
        <v>0</v>
      </c>
      <c r="O500" s="438">
        <v>0</v>
      </c>
      <c r="P500" s="438">
        <v>0</v>
      </c>
      <c r="Q500" s="438">
        <v>0</v>
      </c>
      <c r="R500" s="438">
        <v>0</v>
      </c>
      <c r="S500" s="438">
        <v>0</v>
      </c>
      <c r="T500" s="438">
        <v>0</v>
      </c>
      <c r="U500" s="438">
        <v>0</v>
      </c>
      <c r="V500" s="438">
        <v>0</v>
      </c>
      <c r="W500" s="438">
        <v>117</v>
      </c>
      <c r="X500" s="438">
        <v>117</v>
      </c>
      <c r="Y500" s="438">
        <v>117</v>
      </c>
      <c r="Z500" s="438">
        <v>117</v>
      </c>
      <c r="AA500" s="438">
        <v>117</v>
      </c>
      <c r="AB500" s="438">
        <v>117</v>
      </c>
      <c r="AC500" s="438">
        <v>117</v>
      </c>
      <c r="AD500" s="438">
        <v>117</v>
      </c>
      <c r="AE500" s="438">
        <v>117</v>
      </c>
      <c r="AF500" s="438">
        <v>117</v>
      </c>
      <c r="AG500" s="438">
        <v>117</v>
      </c>
      <c r="AH500" s="438">
        <v>117</v>
      </c>
      <c r="AI500" s="438">
        <v>117</v>
      </c>
      <c r="AJ500" s="438">
        <v>117</v>
      </c>
      <c r="AK500" s="438">
        <v>117</v>
      </c>
      <c r="AL500" s="438">
        <v>117</v>
      </c>
      <c r="AM500" s="438">
        <v>117</v>
      </c>
      <c r="AN500" s="438">
        <v>117</v>
      </c>
      <c r="AO500" s="438">
        <v>117</v>
      </c>
      <c r="AP500" s="438">
        <v>117</v>
      </c>
      <c r="AQ500" s="438">
        <v>117</v>
      </c>
      <c r="AR500" s="438">
        <v>117</v>
      </c>
      <c r="AS500" s="438">
        <v>117</v>
      </c>
      <c r="AT500" s="438">
        <v>117</v>
      </c>
      <c r="AU500" s="438">
        <v>117</v>
      </c>
      <c r="AV500" s="438">
        <v>117</v>
      </c>
      <c r="AW500" s="438">
        <v>117</v>
      </c>
      <c r="AX500" s="438">
        <v>117</v>
      </c>
      <c r="AY500" s="438">
        <v>117</v>
      </c>
      <c r="AZ500" s="438">
        <v>117</v>
      </c>
      <c r="BA500" s="438">
        <v>117</v>
      </c>
      <c r="BB500" s="438">
        <v>117</v>
      </c>
      <c r="BC500" s="438">
        <v>117</v>
      </c>
      <c r="BD500" s="438">
        <v>117</v>
      </c>
      <c r="BE500" s="438">
        <v>117</v>
      </c>
      <c r="BF500" s="438">
        <v>117</v>
      </c>
      <c r="BG500" s="321">
        <f t="shared" si="503"/>
        <v>1249.74</v>
      </c>
      <c r="BH500" s="321">
        <f t="shared" si="504"/>
        <v>1404</v>
      </c>
      <c r="BI500" s="321">
        <f t="shared" si="505"/>
        <v>1404</v>
      </c>
      <c r="BJ500" s="321">
        <f t="shared" si="506"/>
        <v>1404</v>
      </c>
      <c r="BK500" s="321">
        <f t="shared" si="491"/>
        <v>0</v>
      </c>
      <c r="BL500" s="321">
        <f t="shared" si="491"/>
        <v>0</v>
      </c>
      <c r="BM500" s="321">
        <f t="shared" si="491"/>
        <v>0</v>
      </c>
      <c r="BN500" s="321">
        <f t="shared" si="491"/>
        <v>0</v>
      </c>
      <c r="BO500" s="321">
        <f t="shared" si="491"/>
        <v>0</v>
      </c>
      <c r="BP500" s="321">
        <f t="shared" si="491"/>
        <v>0</v>
      </c>
      <c r="BQ500" s="321">
        <f t="shared" si="497"/>
        <v>0</v>
      </c>
      <c r="BR500" s="321">
        <f t="shared" si="497"/>
        <v>0</v>
      </c>
      <c r="BS500" s="321">
        <f t="shared" si="497"/>
        <v>0</v>
      </c>
      <c r="BT500" s="321">
        <f t="shared" si="497"/>
        <v>0</v>
      </c>
      <c r="BU500" s="321">
        <f t="shared" si="497"/>
        <v>0</v>
      </c>
      <c r="BV500" s="321">
        <f t="shared" si="497"/>
        <v>0</v>
      </c>
      <c r="BW500" s="321">
        <f t="shared" si="497"/>
        <v>0</v>
      </c>
      <c r="BX500" s="321">
        <f t="shared" si="497"/>
        <v>0</v>
      </c>
      <c r="BY500" s="321">
        <f t="shared" si="501"/>
        <v>0</v>
      </c>
      <c r="BZ500" s="321">
        <f t="shared" si="501"/>
        <v>0</v>
      </c>
      <c r="CA500" s="321">
        <f t="shared" si="501"/>
        <v>0</v>
      </c>
      <c r="CB500" s="321">
        <f t="shared" si="501"/>
        <v>0</v>
      </c>
      <c r="CC500" s="321">
        <f t="shared" si="501"/>
        <v>0</v>
      </c>
      <c r="CD500" s="321">
        <f t="shared" si="501"/>
        <v>0</v>
      </c>
      <c r="CE500" s="321">
        <f t="shared" si="501"/>
        <v>0</v>
      </c>
      <c r="CF500" s="321">
        <f t="shared" si="501"/>
        <v>0</v>
      </c>
      <c r="CG500" s="321">
        <f t="shared" si="501"/>
        <v>0</v>
      </c>
      <c r="CH500" s="321">
        <f t="shared" si="501"/>
        <v>0</v>
      </c>
      <c r="CI500" s="321">
        <f t="shared" si="515"/>
        <v>0</v>
      </c>
      <c r="CJ500" s="321">
        <f t="shared" si="515"/>
        <v>0</v>
      </c>
      <c r="CK500" s="321">
        <f t="shared" si="515"/>
        <v>0</v>
      </c>
      <c r="CL500" s="321">
        <f t="shared" si="515"/>
        <v>0</v>
      </c>
      <c r="CM500" s="321">
        <f t="shared" si="515"/>
        <v>0</v>
      </c>
      <c r="CN500" s="321">
        <f t="shared" si="515"/>
        <v>0</v>
      </c>
      <c r="CO500" s="321">
        <f t="shared" si="515"/>
        <v>0</v>
      </c>
      <c r="CP500" s="321">
        <f t="shared" si="515"/>
        <v>0</v>
      </c>
      <c r="CQ500" s="321">
        <f t="shared" si="515"/>
        <v>0</v>
      </c>
      <c r="CR500" s="321">
        <f t="shared" si="499"/>
        <v>0</v>
      </c>
      <c r="CS500" s="321">
        <f t="shared" si="499"/>
        <v>0</v>
      </c>
      <c r="CT500" s="321">
        <f t="shared" si="499"/>
        <v>0</v>
      </c>
      <c r="CU500" s="321">
        <f t="shared" si="499"/>
        <v>0</v>
      </c>
      <c r="CV500" s="321">
        <f t="shared" si="499"/>
        <v>0</v>
      </c>
      <c r="CW500" s="321">
        <f t="shared" si="499"/>
        <v>0</v>
      </c>
      <c r="CX500" s="321">
        <f t="shared" si="516"/>
        <v>0</v>
      </c>
      <c r="CY500" s="321">
        <f t="shared" si="516"/>
        <v>0</v>
      </c>
      <c r="CZ500" s="321">
        <f t="shared" si="516"/>
        <v>0</v>
      </c>
      <c r="DA500" s="321">
        <f t="shared" si="516"/>
        <v>0</v>
      </c>
      <c r="DB500" s="321">
        <f t="shared" si="516"/>
        <v>0</v>
      </c>
      <c r="DC500" s="321">
        <f t="shared" si="516"/>
        <v>0</v>
      </c>
      <c r="DD500" s="321">
        <f t="shared" si="483"/>
        <v>0</v>
      </c>
      <c r="DE500" s="321">
        <f t="shared" si="483"/>
        <v>0</v>
      </c>
      <c r="DF500" s="321">
        <f t="shared" si="483"/>
        <v>0</v>
      </c>
      <c r="DG500" s="321">
        <f t="shared" si="507"/>
        <v>0</v>
      </c>
      <c r="DH500" s="321">
        <f t="shared" si="508"/>
        <v>0</v>
      </c>
      <c r="DI500" s="321">
        <f t="shared" si="509"/>
        <v>0</v>
      </c>
      <c r="DJ500" s="321">
        <f t="shared" si="510"/>
        <v>0</v>
      </c>
      <c r="DK500" s="321">
        <f t="shared" si="492"/>
        <v>0</v>
      </c>
      <c r="DL500" s="321">
        <f t="shared" si="492"/>
        <v>1249.74</v>
      </c>
      <c r="DM500" s="321">
        <f t="shared" si="492"/>
        <v>0</v>
      </c>
      <c r="DN500" s="321">
        <f t="shared" si="492"/>
        <v>0</v>
      </c>
      <c r="DO500" s="321">
        <f t="shared" si="492"/>
        <v>0</v>
      </c>
      <c r="DP500" s="321">
        <f t="shared" si="492"/>
        <v>0</v>
      </c>
      <c r="DQ500" s="321">
        <f t="shared" si="498"/>
        <v>0</v>
      </c>
      <c r="DR500" s="321">
        <f t="shared" si="498"/>
        <v>0</v>
      </c>
      <c r="DS500" s="321">
        <f t="shared" si="498"/>
        <v>0</v>
      </c>
      <c r="DT500" s="321">
        <f t="shared" si="498"/>
        <v>0</v>
      </c>
      <c r="DU500" s="321">
        <f t="shared" si="498"/>
        <v>0</v>
      </c>
      <c r="DV500" s="321">
        <f t="shared" si="498"/>
        <v>0</v>
      </c>
      <c r="DW500" s="321">
        <f t="shared" si="498"/>
        <v>117</v>
      </c>
      <c r="DX500" s="321">
        <f t="shared" si="498"/>
        <v>117</v>
      </c>
      <c r="DY500" s="321">
        <f t="shared" si="502"/>
        <v>117</v>
      </c>
      <c r="DZ500" s="321">
        <f t="shared" si="502"/>
        <v>117</v>
      </c>
      <c r="EA500" s="321">
        <f t="shared" si="502"/>
        <v>117</v>
      </c>
      <c r="EB500" s="321">
        <f t="shared" si="502"/>
        <v>117</v>
      </c>
      <c r="EC500" s="321">
        <f t="shared" si="502"/>
        <v>117</v>
      </c>
      <c r="ED500" s="321">
        <f t="shared" si="502"/>
        <v>117</v>
      </c>
      <c r="EE500" s="321">
        <f t="shared" si="502"/>
        <v>117</v>
      </c>
      <c r="EF500" s="321">
        <f t="shared" si="502"/>
        <v>117</v>
      </c>
      <c r="EG500" s="321">
        <f t="shared" si="502"/>
        <v>117</v>
      </c>
      <c r="EH500" s="321">
        <f t="shared" si="502"/>
        <v>117</v>
      </c>
      <c r="EI500" s="321">
        <f t="shared" si="517"/>
        <v>117</v>
      </c>
      <c r="EJ500" s="321">
        <f t="shared" si="517"/>
        <v>117</v>
      </c>
      <c r="EK500" s="321">
        <f t="shared" si="517"/>
        <v>117</v>
      </c>
      <c r="EL500" s="321">
        <f t="shared" si="517"/>
        <v>117</v>
      </c>
      <c r="EM500" s="321">
        <f t="shared" si="517"/>
        <v>117</v>
      </c>
      <c r="EN500" s="321">
        <f t="shared" si="517"/>
        <v>117</v>
      </c>
      <c r="EO500" s="321">
        <f t="shared" si="517"/>
        <v>117</v>
      </c>
      <c r="EP500" s="321">
        <f t="shared" si="517"/>
        <v>117</v>
      </c>
      <c r="EQ500" s="321">
        <f t="shared" si="517"/>
        <v>117</v>
      </c>
      <c r="ER500" s="321">
        <f t="shared" si="500"/>
        <v>117</v>
      </c>
      <c r="ES500" s="321">
        <f t="shared" si="500"/>
        <v>117</v>
      </c>
      <c r="ET500" s="321">
        <f t="shared" si="500"/>
        <v>117</v>
      </c>
      <c r="EU500" s="321">
        <f t="shared" si="500"/>
        <v>117</v>
      </c>
      <c r="EV500" s="321">
        <f t="shared" si="500"/>
        <v>117</v>
      </c>
      <c r="EW500" s="321">
        <f t="shared" si="500"/>
        <v>117</v>
      </c>
      <c r="EX500" s="321">
        <f t="shared" si="518"/>
        <v>117</v>
      </c>
      <c r="EY500" s="321">
        <f t="shared" si="518"/>
        <v>117</v>
      </c>
      <c r="EZ500" s="321">
        <f t="shared" si="518"/>
        <v>117</v>
      </c>
      <c r="FA500" s="321">
        <f t="shared" si="518"/>
        <v>117</v>
      </c>
      <c r="FB500" s="321">
        <f t="shared" si="518"/>
        <v>117</v>
      </c>
      <c r="FC500" s="321">
        <f t="shared" si="518"/>
        <v>117</v>
      </c>
      <c r="FD500" s="321">
        <f t="shared" si="484"/>
        <v>117</v>
      </c>
      <c r="FE500" s="321">
        <f t="shared" si="484"/>
        <v>117</v>
      </c>
      <c r="FF500" s="321">
        <f t="shared" si="484"/>
        <v>117</v>
      </c>
      <c r="FG500" s="321">
        <f t="shared" si="511"/>
        <v>1249.74</v>
      </c>
      <c r="FH500" s="321">
        <f t="shared" si="512"/>
        <v>1404</v>
      </c>
      <c r="FI500" s="321">
        <f t="shared" si="513"/>
        <v>1404</v>
      </c>
      <c r="FJ500" s="321">
        <f t="shared" si="514"/>
        <v>1404</v>
      </c>
    </row>
    <row r="501" spans="1:166">
      <c r="A501" s="436" t="s">
        <v>1109</v>
      </c>
      <c r="B501" s="436" t="s">
        <v>954</v>
      </c>
      <c r="C501" s="437" t="s">
        <v>954</v>
      </c>
      <c r="D501" s="436" t="s">
        <v>1141</v>
      </c>
      <c r="E501" s="474" t="s">
        <v>931</v>
      </c>
      <c r="F501" s="474" t="s">
        <v>938</v>
      </c>
      <c r="G501" s="437" t="s">
        <v>153</v>
      </c>
      <c r="H501" s="436" t="s">
        <v>939</v>
      </c>
      <c r="I501" s="320">
        <f>IF(AND(E501="ED",F501="WA"),1,VLOOKUP($H501,Allocations!$I$35:$K$128,2,FALSE))</f>
        <v>1</v>
      </c>
      <c r="J501" s="320">
        <f>IF(AND(E501="GD",F501="WA"),1,VLOOKUP($H501,Allocations!$I$35:$K$128,3,FALSE))</f>
        <v>0</v>
      </c>
      <c r="K501" s="438">
        <v>0</v>
      </c>
      <c r="L501" s="438">
        <v>0</v>
      </c>
      <c r="M501" s="438">
        <v>0</v>
      </c>
      <c r="N501" s="438">
        <v>0</v>
      </c>
      <c r="O501" s="438">
        <v>0</v>
      </c>
      <c r="P501" s="438">
        <v>0</v>
      </c>
      <c r="Q501" s="438">
        <v>0</v>
      </c>
      <c r="R501" s="438">
        <v>0</v>
      </c>
      <c r="S501" s="438">
        <v>0</v>
      </c>
      <c r="T501" s="438">
        <v>0</v>
      </c>
      <c r="U501" s="438">
        <v>9824</v>
      </c>
      <c r="V501" s="438">
        <v>10196</v>
      </c>
      <c r="W501" s="438">
        <v>0</v>
      </c>
      <c r="X501" s="438">
        <v>0</v>
      </c>
      <c r="Y501" s="438">
        <v>0</v>
      </c>
      <c r="Z501" s="438">
        <v>0</v>
      </c>
      <c r="AA501" s="438">
        <v>0</v>
      </c>
      <c r="AB501" s="438">
        <v>0</v>
      </c>
      <c r="AC501" s="438">
        <v>0</v>
      </c>
      <c r="AD501" s="438">
        <v>0</v>
      </c>
      <c r="AE501" s="438">
        <v>0</v>
      </c>
      <c r="AF501" s="438">
        <v>0</v>
      </c>
      <c r="AG501" s="438">
        <v>0</v>
      </c>
      <c r="AH501" s="438">
        <v>0</v>
      </c>
      <c r="AI501" s="438">
        <v>0</v>
      </c>
      <c r="AJ501" s="438">
        <v>0</v>
      </c>
      <c r="AK501" s="438">
        <v>0</v>
      </c>
      <c r="AL501" s="438">
        <v>0</v>
      </c>
      <c r="AM501" s="438">
        <v>0</v>
      </c>
      <c r="AN501" s="438">
        <v>0</v>
      </c>
      <c r="AO501" s="438">
        <v>0</v>
      </c>
      <c r="AP501" s="438">
        <v>0</v>
      </c>
      <c r="AQ501" s="438">
        <v>0</v>
      </c>
      <c r="AR501" s="438">
        <v>0</v>
      </c>
      <c r="AS501" s="438">
        <v>0</v>
      </c>
      <c r="AT501" s="438">
        <v>0</v>
      </c>
      <c r="AU501" s="438">
        <v>0</v>
      </c>
      <c r="AV501" s="438">
        <v>0</v>
      </c>
      <c r="AW501" s="438">
        <v>0</v>
      </c>
      <c r="AX501" s="438">
        <v>0</v>
      </c>
      <c r="AY501" s="438">
        <v>0</v>
      </c>
      <c r="AZ501" s="438">
        <v>0</v>
      </c>
      <c r="BA501" s="438">
        <v>0</v>
      </c>
      <c r="BB501" s="438">
        <v>0</v>
      </c>
      <c r="BC501" s="438">
        <v>0</v>
      </c>
      <c r="BD501" s="438">
        <v>0</v>
      </c>
      <c r="BE501" s="438">
        <v>0</v>
      </c>
      <c r="BF501" s="438">
        <v>0</v>
      </c>
      <c r="BG501" s="321">
        <f t="shared" si="503"/>
        <v>20020</v>
      </c>
      <c r="BH501" s="321">
        <f t="shared" si="504"/>
        <v>0</v>
      </c>
      <c r="BI501" s="321">
        <f t="shared" si="505"/>
        <v>0</v>
      </c>
      <c r="BJ501" s="321">
        <f t="shared" si="506"/>
        <v>0</v>
      </c>
      <c r="BK501" s="321">
        <f t="shared" si="491"/>
        <v>0</v>
      </c>
      <c r="BL501" s="321">
        <f t="shared" si="491"/>
        <v>0</v>
      </c>
      <c r="BM501" s="321">
        <f t="shared" si="491"/>
        <v>0</v>
      </c>
      <c r="BN501" s="321">
        <f t="shared" si="491"/>
        <v>0</v>
      </c>
      <c r="BO501" s="321">
        <f t="shared" si="491"/>
        <v>0</v>
      </c>
      <c r="BP501" s="321">
        <f t="shared" si="491"/>
        <v>0</v>
      </c>
      <c r="BQ501" s="321">
        <f t="shared" si="497"/>
        <v>0</v>
      </c>
      <c r="BR501" s="321">
        <f t="shared" si="497"/>
        <v>0</v>
      </c>
      <c r="BS501" s="321">
        <f t="shared" si="497"/>
        <v>0</v>
      </c>
      <c r="BT501" s="321">
        <f t="shared" si="497"/>
        <v>0</v>
      </c>
      <c r="BU501" s="321">
        <f t="shared" si="497"/>
        <v>9824</v>
      </c>
      <c r="BV501" s="321">
        <f t="shared" si="497"/>
        <v>10196</v>
      </c>
      <c r="BW501" s="321">
        <f t="shared" si="497"/>
        <v>0</v>
      </c>
      <c r="BX501" s="321">
        <f t="shared" si="497"/>
        <v>0</v>
      </c>
      <c r="BY501" s="321">
        <f t="shared" si="501"/>
        <v>0</v>
      </c>
      <c r="BZ501" s="321">
        <f t="shared" si="501"/>
        <v>0</v>
      </c>
      <c r="CA501" s="321">
        <f t="shared" si="501"/>
        <v>0</v>
      </c>
      <c r="CB501" s="321">
        <f t="shared" si="501"/>
        <v>0</v>
      </c>
      <c r="CC501" s="321">
        <f t="shared" si="501"/>
        <v>0</v>
      </c>
      <c r="CD501" s="321">
        <f t="shared" si="501"/>
        <v>0</v>
      </c>
      <c r="CE501" s="321">
        <f t="shared" si="501"/>
        <v>0</v>
      </c>
      <c r="CF501" s="321">
        <f t="shared" si="501"/>
        <v>0</v>
      </c>
      <c r="CG501" s="321">
        <f t="shared" si="501"/>
        <v>0</v>
      </c>
      <c r="CH501" s="321">
        <f t="shared" si="501"/>
        <v>0</v>
      </c>
      <c r="CI501" s="321">
        <f t="shared" si="515"/>
        <v>0</v>
      </c>
      <c r="CJ501" s="321">
        <f t="shared" si="515"/>
        <v>0</v>
      </c>
      <c r="CK501" s="321">
        <f t="shared" si="515"/>
        <v>0</v>
      </c>
      <c r="CL501" s="321">
        <f t="shared" si="515"/>
        <v>0</v>
      </c>
      <c r="CM501" s="321">
        <f t="shared" si="515"/>
        <v>0</v>
      </c>
      <c r="CN501" s="321">
        <f t="shared" si="515"/>
        <v>0</v>
      </c>
      <c r="CO501" s="321">
        <f t="shared" si="515"/>
        <v>0</v>
      </c>
      <c r="CP501" s="321">
        <f t="shared" si="515"/>
        <v>0</v>
      </c>
      <c r="CQ501" s="321">
        <f t="shared" si="515"/>
        <v>0</v>
      </c>
      <c r="CR501" s="321">
        <f t="shared" si="499"/>
        <v>0</v>
      </c>
      <c r="CS501" s="321">
        <f t="shared" si="499"/>
        <v>0</v>
      </c>
      <c r="CT501" s="321">
        <f t="shared" si="499"/>
        <v>0</v>
      </c>
      <c r="CU501" s="321">
        <f t="shared" si="499"/>
        <v>0</v>
      </c>
      <c r="CV501" s="321">
        <f t="shared" si="499"/>
        <v>0</v>
      </c>
      <c r="CW501" s="321">
        <f t="shared" si="499"/>
        <v>0</v>
      </c>
      <c r="CX501" s="321">
        <f t="shared" si="516"/>
        <v>0</v>
      </c>
      <c r="CY501" s="321">
        <f t="shared" si="516"/>
        <v>0</v>
      </c>
      <c r="CZ501" s="321">
        <f t="shared" si="516"/>
        <v>0</v>
      </c>
      <c r="DA501" s="321">
        <f t="shared" si="516"/>
        <v>0</v>
      </c>
      <c r="DB501" s="321">
        <f t="shared" si="516"/>
        <v>0</v>
      </c>
      <c r="DC501" s="321">
        <f t="shared" si="516"/>
        <v>0</v>
      </c>
      <c r="DD501" s="321">
        <f t="shared" si="483"/>
        <v>0</v>
      </c>
      <c r="DE501" s="321">
        <f t="shared" si="483"/>
        <v>0</v>
      </c>
      <c r="DF501" s="321">
        <f t="shared" si="483"/>
        <v>0</v>
      </c>
      <c r="DG501" s="321">
        <f t="shared" si="507"/>
        <v>20020</v>
      </c>
      <c r="DH501" s="321">
        <f t="shared" si="508"/>
        <v>0</v>
      </c>
      <c r="DI501" s="321">
        <f t="shared" si="509"/>
        <v>0</v>
      </c>
      <c r="DJ501" s="321">
        <f t="shared" si="510"/>
        <v>0</v>
      </c>
      <c r="DK501" s="321">
        <f t="shared" si="492"/>
        <v>0</v>
      </c>
      <c r="DL501" s="321">
        <f t="shared" si="492"/>
        <v>0</v>
      </c>
      <c r="DM501" s="321">
        <f t="shared" si="492"/>
        <v>0</v>
      </c>
      <c r="DN501" s="321">
        <f t="shared" si="492"/>
        <v>0</v>
      </c>
      <c r="DO501" s="321">
        <f t="shared" si="492"/>
        <v>0</v>
      </c>
      <c r="DP501" s="321">
        <f t="shared" si="492"/>
        <v>0</v>
      </c>
      <c r="DQ501" s="321">
        <f t="shared" si="498"/>
        <v>0</v>
      </c>
      <c r="DR501" s="321">
        <f t="shared" si="498"/>
        <v>0</v>
      </c>
      <c r="DS501" s="321">
        <f t="shared" si="498"/>
        <v>0</v>
      </c>
      <c r="DT501" s="321">
        <f t="shared" si="498"/>
        <v>0</v>
      </c>
      <c r="DU501" s="321">
        <f t="shared" si="498"/>
        <v>0</v>
      </c>
      <c r="DV501" s="321">
        <f t="shared" si="498"/>
        <v>0</v>
      </c>
      <c r="DW501" s="321">
        <f t="shared" si="498"/>
        <v>0</v>
      </c>
      <c r="DX501" s="321">
        <f t="shared" si="498"/>
        <v>0</v>
      </c>
      <c r="DY501" s="321">
        <f t="shared" si="502"/>
        <v>0</v>
      </c>
      <c r="DZ501" s="321">
        <f t="shared" si="502"/>
        <v>0</v>
      </c>
      <c r="EA501" s="321">
        <f t="shared" si="502"/>
        <v>0</v>
      </c>
      <c r="EB501" s="321">
        <f t="shared" si="502"/>
        <v>0</v>
      </c>
      <c r="EC501" s="321">
        <f t="shared" si="502"/>
        <v>0</v>
      </c>
      <c r="ED501" s="321">
        <f t="shared" si="502"/>
        <v>0</v>
      </c>
      <c r="EE501" s="321">
        <f t="shared" si="502"/>
        <v>0</v>
      </c>
      <c r="EF501" s="321">
        <f t="shared" si="502"/>
        <v>0</v>
      </c>
      <c r="EG501" s="321">
        <f t="shared" si="502"/>
        <v>0</v>
      </c>
      <c r="EH501" s="321">
        <f t="shared" si="502"/>
        <v>0</v>
      </c>
      <c r="EI501" s="321">
        <f t="shared" si="517"/>
        <v>0</v>
      </c>
      <c r="EJ501" s="321">
        <f t="shared" si="517"/>
        <v>0</v>
      </c>
      <c r="EK501" s="321">
        <f t="shared" si="517"/>
        <v>0</v>
      </c>
      <c r="EL501" s="321">
        <f t="shared" si="517"/>
        <v>0</v>
      </c>
      <c r="EM501" s="321">
        <f t="shared" si="517"/>
        <v>0</v>
      </c>
      <c r="EN501" s="321">
        <f t="shared" si="517"/>
        <v>0</v>
      </c>
      <c r="EO501" s="321">
        <f t="shared" si="517"/>
        <v>0</v>
      </c>
      <c r="EP501" s="321">
        <f t="shared" si="517"/>
        <v>0</v>
      </c>
      <c r="EQ501" s="321">
        <f t="shared" si="517"/>
        <v>0</v>
      </c>
      <c r="ER501" s="321">
        <f t="shared" si="500"/>
        <v>0</v>
      </c>
      <c r="ES501" s="321">
        <f t="shared" si="500"/>
        <v>0</v>
      </c>
      <c r="ET501" s="321">
        <f t="shared" si="500"/>
        <v>0</v>
      </c>
      <c r="EU501" s="321">
        <f t="shared" si="500"/>
        <v>0</v>
      </c>
      <c r="EV501" s="321">
        <f t="shared" si="500"/>
        <v>0</v>
      </c>
      <c r="EW501" s="321">
        <f t="shared" si="500"/>
        <v>0</v>
      </c>
      <c r="EX501" s="321">
        <f t="shared" si="518"/>
        <v>0</v>
      </c>
      <c r="EY501" s="321">
        <f t="shared" si="518"/>
        <v>0</v>
      </c>
      <c r="EZ501" s="321">
        <f t="shared" si="518"/>
        <v>0</v>
      </c>
      <c r="FA501" s="321">
        <f t="shared" si="518"/>
        <v>0</v>
      </c>
      <c r="FB501" s="321">
        <f t="shared" si="518"/>
        <v>0</v>
      </c>
      <c r="FC501" s="321">
        <f t="shared" si="518"/>
        <v>0</v>
      </c>
      <c r="FD501" s="321">
        <f t="shared" si="484"/>
        <v>0</v>
      </c>
      <c r="FE501" s="321">
        <f t="shared" si="484"/>
        <v>0</v>
      </c>
      <c r="FF501" s="321">
        <f t="shared" si="484"/>
        <v>0</v>
      </c>
      <c r="FG501" s="321">
        <f t="shared" si="511"/>
        <v>0</v>
      </c>
      <c r="FH501" s="321">
        <f t="shared" si="512"/>
        <v>0</v>
      </c>
      <c r="FI501" s="321">
        <f t="shared" si="513"/>
        <v>0</v>
      </c>
      <c r="FJ501" s="321">
        <f t="shared" si="514"/>
        <v>0</v>
      </c>
    </row>
    <row r="502" spans="1:166">
      <c r="A502" s="436" t="s">
        <v>1109</v>
      </c>
      <c r="B502" s="436" t="s">
        <v>954</v>
      </c>
      <c r="C502" s="437" t="s">
        <v>954</v>
      </c>
      <c r="D502" s="436" t="s">
        <v>1141</v>
      </c>
      <c r="E502" s="474" t="s">
        <v>931</v>
      </c>
      <c r="F502" s="474" t="s">
        <v>938</v>
      </c>
      <c r="G502" s="437" t="s">
        <v>8</v>
      </c>
      <c r="H502" s="436" t="s">
        <v>940</v>
      </c>
      <c r="I502" s="320">
        <f>IF(AND(E502="ED",F502="WA"),1,VLOOKUP($H502,Allocations!$I$35:$K$128,2,FALSE))</f>
        <v>1</v>
      </c>
      <c r="J502" s="320">
        <f>IF(AND(E502="GD",F502="WA"),1,VLOOKUP($H502,Allocations!$I$35:$K$128,3,FALSE))</f>
        <v>0</v>
      </c>
      <c r="K502" s="438">
        <v>91.43</v>
      </c>
      <c r="L502" s="438">
        <v>0</v>
      </c>
      <c r="M502" s="438">
        <v>0</v>
      </c>
      <c r="N502" s="438">
        <v>413.50999999999476</v>
      </c>
      <c r="O502" s="438">
        <v>0</v>
      </c>
      <c r="P502" s="438">
        <v>0</v>
      </c>
      <c r="Q502" s="438">
        <v>0</v>
      </c>
      <c r="R502" s="438">
        <v>0</v>
      </c>
      <c r="S502" s="438">
        <v>0</v>
      </c>
      <c r="T502" s="438">
        <v>0</v>
      </c>
      <c r="U502" s="438">
        <v>0</v>
      </c>
      <c r="V502" s="438">
        <v>0</v>
      </c>
      <c r="W502" s="438">
        <v>8333</v>
      </c>
      <c r="X502" s="438">
        <v>8333</v>
      </c>
      <c r="Y502" s="438">
        <v>8333</v>
      </c>
      <c r="Z502" s="438">
        <v>8333</v>
      </c>
      <c r="AA502" s="438">
        <v>8333</v>
      </c>
      <c r="AB502" s="438">
        <v>8333</v>
      </c>
      <c r="AC502" s="438">
        <v>8333</v>
      </c>
      <c r="AD502" s="438">
        <v>8333</v>
      </c>
      <c r="AE502" s="438">
        <v>8333</v>
      </c>
      <c r="AF502" s="438">
        <v>8333</v>
      </c>
      <c r="AG502" s="438">
        <v>8333</v>
      </c>
      <c r="AH502" s="438">
        <v>8333</v>
      </c>
      <c r="AI502" s="438">
        <v>8333</v>
      </c>
      <c r="AJ502" s="438">
        <v>8333</v>
      </c>
      <c r="AK502" s="438">
        <v>8333</v>
      </c>
      <c r="AL502" s="438">
        <v>8333</v>
      </c>
      <c r="AM502" s="438">
        <v>8333</v>
      </c>
      <c r="AN502" s="438">
        <v>8333</v>
      </c>
      <c r="AO502" s="438">
        <v>8333</v>
      </c>
      <c r="AP502" s="438">
        <v>8333</v>
      </c>
      <c r="AQ502" s="438">
        <v>8333</v>
      </c>
      <c r="AR502" s="438">
        <v>8333</v>
      </c>
      <c r="AS502" s="438">
        <v>8333</v>
      </c>
      <c r="AT502" s="438">
        <v>8333</v>
      </c>
      <c r="AU502" s="438">
        <v>8333</v>
      </c>
      <c r="AV502" s="438">
        <v>8333</v>
      </c>
      <c r="AW502" s="438">
        <v>8333</v>
      </c>
      <c r="AX502" s="438">
        <v>8333</v>
      </c>
      <c r="AY502" s="438">
        <v>8333</v>
      </c>
      <c r="AZ502" s="438">
        <v>8333</v>
      </c>
      <c r="BA502" s="438">
        <v>8333</v>
      </c>
      <c r="BB502" s="438">
        <v>8333</v>
      </c>
      <c r="BC502" s="438">
        <v>8333</v>
      </c>
      <c r="BD502" s="438">
        <v>8333</v>
      </c>
      <c r="BE502" s="438">
        <v>8333</v>
      </c>
      <c r="BF502" s="438">
        <v>8333</v>
      </c>
      <c r="BG502" s="321">
        <f t="shared" si="503"/>
        <v>504.93999999999477</v>
      </c>
      <c r="BH502" s="321">
        <f t="shared" si="504"/>
        <v>99996</v>
      </c>
      <c r="BI502" s="321">
        <f t="shared" si="505"/>
        <v>99996</v>
      </c>
      <c r="BJ502" s="321">
        <f t="shared" si="506"/>
        <v>99996</v>
      </c>
      <c r="BK502" s="321">
        <f t="shared" si="491"/>
        <v>91.43</v>
      </c>
      <c r="BL502" s="321">
        <f t="shared" si="491"/>
        <v>0</v>
      </c>
      <c r="BM502" s="321">
        <f t="shared" si="491"/>
        <v>0</v>
      </c>
      <c r="BN502" s="321">
        <f t="shared" si="491"/>
        <v>413.50999999999476</v>
      </c>
      <c r="BO502" s="321">
        <f t="shared" si="491"/>
        <v>0</v>
      </c>
      <c r="BP502" s="321">
        <f t="shared" si="491"/>
        <v>0</v>
      </c>
      <c r="BQ502" s="321">
        <f t="shared" si="497"/>
        <v>0</v>
      </c>
      <c r="BR502" s="321">
        <f t="shared" si="497"/>
        <v>0</v>
      </c>
      <c r="BS502" s="321">
        <f t="shared" si="497"/>
        <v>0</v>
      </c>
      <c r="BT502" s="321">
        <f t="shared" si="497"/>
        <v>0</v>
      </c>
      <c r="BU502" s="321">
        <f t="shared" si="497"/>
        <v>0</v>
      </c>
      <c r="BV502" s="321">
        <f t="shared" si="497"/>
        <v>0</v>
      </c>
      <c r="BW502" s="321">
        <f t="shared" si="497"/>
        <v>8333</v>
      </c>
      <c r="BX502" s="321">
        <f t="shared" si="497"/>
        <v>8333</v>
      </c>
      <c r="BY502" s="321">
        <f t="shared" si="501"/>
        <v>8333</v>
      </c>
      <c r="BZ502" s="321">
        <f t="shared" si="501"/>
        <v>8333</v>
      </c>
      <c r="CA502" s="321">
        <f t="shared" si="501"/>
        <v>8333</v>
      </c>
      <c r="CB502" s="321">
        <f t="shared" si="501"/>
        <v>8333</v>
      </c>
      <c r="CC502" s="321">
        <f t="shared" si="501"/>
        <v>8333</v>
      </c>
      <c r="CD502" s="321">
        <f t="shared" si="501"/>
        <v>8333</v>
      </c>
      <c r="CE502" s="321">
        <f t="shared" si="501"/>
        <v>8333</v>
      </c>
      <c r="CF502" s="321">
        <f t="shared" si="501"/>
        <v>8333</v>
      </c>
      <c r="CG502" s="321">
        <f t="shared" si="501"/>
        <v>8333</v>
      </c>
      <c r="CH502" s="321">
        <f t="shared" si="501"/>
        <v>8333</v>
      </c>
      <c r="CI502" s="321">
        <f t="shared" si="515"/>
        <v>8333</v>
      </c>
      <c r="CJ502" s="321">
        <f t="shared" si="515"/>
        <v>8333</v>
      </c>
      <c r="CK502" s="321">
        <f t="shared" si="515"/>
        <v>8333</v>
      </c>
      <c r="CL502" s="321">
        <f t="shared" si="515"/>
        <v>8333</v>
      </c>
      <c r="CM502" s="321">
        <f t="shared" si="515"/>
        <v>8333</v>
      </c>
      <c r="CN502" s="321">
        <f t="shared" si="515"/>
        <v>8333</v>
      </c>
      <c r="CO502" s="321">
        <f t="shared" si="515"/>
        <v>8333</v>
      </c>
      <c r="CP502" s="321">
        <f t="shared" si="515"/>
        <v>8333</v>
      </c>
      <c r="CQ502" s="321">
        <f t="shared" si="515"/>
        <v>8333</v>
      </c>
      <c r="CR502" s="321">
        <f t="shared" si="499"/>
        <v>8333</v>
      </c>
      <c r="CS502" s="321">
        <f t="shared" si="499"/>
        <v>8333</v>
      </c>
      <c r="CT502" s="321">
        <f t="shared" si="499"/>
        <v>8333</v>
      </c>
      <c r="CU502" s="321">
        <f t="shared" si="499"/>
        <v>8333</v>
      </c>
      <c r="CV502" s="321">
        <f t="shared" si="499"/>
        <v>8333</v>
      </c>
      <c r="CW502" s="321">
        <f t="shared" si="499"/>
        <v>8333</v>
      </c>
      <c r="CX502" s="321">
        <f t="shared" si="516"/>
        <v>8333</v>
      </c>
      <c r="CY502" s="321">
        <f t="shared" si="516"/>
        <v>8333</v>
      </c>
      <c r="CZ502" s="321">
        <f t="shared" si="516"/>
        <v>8333</v>
      </c>
      <c r="DA502" s="321">
        <f t="shared" si="516"/>
        <v>8333</v>
      </c>
      <c r="DB502" s="321">
        <f t="shared" si="516"/>
        <v>8333</v>
      </c>
      <c r="DC502" s="321">
        <f t="shared" si="516"/>
        <v>8333</v>
      </c>
      <c r="DD502" s="321">
        <f t="shared" si="516"/>
        <v>8333</v>
      </c>
      <c r="DE502" s="321">
        <f t="shared" si="516"/>
        <v>8333</v>
      </c>
      <c r="DF502" s="321">
        <f t="shared" si="516"/>
        <v>8333</v>
      </c>
      <c r="DG502" s="321">
        <f t="shared" si="507"/>
        <v>504.93999999999477</v>
      </c>
      <c r="DH502" s="321">
        <f t="shared" si="508"/>
        <v>99996</v>
      </c>
      <c r="DI502" s="321">
        <f t="shared" si="509"/>
        <v>99996</v>
      </c>
      <c r="DJ502" s="321">
        <f t="shared" si="510"/>
        <v>99996</v>
      </c>
      <c r="DK502" s="321">
        <f t="shared" si="492"/>
        <v>0</v>
      </c>
      <c r="DL502" s="321">
        <f t="shared" si="492"/>
        <v>0</v>
      </c>
      <c r="DM502" s="321">
        <f t="shared" si="492"/>
        <v>0</v>
      </c>
      <c r="DN502" s="321">
        <f t="shared" si="492"/>
        <v>0</v>
      </c>
      <c r="DO502" s="321">
        <f t="shared" si="492"/>
        <v>0</v>
      </c>
      <c r="DP502" s="321">
        <f t="shared" si="492"/>
        <v>0</v>
      </c>
      <c r="DQ502" s="321">
        <f t="shared" si="498"/>
        <v>0</v>
      </c>
      <c r="DR502" s="321">
        <f t="shared" si="498"/>
        <v>0</v>
      </c>
      <c r="DS502" s="321">
        <f t="shared" si="498"/>
        <v>0</v>
      </c>
      <c r="DT502" s="321">
        <f t="shared" si="498"/>
        <v>0</v>
      </c>
      <c r="DU502" s="321">
        <f t="shared" si="498"/>
        <v>0</v>
      </c>
      <c r="DV502" s="321">
        <f t="shared" si="498"/>
        <v>0</v>
      </c>
      <c r="DW502" s="321">
        <f t="shared" si="498"/>
        <v>0</v>
      </c>
      <c r="DX502" s="321">
        <f t="shared" si="498"/>
        <v>0</v>
      </c>
      <c r="DY502" s="321">
        <f t="shared" si="502"/>
        <v>0</v>
      </c>
      <c r="DZ502" s="321">
        <f t="shared" si="502"/>
        <v>0</v>
      </c>
      <c r="EA502" s="321">
        <f t="shared" si="502"/>
        <v>0</v>
      </c>
      <c r="EB502" s="321">
        <f t="shared" si="502"/>
        <v>0</v>
      </c>
      <c r="EC502" s="321">
        <f t="shared" si="502"/>
        <v>0</v>
      </c>
      <c r="ED502" s="321">
        <f t="shared" si="502"/>
        <v>0</v>
      </c>
      <c r="EE502" s="321">
        <f t="shared" si="502"/>
        <v>0</v>
      </c>
      <c r="EF502" s="321">
        <f t="shared" si="502"/>
        <v>0</v>
      </c>
      <c r="EG502" s="321">
        <f t="shared" si="502"/>
        <v>0</v>
      </c>
      <c r="EH502" s="321">
        <f t="shared" si="502"/>
        <v>0</v>
      </c>
      <c r="EI502" s="321">
        <f t="shared" si="517"/>
        <v>0</v>
      </c>
      <c r="EJ502" s="321">
        <f t="shared" si="517"/>
        <v>0</v>
      </c>
      <c r="EK502" s="321">
        <f t="shared" si="517"/>
        <v>0</v>
      </c>
      <c r="EL502" s="321">
        <f t="shared" si="517"/>
        <v>0</v>
      </c>
      <c r="EM502" s="321">
        <f t="shared" si="517"/>
        <v>0</v>
      </c>
      <c r="EN502" s="321">
        <f t="shared" si="517"/>
        <v>0</v>
      </c>
      <c r="EO502" s="321">
        <f t="shared" si="517"/>
        <v>0</v>
      </c>
      <c r="EP502" s="321">
        <f t="shared" si="517"/>
        <v>0</v>
      </c>
      <c r="EQ502" s="321">
        <f t="shared" si="517"/>
        <v>0</v>
      </c>
      <c r="ER502" s="321">
        <f t="shared" si="500"/>
        <v>0</v>
      </c>
      <c r="ES502" s="321">
        <f t="shared" si="500"/>
        <v>0</v>
      </c>
      <c r="ET502" s="321">
        <f t="shared" si="500"/>
        <v>0</v>
      </c>
      <c r="EU502" s="321">
        <f t="shared" si="500"/>
        <v>0</v>
      </c>
      <c r="EV502" s="321">
        <f t="shared" si="500"/>
        <v>0</v>
      </c>
      <c r="EW502" s="321">
        <f t="shared" si="500"/>
        <v>0</v>
      </c>
      <c r="EX502" s="321">
        <f t="shared" si="518"/>
        <v>0</v>
      </c>
      <c r="EY502" s="321">
        <f t="shared" si="518"/>
        <v>0</v>
      </c>
      <c r="EZ502" s="321">
        <f t="shared" si="518"/>
        <v>0</v>
      </c>
      <c r="FA502" s="321">
        <f t="shared" si="518"/>
        <v>0</v>
      </c>
      <c r="FB502" s="321">
        <f t="shared" si="518"/>
        <v>0</v>
      </c>
      <c r="FC502" s="321">
        <f t="shared" si="518"/>
        <v>0</v>
      </c>
      <c r="FD502" s="321">
        <f t="shared" si="518"/>
        <v>0</v>
      </c>
      <c r="FE502" s="321">
        <f t="shared" si="518"/>
        <v>0</v>
      </c>
      <c r="FF502" s="321">
        <f t="shared" si="518"/>
        <v>0</v>
      </c>
      <c r="FG502" s="321">
        <f t="shared" si="511"/>
        <v>0</v>
      </c>
      <c r="FH502" s="321">
        <f t="shared" si="512"/>
        <v>0</v>
      </c>
      <c r="FI502" s="321">
        <f t="shared" si="513"/>
        <v>0</v>
      </c>
      <c r="FJ502" s="321">
        <f t="shared" si="514"/>
        <v>0</v>
      </c>
    </row>
    <row r="503" spans="1:166">
      <c r="A503" s="436" t="s">
        <v>1109</v>
      </c>
      <c r="B503" s="436" t="s">
        <v>954</v>
      </c>
      <c r="C503" s="437" t="s">
        <v>1014</v>
      </c>
      <c r="D503" s="436" t="s">
        <v>1015</v>
      </c>
      <c r="E503" s="474" t="s">
        <v>931</v>
      </c>
      <c r="F503" s="474" t="s">
        <v>163</v>
      </c>
      <c r="G503" s="437" t="s">
        <v>8</v>
      </c>
      <c r="H503" s="436" t="s">
        <v>976</v>
      </c>
      <c r="I503" s="320">
        <f>IF(AND(E503="ED",F503="WA"),1,VLOOKUP($H503,Allocations!$I$35:$K$128,2,FALSE))</f>
        <v>0.65539999999999998</v>
      </c>
      <c r="J503" s="320">
        <f>IF(AND(E503="GD",F503="WA"),1,VLOOKUP($H503,Allocations!$I$35:$K$128,3,FALSE))</f>
        <v>0</v>
      </c>
      <c r="K503" s="438">
        <v>0</v>
      </c>
      <c r="L503" s="438">
        <v>0</v>
      </c>
      <c r="M503" s="438">
        <v>0</v>
      </c>
      <c r="N503" s="438">
        <v>0</v>
      </c>
      <c r="O503" s="438">
        <v>0</v>
      </c>
      <c r="P503" s="438">
        <v>0</v>
      </c>
      <c r="Q503" s="438">
        <v>0</v>
      </c>
      <c r="R503" s="438">
        <v>0</v>
      </c>
      <c r="S503" s="438">
        <v>0</v>
      </c>
      <c r="T503" s="438">
        <v>0</v>
      </c>
      <c r="U503" s="438">
        <v>0</v>
      </c>
      <c r="V503" s="438">
        <v>3373971</v>
      </c>
      <c r="W503" s="438">
        <v>572</v>
      </c>
      <c r="X503" s="438">
        <v>572</v>
      </c>
      <c r="Y503" s="438">
        <v>572</v>
      </c>
      <c r="Z503" s="438">
        <v>0</v>
      </c>
      <c r="AA503" s="438">
        <v>0</v>
      </c>
      <c r="AB503" s="438">
        <v>0</v>
      </c>
      <c r="AC503" s="438">
        <v>0</v>
      </c>
      <c r="AD503" s="438">
        <v>0</v>
      </c>
      <c r="AE503" s="438">
        <v>0</v>
      </c>
      <c r="AF503" s="438">
        <v>0</v>
      </c>
      <c r="AG503" s="438">
        <v>0</v>
      </c>
      <c r="AH503" s="438">
        <v>0</v>
      </c>
      <c r="AI503" s="438">
        <v>0</v>
      </c>
      <c r="AJ503" s="438">
        <v>0</v>
      </c>
      <c r="AK503" s="438">
        <v>0</v>
      </c>
      <c r="AL503" s="438">
        <v>0</v>
      </c>
      <c r="AM503" s="438">
        <v>0</v>
      </c>
      <c r="AN503" s="438">
        <v>0</v>
      </c>
      <c r="AO503" s="438">
        <v>0</v>
      </c>
      <c r="AP503" s="438">
        <v>0</v>
      </c>
      <c r="AQ503" s="438">
        <v>0</v>
      </c>
      <c r="AR503" s="438">
        <v>0</v>
      </c>
      <c r="AS503" s="438">
        <v>0</v>
      </c>
      <c r="AT503" s="438">
        <v>0</v>
      </c>
      <c r="AU503" s="438">
        <v>0</v>
      </c>
      <c r="AV503" s="438">
        <v>0</v>
      </c>
      <c r="AW503" s="438">
        <v>0</v>
      </c>
      <c r="AX503" s="438">
        <v>0</v>
      </c>
      <c r="AY503" s="438">
        <v>0</v>
      </c>
      <c r="AZ503" s="438">
        <v>0</v>
      </c>
      <c r="BA503" s="438">
        <v>0</v>
      </c>
      <c r="BB503" s="438">
        <v>0</v>
      </c>
      <c r="BC503" s="438">
        <v>0</v>
      </c>
      <c r="BD503" s="438">
        <v>0</v>
      </c>
      <c r="BE503" s="438">
        <v>0</v>
      </c>
      <c r="BF503" s="438">
        <v>0</v>
      </c>
      <c r="BG503" s="321">
        <f t="shared" si="503"/>
        <v>3373971</v>
      </c>
      <c r="BH503" s="321">
        <f t="shared" si="504"/>
        <v>1716</v>
      </c>
      <c r="BI503" s="321">
        <f t="shared" si="505"/>
        <v>0</v>
      </c>
      <c r="BJ503" s="321">
        <f t="shared" si="506"/>
        <v>0</v>
      </c>
      <c r="BK503" s="321">
        <f t="shared" si="491"/>
        <v>0</v>
      </c>
      <c r="BL503" s="321">
        <f t="shared" si="491"/>
        <v>0</v>
      </c>
      <c r="BM503" s="321">
        <f t="shared" si="491"/>
        <v>0</v>
      </c>
      <c r="BN503" s="321">
        <f t="shared" si="491"/>
        <v>0</v>
      </c>
      <c r="BO503" s="321">
        <f t="shared" si="491"/>
        <v>0</v>
      </c>
      <c r="BP503" s="321">
        <f t="shared" si="491"/>
        <v>0</v>
      </c>
      <c r="BQ503" s="321">
        <f t="shared" si="497"/>
        <v>0</v>
      </c>
      <c r="BR503" s="321">
        <f t="shared" si="497"/>
        <v>0</v>
      </c>
      <c r="BS503" s="321">
        <f t="shared" si="497"/>
        <v>0</v>
      </c>
      <c r="BT503" s="321">
        <f t="shared" si="497"/>
        <v>0</v>
      </c>
      <c r="BU503" s="321">
        <f t="shared" si="497"/>
        <v>0</v>
      </c>
      <c r="BV503" s="321">
        <f t="shared" si="497"/>
        <v>2211300.5934000001</v>
      </c>
      <c r="BW503" s="321">
        <f t="shared" si="497"/>
        <v>374.8888</v>
      </c>
      <c r="BX503" s="321">
        <f t="shared" si="497"/>
        <v>374.8888</v>
      </c>
      <c r="BY503" s="321">
        <f t="shared" si="501"/>
        <v>374.8888</v>
      </c>
      <c r="BZ503" s="321">
        <f t="shared" si="501"/>
        <v>0</v>
      </c>
      <c r="CA503" s="321">
        <f t="shared" si="501"/>
        <v>0</v>
      </c>
      <c r="CB503" s="321">
        <f t="shared" si="501"/>
        <v>0</v>
      </c>
      <c r="CC503" s="321">
        <f t="shared" si="501"/>
        <v>0</v>
      </c>
      <c r="CD503" s="321">
        <f t="shared" si="501"/>
        <v>0</v>
      </c>
      <c r="CE503" s="321">
        <f t="shared" si="501"/>
        <v>0</v>
      </c>
      <c r="CF503" s="321">
        <f t="shared" si="501"/>
        <v>0</v>
      </c>
      <c r="CG503" s="321">
        <f t="shared" si="501"/>
        <v>0</v>
      </c>
      <c r="CH503" s="321">
        <f t="shared" si="501"/>
        <v>0</v>
      </c>
      <c r="CI503" s="321">
        <f t="shared" si="515"/>
        <v>0</v>
      </c>
      <c r="CJ503" s="321">
        <f t="shared" si="515"/>
        <v>0</v>
      </c>
      <c r="CK503" s="321">
        <f t="shared" si="515"/>
        <v>0</v>
      </c>
      <c r="CL503" s="321">
        <f t="shared" si="515"/>
        <v>0</v>
      </c>
      <c r="CM503" s="321">
        <f t="shared" si="515"/>
        <v>0</v>
      </c>
      <c r="CN503" s="321">
        <f t="shared" si="515"/>
        <v>0</v>
      </c>
      <c r="CO503" s="321">
        <f t="shared" si="515"/>
        <v>0</v>
      </c>
      <c r="CP503" s="321">
        <f t="shared" si="515"/>
        <v>0</v>
      </c>
      <c r="CQ503" s="321">
        <f t="shared" si="515"/>
        <v>0</v>
      </c>
      <c r="CR503" s="321">
        <f t="shared" si="499"/>
        <v>0</v>
      </c>
      <c r="CS503" s="321">
        <f t="shared" si="499"/>
        <v>0</v>
      </c>
      <c r="CT503" s="321">
        <f t="shared" si="499"/>
        <v>0</v>
      </c>
      <c r="CU503" s="321">
        <f t="shared" si="499"/>
        <v>0</v>
      </c>
      <c r="CV503" s="321">
        <f t="shared" si="499"/>
        <v>0</v>
      </c>
      <c r="CW503" s="321">
        <f t="shared" si="499"/>
        <v>0</v>
      </c>
      <c r="CX503" s="321">
        <f t="shared" si="516"/>
        <v>0</v>
      </c>
      <c r="CY503" s="321">
        <f t="shared" si="516"/>
        <v>0</v>
      </c>
      <c r="CZ503" s="321">
        <f t="shared" si="516"/>
        <v>0</v>
      </c>
      <c r="DA503" s="321">
        <f t="shared" si="516"/>
        <v>0</v>
      </c>
      <c r="DB503" s="321">
        <f t="shared" si="516"/>
        <v>0</v>
      </c>
      <c r="DC503" s="321">
        <f t="shared" si="516"/>
        <v>0</v>
      </c>
      <c r="DD503" s="321">
        <f t="shared" si="516"/>
        <v>0</v>
      </c>
      <c r="DE503" s="321">
        <f t="shared" si="516"/>
        <v>0</v>
      </c>
      <c r="DF503" s="321">
        <f t="shared" si="516"/>
        <v>0</v>
      </c>
      <c r="DG503" s="321">
        <f t="shared" si="507"/>
        <v>2211300.5934000001</v>
      </c>
      <c r="DH503" s="321">
        <f t="shared" si="508"/>
        <v>1124.6664000000001</v>
      </c>
      <c r="DI503" s="321">
        <f t="shared" si="509"/>
        <v>0</v>
      </c>
      <c r="DJ503" s="321">
        <f t="shared" si="510"/>
        <v>0</v>
      </c>
      <c r="DK503" s="321">
        <f t="shared" si="492"/>
        <v>0</v>
      </c>
      <c r="DL503" s="321">
        <f t="shared" si="492"/>
        <v>0</v>
      </c>
      <c r="DM503" s="321">
        <f t="shared" si="492"/>
        <v>0</v>
      </c>
      <c r="DN503" s="321">
        <f t="shared" si="492"/>
        <v>0</v>
      </c>
      <c r="DO503" s="321">
        <f t="shared" si="492"/>
        <v>0</v>
      </c>
      <c r="DP503" s="321">
        <f t="shared" si="492"/>
        <v>0</v>
      </c>
      <c r="DQ503" s="321">
        <f t="shared" si="498"/>
        <v>0</v>
      </c>
      <c r="DR503" s="321">
        <f t="shared" si="498"/>
        <v>0</v>
      </c>
      <c r="DS503" s="321">
        <f t="shared" si="498"/>
        <v>0</v>
      </c>
      <c r="DT503" s="321">
        <f t="shared" si="498"/>
        <v>0</v>
      </c>
      <c r="DU503" s="321">
        <f t="shared" si="498"/>
        <v>0</v>
      </c>
      <c r="DV503" s="321">
        <f t="shared" si="498"/>
        <v>0</v>
      </c>
      <c r="DW503" s="321">
        <f t="shared" si="498"/>
        <v>0</v>
      </c>
      <c r="DX503" s="321">
        <f t="shared" si="498"/>
        <v>0</v>
      </c>
      <c r="DY503" s="321">
        <f t="shared" si="502"/>
        <v>0</v>
      </c>
      <c r="DZ503" s="321">
        <f t="shared" si="502"/>
        <v>0</v>
      </c>
      <c r="EA503" s="321">
        <f t="shared" si="502"/>
        <v>0</v>
      </c>
      <c r="EB503" s="321">
        <f t="shared" si="502"/>
        <v>0</v>
      </c>
      <c r="EC503" s="321">
        <f t="shared" si="502"/>
        <v>0</v>
      </c>
      <c r="ED503" s="321">
        <f t="shared" si="502"/>
        <v>0</v>
      </c>
      <c r="EE503" s="321">
        <f t="shared" si="502"/>
        <v>0</v>
      </c>
      <c r="EF503" s="321">
        <f t="shared" si="502"/>
        <v>0</v>
      </c>
      <c r="EG503" s="321">
        <f t="shared" si="502"/>
        <v>0</v>
      </c>
      <c r="EH503" s="321">
        <f t="shared" si="502"/>
        <v>0</v>
      </c>
      <c r="EI503" s="321">
        <f t="shared" si="517"/>
        <v>0</v>
      </c>
      <c r="EJ503" s="321">
        <f t="shared" si="517"/>
        <v>0</v>
      </c>
      <c r="EK503" s="321">
        <f t="shared" si="517"/>
        <v>0</v>
      </c>
      <c r="EL503" s="321">
        <f t="shared" si="517"/>
        <v>0</v>
      </c>
      <c r="EM503" s="321">
        <f t="shared" si="517"/>
        <v>0</v>
      </c>
      <c r="EN503" s="321">
        <f t="shared" si="517"/>
        <v>0</v>
      </c>
      <c r="EO503" s="321">
        <f t="shared" si="517"/>
        <v>0</v>
      </c>
      <c r="EP503" s="321">
        <f t="shared" si="517"/>
        <v>0</v>
      </c>
      <c r="EQ503" s="321">
        <f t="shared" si="517"/>
        <v>0</v>
      </c>
      <c r="ER503" s="321">
        <f t="shared" si="500"/>
        <v>0</v>
      </c>
      <c r="ES503" s="321">
        <f t="shared" si="500"/>
        <v>0</v>
      </c>
      <c r="ET503" s="321">
        <f t="shared" si="500"/>
        <v>0</v>
      </c>
      <c r="EU503" s="321">
        <f t="shared" si="500"/>
        <v>0</v>
      </c>
      <c r="EV503" s="321">
        <f t="shared" si="500"/>
        <v>0</v>
      </c>
      <c r="EW503" s="321">
        <f t="shared" si="500"/>
        <v>0</v>
      </c>
      <c r="EX503" s="321">
        <f t="shared" si="518"/>
        <v>0</v>
      </c>
      <c r="EY503" s="321">
        <f t="shared" si="518"/>
        <v>0</v>
      </c>
      <c r="EZ503" s="321">
        <f t="shared" si="518"/>
        <v>0</v>
      </c>
      <c r="FA503" s="321">
        <f t="shared" si="518"/>
        <v>0</v>
      </c>
      <c r="FB503" s="321">
        <f t="shared" si="518"/>
        <v>0</v>
      </c>
      <c r="FC503" s="321">
        <f t="shared" si="518"/>
        <v>0</v>
      </c>
      <c r="FD503" s="321">
        <f t="shared" si="518"/>
        <v>0</v>
      </c>
      <c r="FE503" s="321">
        <f t="shared" si="518"/>
        <v>0</v>
      </c>
      <c r="FF503" s="321">
        <f t="shared" si="518"/>
        <v>0</v>
      </c>
      <c r="FG503" s="321">
        <f t="shared" si="511"/>
        <v>0</v>
      </c>
      <c r="FH503" s="321">
        <f t="shared" si="512"/>
        <v>0</v>
      </c>
      <c r="FI503" s="321">
        <f t="shared" si="513"/>
        <v>0</v>
      </c>
      <c r="FJ503" s="321">
        <f t="shared" si="514"/>
        <v>0</v>
      </c>
    </row>
    <row r="504" spans="1:166">
      <c r="A504" s="436" t="s">
        <v>1109</v>
      </c>
      <c r="B504" s="436" t="s">
        <v>954</v>
      </c>
      <c r="C504" s="437" t="s">
        <v>1014</v>
      </c>
      <c r="D504" s="436" t="s">
        <v>1015</v>
      </c>
      <c r="E504" s="474" t="s">
        <v>931</v>
      </c>
      <c r="F504" s="474" t="s">
        <v>163</v>
      </c>
      <c r="G504" s="437" t="s">
        <v>73</v>
      </c>
      <c r="H504" s="436" t="s">
        <v>966</v>
      </c>
      <c r="I504" s="320">
        <f>IF(AND(E504="ED",F504="WA"),1,VLOOKUP($H504,Allocations!$I$35:$K$128,2,FALSE))</f>
        <v>0.65539999999999998</v>
      </c>
      <c r="J504" s="320">
        <f>IF(AND(E504="GD",F504="WA"),1,VLOOKUP($H504,Allocations!$I$35:$K$128,3,FALSE))</f>
        <v>0</v>
      </c>
      <c r="K504" s="438">
        <v>0</v>
      </c>
      <c r="L504" s="438">
        <v>0</v>
      </c>
      <c r="M504" s="438">
        <v>0</v>
      </c>
      <c r="N504" s="438">
        <v>0</v>
      </c>
      <c r="O504" s="438">
        <v>0</v>
      </c>
      <c r="P504" s="438">
        <v>0</v>
      </c>
      <c r="Q504" s="438">
        <v>0</v>
      </c>
      <c r="R504" s="438">
        <v>0</v>
      </c>
      <c r="S504" s="438">
        <v>0</v>
      </c>
      <c r="T504" s="438">
        <v>0</v>
      </c>
      <c r="U504" s="438">
        <v>0</v>
      </c>
      <c r="V504" s="438">
        <v>0</v>
      </c>
      <c r="W504" s="438">
        <v>74503</v>
      </c>
      <c r="X504" s="438">
        <v>74503</v>
      </c>
      <c r="Y504" s="438">
        <v>74503</v>
      </c>
      <c r="Z504" s="438">
        <v>0</v>
      </c>
      <c r="AA504" s="438">
        <v>0</v>
      </c>
      <c r="AB504" s="438">
        <v>0</v>
      </c>
      <c r="AC504" s="438">
        <v>0</v>
      </c>
      <c r="AD504" s="438">
        <v>0</v>
      </c>
      <c r="AE504" s="438">
        <v>0</v>
      </c>
      <c r="AF504" s="438">
        <v>0</v>
      </c>
      <c r="AG504" s="438">
        <v>0</v>
      </c>
      <c r="AH504" s="438">
        <v>0</v>
      </c>
      <c r="AI504" s="438">
        <v>0</v>
      </c>
      <c r="AJ504" s="438">
        <v>0</v>
      </c>
      <c r="AK504" s="438">
        <v>0</v>
      </c>
      <c r="AL504" s="438">
        <v>0</v>
      </c>
      <c r="AM504" s="438">
        <v>0</v>
      </c>
      <c r="AN504" s="438">
        <v>0</v>
      </c>
      <c r="AO504" s="438">
        <v>0</v>
      </c>
      <c r="AP504" s="438">
        <v>0</v>
      </c>
      <c r="AQ504" s="438">
        <v>0</v>
      </c>
      <c r="AR504" s="438">
        <v>0</v>
      </c>
      <c r="AS504" s="438">
        <v>0</v>
      </c>
      <c r="AT504" s="438">
        <v>0</v>
      </c>
      <c r="AU504" s="438">
        <v>0</v>
      </c>
      <c r="AV504" s="438">
        <v>0</v>
      </c>
      <c r="AW504" s="438">
        <v>0</v>
      </c>
      <c r="AX504" s="438">
        <v>0</v>
      </c>
      <c r="AY504" s="438">
        <v>0</v>
      </c>
      <c r="AZ504" s="438">
        <v>0</v>
      </c>
      <c r="BA504" s="438">
        <v>0</v>
      </c>
      <c r="BB504" s="438">
        <v>0</v>
      </c>
      <c r="BC504" s="438">
        <v>0</v>
      </c>
      <c r="BD504" s="438">
        <v>0</v>
      </c>
      <c r="BE504" s="438">
        <v>0</v>
      </c>
      <c r="BF504" s="438">
        <v>0</v>
      </c>
      <c r="BG504" s="321">
        <f t="shared" si="503"/>
        <v>0</v>
      </c>
      <c r="BH504" s="321">
        <f t="shared" si="504"/>
        <v>223509</v>
      </c>
      <c r="BI504" s="321">
        <f t="shared" si="505"/>
        <v>0</v>
      </c>
      <c r="BJ504" s="321">
        <f t="shared" si="506"/>
        <v>0</v>
      </c>
      <c r="BK504" s="321">
        <f t="shared" si="491"/>
        <v>0</v>
      </c>
      <c r="BL504" s="321">
        <f t="shared" si="491"/>
        <v>0</v>
      </c>
      <c r="BM504" s="321">
        <f t="shared" si="491"/>
        <v>0</v>
      </c>
      <c r="BN504" s="321">
        <f t="shared" si="491"/>
        <v>0</v>
      </c>
      <c r="BO504" s="321">
        <f t="shared" si="491"/>
        <v>0</v>
      </c>
      <c r="BP504" s="321">
        <f t="shared" si="491"/>
        <v>0</v>
      </c>
      <c r="BQ504" s="321">
        <f t="shared" si="497"/>
        <v>0</v>
      </c>
      <c r="BR504" s="321">
        <f t="shared" si="497"/>
        <v>0</v>
      </c>
      <c r="BS504" s="321">
        <f t="shared" si="497"/>
        <v>0</v>
      </c>
      <c r="BT504" s="321">
        <f t="shared" si="497"/>
        <v>0</v>
      </c>
      <c r="BU504" s="321">
        <f t="shared" si="497"/>
        <v>0</v>
      </c>
      <c r="BV504" s="321">
        <f t="shared" si="497"/>
        <v>0</v>
      </c>
      <c r="BW504" s="321">
        <f t="shared" si="497"/>
        <v>48829.266199999998</v>
      </c>
      <c r="BX504" s="321">
        <f t="shared" si="497"/>
        <v>48829.266199999998</v>
      </c>
      <c r="BY504" s="321">
        <f t="shared" si="501"/>
        <v>48829.266199999998</v>
      </c>
      <c r="BZ504" s="321">
        <f t="shared" si="501"/>
        <v>0</v>
      </c>
      <c r="CA504" s="321">
        <f t="shared" si="501"/>
        <v>0</v>
      </c>
      <c r="CB504" s="321">
        <f t="shared" si="501"/>
        <v>0</v>
      </c>
      <c r="CC504" s="321">
        <f t="shared" si="501"/>
        <v>0</v>
      </c>
      <c r="CD504" s="321">
        <f t="shared" si="501"/>
        <v>0</v>
      </c>
      <c r="CE504" s="321">
        <f t="shared" si="501"/>
        <v>0</v>
      </c>
      <c r="CF504" s="321">
        <f t="shared" si="501"/>
        <v>0</v>
      </c>
      <c r="CG504" s="321">
        <f t="shared" si="501"/>
        <v>0</v>
      </c>
      <c r="CH504" s="321">
        <f t="shared" si="501"/>
        <v>0</v>
      </c>
      <c r="CI504" s="321">
        <f t="shared" si="515"/>
        <v>0</v>
      </c>
      <c r="CJ504" s="321">
        <f t="shared" si="515"/>
        <v>0</v>
      </c>
      <c r="CK504" s="321">
        <f t="shared" si="515"/>
        <v>0</v>
      </c>
      <c r="CL504" s="321">
        <f t="shared" si="515"/>
        <v>0</v>
      </c>
      <c r="CM504" s="321">
        <f t="shared" si="515"/>
        <v>0</v>
      </c>
      <c r="CN504" s="321">
        <f t="shared" si="515"/>
        <v>0</v>
      </c>
      <c r="CO504" s="321">
        <f t="shared" si="515"/>
        <v>0</v>
      </c>
      <c r="CP504" s="321">
        <f t="shared" si="515"/>
        <v>0</v>
      </c>
      <c r="CQ504" s="321">
        <f t="shared" si="515"/>
        <v>0</v>
      </c>
      <c r="CR504" s="321">
        <f t="shared" si="499"/>
        <v>0</v>
      </c>
      <c r="CS504" s="321">
        <f t="shared" si="499"/>
        <v>0</v>
      </c>
      <c r="CT504" s="321">
        <f t="shared" si="499"/>
        <v>0</v>
      </c>
      <c r="CU504" s="321">
        <f t="shared" si="499"/>
        <v>0</v>
      </c>
      <c r="CV504" s="321">
        <f t="shared" si="499"/>
        <v>0</v>
      </c>
      <c r="CW504" s="321">
        <f t="shared" si="499"/>
        <v>0</v>
      </c>
      <c r="CX504" s="321">
        <f t="shared" si="516"/>
        <v>0</v>
      </c>
      <c r="CY504" s="321">
        <f t="shared" si="516"/>
        <v>0</v>
      </c>
      <c r="CZ504" s="321">
        <f t="shared" si="516"/>
        <v>0</v>
      </c>
      <c r="DA504" s="321">
        <f t="shared" si="516"/>
        <v>0</v>
      </c>
      <c r="DB504" s="321">
        <f t="shared" si="516"/>
        <v>0</v>
      </c>
      <c r="DC504" s="321">
        <f t="shared" si="516"/>
        <v>0</v>
      </c>
      <c r="DD504" s="321">
        <f t="shared" si="516"/>
        <v>0</v>
      </c>
      <c r="DE504" s="321">
        <f t="shared" si="516"/>
        <v>0</v>
      </c>
      <c r="DF504" s="321">
        <f t="shared" si="516"/>
        <v>0</v>
      </c>
      <c r="DG504" s="321">
        <f t="shared" si="507"/>
        <v>0</v>
      </c>
      <c r="DH504" s="321">
        <f t="shared" si="508"/>
        <v>146487.79859999998</v>
      </c>
      <c r="DI504" s="321">
        <f t="shared" si="509"/>
        <v>0</v>
      </c>
      <c r="DJ504" s="321">
        <f t="shared" si="510"/>
        <v>0</v>
      </c>
      <c r="DK504" s="321">
        <f t="shared" si="492"/>
        <v>0</v>
      </c>
      <c r="DL504" s="321">
        <f t="shared" si="492"/>
        <v>0</v>
      </c>
      <c r="DM504" s="321">
        <f t="shared" si="492"/>
        <v>0</v>
      </c>
      <c r="DN504" s="321">
        <f t="shared" si="492"/>
        <v>0</v>
      </c>
      <c r="DO504" s="321">
        <f t="shared" si="492"/>
        <v>0</v>
      </c>
      <c r="DP504" s="321">
        <f t="shared" si="492"/>
        <v>0</v>
      </c>
      <c r="DQ504" s="321">
        <f t="shared" si="498"/>
        <v>0</v>
      </c>
      <c r="DR504" s="321">
        <f t="shared" si="498"/>
        <v>0</v>
      </c>
      <c r="DS504" s="321">
        <f t="shared" si="498"/>
        <v>0</v>
      </c>
      <c r="DT504" s="321">
        <f t="shared" si="498"/>
        <v>0</v>
      </c>
      <c r="DU504" s="321">
        <f t="shared" si="498"/>
        <v>0</v>
      </c>
      <c r="DV504" s="321">
        <f t="shared" si="498"/>
        <v>0</v>
      </c>
      <c r="DW504" s="321">
        <f t="shared" si="498"/>
        <v>0</v>
      </c>
      <c r="DX504" s="321">
        <f t="shared" si="498"/>
        <v>0</v>
      </c>
      <c r="DY504" s="321">
        <f t="shared" si="502"/>
        <v>0</v>
      </c>
      <c r="DZ504" s="321">
        <f t="shared" si="502"/>
        <v>0</v>
      </c>
      <c r="EA504" s="321">
        <f t="shared" si="502"/>
        <v>0</v>
      </c>
      <c r="EB504" s="321">
        <f t="shared" si="502"/>
        <v>0</v>
      </c>
      <c r="EC504" s="321">
        <f t="shared" si="502"/>
        <v>0</v>
      </c>
      <c r="ED504" s="321">
        <f t="shared" si="502"/>
        <v>0</v>
      </c>
      <c r="EE504" s="321">
        <f t="shared" si="502"/>
        <v>0</v>
      </c>
      <c r="EF504" s="321">
        <f t="shared" si="502"/>
        <v>0</v>
      </c>
      <c r="EG504" s="321">
        <f t="shared" si="502"/>
        <v>0</v>
      </c>
      <c r="EH504" s="321">
        <f t="shared" si="502"/>
        <v>0</v>
      </c>
      <c r="EI504" s="321">
        <f t="shared" si="517"/>
        <v>0</v>
      </c>
      <c r="EJ504" s="321">
        <f t="shared" si="517"/>
        <v>0</v>
      </c>
      <c r="EK504" s="321">
        <f t="shared" si="517"/>
        <v>0</v>
      </c>
      <c r="EL504" s="321">
        <f t="shared" si="517"/>
        <v>0</v>
      </c>
      <c r="EM504" s="321">
        <f t="shared" si="517"/>
        <v>0</v>
      </c>
      <c r="EN504" s="321">
        <f t="shared" si="517"/>
        <v>0</v>
      </c>
      <c r="EO504" s="321">
        <f t="shared" si="517"/>
        <v>0</v>
      </c>
      <c r="EP504" s="321">
        <f t="shared" si="517"/>
        <v>0</v>
      </c>
      <c r="EQ504" s="321">
        <f t="shared" si="517"/>
        <v>0</v>
      </c>
      <c r="ER504" s="321">
        <f t="shared" si="500"/>
        <v>0</v>
      </c>
      <c r="ES504" s="321">
        <f t="shared" si="500"/>
        <v>0</v>
      </c>
      <c r="ET504" s="321">
        <f t="shared" si="500"/>
        <v>0</v>
      </c>
      <c r="EU504" s="321">
        <f t="shared" si="500"/>
        <v>0</v>
      </c>
      <c r="EV504" s="321">
        <f t="shared" si="500"/>
        <v>0</v>
      </c>
      <c r="EW504" s="321">
        <f t="shared" si="500"/>
        <v>0</v>
      </c>
      <c r="EX504" s="321">
        <f t="shared" si="518"/>
        <v>0</v>
      </c>
      <c r="EY504" s="321">
        <f t="shared" si="518"/>
        <v>0</v>
      </c>
      <c r="EZ504" s="321">
        <f t="shared" si="518"/>
        <v>0</v>
      </c>
      <c r="FA504" s="321">
        <f t="shared" si="518"/>
        <v>0</v>
      </c>
      <c r="FB504" s="321">
        <f t="shared" si="518"/>
        <v>0</v>
      </c>
      <c r="FC504" s="321">
        <f t="shared" si="518"/>
        <v>0</v>
      </c>
      <c r="FD504" s="321">
        <f t="shared" si="518"/>
        <v>0</v>
      </c>
      <c r="FE504" s="321">
        <f t="shared" si="518"/>
        <v>0</v>
      </c>
      <c r="FF504" s="321">
        <f t="shared" si="518"/>
        <v>0</v>
      </c>
      <c r="FG504" s="321">
        <f t="shared" si="511"/>
        <v>0</v>
      </c>
      <c r="FH504" s="321">
        <f t="shared" si="512"/>
        <v>0</v>
      </c>
      <c r="FI504" s="321">
        <f t="shared" si="513"/>
        <v>0</v>
      </c>
      <c r="FJ504" s="321">
        <f t="shared" si="514"/>
        <v>0</v>
      </c>
    </row>
    <row r="505" spans="1:166">
      <c r="A505" s="436" t="s">
        <v>1109</v>
      </c>
      <c r="B505" s="436" t="s">
        <v>961</v>
      </c>
      <c r="C505" s="437" t="s">
        <v>972</v>
      </c>
      <c r="D505" s="436" t="s">
        <v>1142</v>
      </c>
      <c r="E505" s="474" t="s">
        <v>929</v>
      </c>
      <c r="F505" s="474" t="s">
        <v>162</v>
      </c>
      <c r="G505" s="437" t="s">
        <v>8</v>
      </c>
      <c r="H505" s="436" t="s">
        <v>930</v>
      </c>
      <c r="I505" s="320">
        <f>IF(AND(E505="ED",F505="WA"),1,VLOOKUP($H505,Allocations!$I$35:$K$128,2,FALSE))</f>
        <v>0.47784834680000005</v>
      </c>
      <c r="J505" s="320">
        <f>IF(AND(E505="GD",F505="WA"),1,VLOOKUP($H505,Allocations!$I$35:$K$128,3,FALSE))</f>
        <v>0.15089759249999998</v>
      </c>
      <c r="K505" s="438">
        <v>0</v>
      </c>
      <c r="L505" s="438">
        <v>0</v>
      </c>
      <c r="M505" s="438">
        <v>0</v>
      </c>
      <c r="N505" s="438">
        <v>0</v>
      </c>
      <c r="O505" s="438">
        <v>0</v>
      </c>
      <c r="P505" s="438">
        <v>0</v>
      </c>
      <c r="Q505" s="438">
        <v>0</v>
      </c>
      <c r="R505" s="438">
        <v>0</v>
      </c>
      <c r="S505" s="438">
        <v>0</v>
      </c>
      <c r="T505" s="438">
        <v>0</v>
      </c>
      <c r="U505" s="438">
        <v>0</v>
      </c>
      <c r="V505" s="438">
        <v>0</v>
      </c>
      <c r="W505" s="438">
        <v>0</v>
      </c>
      <c r="X505" s="438">
        <v>0</v>
      </c>
      <c r="Y505" s="438">
        <v>2570</v>
      </c>
      <c r="Z505" s="438">
        <v>0</v>
      </c>
      <c r="AA505" s="438">
        <v>0</v>
      </c>
      <c r="AB505" s="438">
        <v>1292</v>
      </c>
      <c r="AC505" s="438">
        <v>0</v>
      </c>
      <c r="AD505" s="438">
        <v>0</v>
      </c>
      <c r="AE505" s="438">
        <v>4695</v>
      </c>
      <c r="AF505" s="438">
        <v>0</v>
      </c>
      <c r="AG505" s="438">
        <v>0</v>
      </c>
      <c r="AH505" s="438">
        <v>11682</v>
      </c>
      <c r="AI505" s="438">
        <v>0</v>
      </c>
      <c r="AJ505" s="438">
        <v>0</v>
      </c>
      <c r="AK505" s="438">
        <v>2596</v>
      </c>
      <c r="AL505" s="438">
        <v>0</v>
      </c>
      <c r="AM505" s="438">
        <v>0</v>
      </c>
      <c r="AN505" s="438">
        <v>1298</v>
      </c>
      <c r="AO505" s="438">
        <v>0</v>
      </c>
      <c r="AP505" s="438">
        <v>0</v>
      </c>
      <c r="AQ505" s="438">
        <v>4760</v>
      </c>
      <c r="AR505" s="438">
        <v>0</v>
      </c>
      <c r="AS505" s="438">
        <v>0</v>
      </c>
      <c r="AT505" s="438">
        <v>11682</v>
      </c>
      <c r="AU505" s="438">
        <v>0</v>
      </c>
      <c r="AV505" s="438">
        <v>0</v>
      </c>
      <c r="AW505" s="438">
        <v>2596</v>
      </c>
      <c r="AX505" s="438">
        <v>0</v>
      </c>
      <c r="AY505" s="438">
        <v>0</v>
      </c>
      <c r="AZ505" s="438">
        <v>1298</v>
      </c>
      <c r="BA505" s="438">
        <v>0</v>
      </c>
      <c r="BB505" s="438">
        <v>0</v>
      </c>
      <c r="BC505" s="438">
        <v>4760</v>
      </c>
      <c r="BD505" s="438">
        <v>0</v>
      </c>
      <c r="BE505" s="438">
        <v>0</v>
      </c>
      <c r="BF505" s="438">
        <v>11682</v>
      </c>
      <c r="BG505" s="321">
        <f t="shared" si="503"/>
        <v>0</v>
      </c>
      <c r="BH505" s="321">
        <f t="shared" si="504"/>
        <v>20239</v>
      </c>
      <c r="BI505" s="321">
        <f t="shared" si="505"/>
        <v>20336</v>
      </c>
      <c r="BJ505" s="321">
        <f t="shared" si="506"/>
        <v>20336</v>
      </c>
      <c r="BK505" s="321">
        <f t="shared" si="491"/>
        <v>0</v>
      </c>
      <c r="BL505" s="321">
        <f t="shared" si="491"/>
        <v>0</v>
      </c>
      <c r="BM505" s="321">
        <f t="shared" si="491"/>
        <v>0</v>
      </c>
      <c r="BN505" s="321">
        <f t="shared" si="491"/>
        <v>0</v>
      </c>
      <c r="BO505" s="321">
        <f t="shared" si="491"/>
        <v>0</v>
      </c>
      <c r="BP505" s="321">
        <f t="shared" si="491"/>
        <v>0</v>
      </c>
      <c r="BQ505" s="321">
        <f t="shared" si="497"/>
        <v>0</v>
      </c>
      <c r="BR505" s="321">
        <f t="shared" si="497"/>
        <v>0</v>
      </c>
      <c r="BS505" s="321">
        <f t="shared" si="497"/>
        <v>0</v>
      </c>
      <c r="BT505" s="321">
        <f t="shared" si="497"/>
        <v>0</v>
      </c>
      <c r="BU505" s="321">
        <f t="shared" si="497"/>
        <v>0</v>
      </c>
      <c r="BV505" s="321">
        <f t="shared" si="497"/>
        <v>0</v>
      </c>
      <c r="BW505" s="321">
        <f t="shared" si="497"/>
        <v>0</v>
      </c>
      <c r="BX505" s="321">
        <f t="shared" si="497"/>
        <v>0</v>
      </c>
      <c r="BY505" s="321">
        <f t="shared" si="501"/>
        <v>1228.0702512760001</v>
      </c>
      <c r="BZ505" s="321">
        <f t="shared" si="501"/>
        <v>0</v>
      </c>
      <c r="CA505" s="321">
        <f t="shared" si="501"/>
        <v>0</v>
      </c>
      <c r="CB505" s="321">
        <f t="shared" si="501"/>
        <v>617.3800640656001</v>
      </c>
      <c r="CC505" s="321">
        <f t="shared" si="501"/>
        <v>0</v>
      </c>
      <c r="CD505" s="321">
        <f t="shared" si="501"/>
        <v>0</v>
      </c>
      <c r="CE505" s="321">
        <f t="shared" si="501"/>
        <v>2243.4979882260004</v>
      </c>
      <c r="CF505" s="321">
        <f t="shared" si="501"/>
        <v>0</v>
      </c>
      <c r="CG505" s="321">
        <f t="shared" si="501"/>
        <v>0</v>
      </c>
      <c r="CH505" s="321">
        <f t="shared" si="501"/>
        <v>5582.2243873176003</v>
      </c>
      <c r="CI505" s="321">
        <f t="shared" si="515"/>
        <v>0</v>
      </c>
      <c r="CJ505" s="321">
        <f t="shared" si="515"/>
        <v>0</v>
      </c>
      <c r="CK505" s="321">
        <f t="shared" si="515"/>
        <v>1240.4943082928</v>
      </c>
      <c r="CL505" s="321">
        <f t="shared" si="515"/>
        <v>0</v>
      </c>
      <c r="CM505" s="321">
        <f t="shared" si="515"/>
        <v>0</v>
      </c>
      <c r="CN505" s="321">
        <f t="shared" si="515"/>
        <v>620.24715414640002</v>
      </c>
      <c r="CO505" s="321">
        <f t="shared" si="515"/>
        <v>0</v>
      </c>
      <c r="CP505" s="321">
        <f t="shared" si="515"/>
        <v>0</v>
      </c>
      <c r="CQ505" s="321">
        <f t="shared" si="515"/>
        <v>2274.5581307680004</v>
      </c>
      <c r="CR505" s="321">
        <f t="shared" si="499"/>
        <v>0</v>
      </c>
      <c r="CS505" s="321">
        <f t="shared" si="499"/>
        <v>0</v>
      </c>
      <c r="CT505" s="321">
        <f t="shared" si="499"/>
        <v>5582.2243873176003</v>
      </c>
      <c r="CU505" s="321">
        <f t="shared" si="499"/>
        <v>0</v>
      </c>
      <c r="CV505" s="321">
        <f t="shared" si="499"/>
        <v>0</v>
      </c>
      <c r="CW505" s="321">
        <f t="shared" si="499"/>
        <v>1240.4943082928</v>
      </c>
      <c r="CX505" s="321">
        <f t="shared" si="516"/>
        <v>0</v>
      </c>
      <c r="CY505" s="321">
        <f t="shared" si="516"/>
        <v>0</v>
      </c>
      <c r="CZ505" s="321">
        <f t="shared" si="516"/>
        <v>620.24715414640002</v>
      </c>
      <c r="DA505" s="321">
        <f t="shared" si="516"/>
        <v>0</v>
      </c>
      <c r="DB505" s="321">
        <f t="shared" si="516"/>
        <v>0</v>
      </c>
      <c r="DC505" s="321">
        <f t="shared" si="516"/>
        <v>2274.5581307680004</v>
      </c>
      <c r="DD505" s="321">
        <f t="shared" si="516"/>
        <v>0</v>
      </c>
      <c r="DE505" s="321">
        <f t="shared" si="516"/>
        <v>0</v>
      </c>
      <c r="DF505" s="321">
        <f t="shared" si="516"/>
        <v>5582.2243873176003</v>
      </c>
      <c r="DG505" s="321">
        <f t="shared" si="507"/>
        <v>0</v>
      </c>
      <c r="DH505" s="321">
        <f t="shared" si="508"/>
        <v>9671.1726908852015</v>
      </c>
      <c r="DI505" s="321">
        <f t="shared" si="509"/>
        <v>9717.523980524802</v>
      </c>
      <c r="DJ505" s="321">
        <f t="shared" si="510"/>
        <v>9717.523980524802</v>
      </c>
      <c r="DK505" s="321">
        <f t="shared" si="492"/>
        <v>0</v>
      </c>
      <c r="DL505" s="321">
        <f t="shared" si="492"/>
        <v>0</v>
      </c>
      <c r="DM505" s="321">
        <f t="shared" si="492"/>
        <v>0</v>
      </c>
      <c r="DN505" s="321">
        <f t="shared" si="492"/>
        <v>0</v>
      </c>
      <c r="DO505" s="321">
        <f t="shared" si="492"/>
        <v>0</v>
      </c>
      <c r="DP505" s="321">
        <f t="shared" si="492"/>
        <v>0</v>
      </c>
      <c r="DQ505" s="321">
        <f t="shared" si="498"/>
        <v>0</v>
      </c>
      <c r="DR505" s="321">
        <f t="shared" si="498"/>
        <v>0</v>
      </c>
      <c r="DS505" s="321">
        <f t="shared" si="498"/>
        <v>0</v>
      </c>
      <c r="DT505" s="321">
        <f t="shared" si="498"/>
        <v>0</v>
      </c>
      <c r="DU505" s="321">
        <f t="shared" si="498"/>
        <v>0</v>
      </c>
      <c r="DV505" s="321">
        <f t="shared" si="498"/>
        <v>0</v>
      </c>
      <c r="DW505" s="321">
        <f t="shared" si="498"/>
        <v>0</v>
      </c>
      <c r="DX505" s="321">
        <f t="shared" si="498"/>
        <v>0</v>
      </c>
      <c r="DY505" s="321">
        <f t="shared" si="502"/>
        <v>387.80681272499993</v>
      </c>
      <c r="DZ505" s="321">
        <f t="shared" si="502"/>
        <v>0</v>
      </c>
      <c r="EA505" s="321">
        <f t="shared" si="502"/>
        <v>0</v>
      </c>
      <c r="EB505" s="321">
        <f t="shared" si="502"/>
        <v>194.95968950999998</v>
      </c>
      <c r="EC505" s="321">
        <f t="shared" si="502"/>
        <v>0</v>
      </c>
      <c r="ED505" s="321">
        <f t="shared" si="502"/>
        <v>0</v>
      </c>
      <c r="EE505" s="321">
        <f t="shared" si="502"/>
        <v>708.46419678749987</v>
      </c>
      <c r="EF505" s="321">
        <f t="shared" si="502"/>
        <v>0</v>
      </c>
      <c r="EG505" s="321">
        <f t="shared" si="502"/>
        <v>0</v>
      </c>
      <c r="EH505" s="321">
        <f t="shared" si="502"/>
        <v>1762.7856755849998</v>
      </c>
      <c r="EI505" s="321">
        <f t="shared" si="517"/>
        <v>0</v>
      </c>
      <c r="EJ505" s="321">
        <f t="shared" si="517"/>
        <v>0</v>
      </c>
      <c r="EK505" s="321">
        <f t="shared" si="517"/>
        <v>391.73015012999997</v>
      </c>
      <c r="EL505" s="321">
        <f t="shared" si="517"/>
        <v>0</v>
      </c>
      <c r="EM505" s="321">
        <f t="shared" si="517"/>
        <v>0</v>
      </c>
      <c r="EN505" s="321">
        <f t="shared" si="517"/>
        <v>195.86507506499998</v>
      </c>
      <c r="EO505" s="321">
        <f t="shared" si="517"/>
        <v>0</v>
      </c>
      <c r="EP505" s="321">
        <f t="shared" si="517"/>
        <v>0</v>
      </c>
      <c r="EQ505" s="321">
        <f t="shared" si="517"/>
        <v>718.27254029999995</v>
      </c>
      <c r="ER505" s="321">
        <f t="shared" si="500"/>
        <v>0</v>
      </c>
      <c r="ES505" s="321">
        <f t="shared" si="500"/>
        <v>0</v>
      </c>
      <c r="ET505" s="321">
        <f t="shared" si="500"/>
        <v>1762.7856755849998</v>
      </c>
      <c r="EU505" s="321">
        <f t="shared" si="500"/>
        <v>0</v>
      </c>
      <c r="EV505" s="321">
        <f t="shared" si="500"/>
        <v>0</v>
      </c>
      <c r="EW505" s="321">
        <f t="shared" si="500"/>
        <v>391.73015012999997</v>
      </c>
      <c r="EX505" s="321">
        <f t="shared" si="518"/>
        <v>0</v>
      </c>
      <c r="EY505" s="321">
        <f t="shared" si="518"/>
        <v>0</v>
      </c>
      <c r="EZ505" s="321">
        <f t="shared" si="518"/>
        <v>195.86507506499998</v>
      </c>
      <c r="FA505" s="321">
        <f t="shared" si="518"/>
        <v>0</v>
      </c>
      <c r="FB505" s="321">
        <f t="shared" si="518"/>
        <v>0</v>
      </c>
      <c r="FC505" s="321">
        <f t="shared" si="518"/>
        <v>718.27254029999995</v>
      </c>
      <c r="FD505" s="321">
        <f t="shared" si="518"/>
        <v>0</v>
      </c>
      <c r="FE505" s="321">
        <f t="shared" si="518"/>
        <v>0</v>
      </c>
      <c r="FF505" s="321">
        <f t="shared" si="518"/>
        <v>1762.7856755849998</v>
      </c>
      <c r="FG505" s="321">
        <f t="shared" si="511"/>
        <v>0</v>
      </c>
      <c r="FH505" s="321">
        <f t="shared" si="512"/>
        <v>3054.0163746074995</v>
      </c>
      <c r="FI505" s="321">
        <f t="shared" si="513"/>
        <v>3068.6534410799995</v>
      </c>
      <c r="FJ505" s="321">
        <f t="shared" si="514"/>
        <v>3068.6534410799995</v>
      </c>
    </row>
    <row r="506" spans="1:166">
      <c r="A506" s="436" t="s">
        <v>1109</v>
      </c>
      <c r="B506" s="436" t="s">
        <v>961</v>
      </c>
      <c r="C506" s="437" t="s">
        <v>972</v>
      </c>
      <c r="D506" s="436" t="s">
        <v>1142</v>
      </c>
      <c r="E506" s="474" t="s">
        <v>931</v>
      </c>
      <c r="F506" s="474" t="s">
        <v>163</v>
      </c>
      <c r="G506" s="437" t="s">
        <v>8</v>
      </c>
      <c r="H506" s="436" t="s">
        <v>976</v>
      </c>
      <c r="I506" s="320">
        <f>IF(AND(E506="ED",F506="WA"),1,VLOOKUP($H506,Allocations!$I$35:$K$128,2,FALSE))</f>
        <v>0.65539999999999998</v>
      </c>
      <c r="J506" s="320">
        <f>IF(AND(E506="GD",F506="WA"),1,VLOOKUP($H506,Allocations!$I$35:$K$128,3,FALSE))</f>
        <v>0</v>
      </c>
      <c r="K506" s="438">
        <v>0</v>
      </c>
      <c r="L506" s="438">
        <v>0</v>
      </c>
      <c r="M506" s="438">
        <v>56817.01</v>
      </c>
      <c r="N506" s="438">
        <v>0</v>
      </c>
      <c r="O506" s="438">
        <v>0</v>
      </c>
      <c r="P506" s="438">
        <v>0</v>
      </c>
      <c r="Q506" s="438">
        <v>0</v>
      </c>
      <c r="R506" s="438">
        <v>0</v>
      </c>
      <c r="S506" s="438">
        <v>0</v>
      </c>
      <c r="T506" s="438">
        <v>0</v>
      </c>
      <c r="U506" s="438">
        <v>0</v>
      </c>
      <c r="V506" s="438">
        <v>0</v>
      </c>
      <c r="W506" s="438">
        <v>0</v>
      </c>
      <c r="X506" s="438">
        <v>0</v>
      </c>
      <c r="Y506" s="438">
        <v>0</v>
      </c>
      <c r="Z506" s="438">
        <v>0</v>
      </c>
      <c r="AA506" s="438">
        <v>0</v>
      </c>
      <c r="AB506" s="438">
        <v>0</v>
      </c>
      <c r="AC506" s="438">
        <v>0</v>
      </c>
      <c r="AD506" s="438">
        <v>0</v>
      </c>
      <c r="AE506" s="438">
        <v>0</v>
      </c>
      <c r="AF506" s="438">
        <v>0</v>
      </c>
      <c r="AG506" s="438">
        <v>0</v>
      </c>
      <c r="AH506" s="438">
        <v>0</v>
      </c>
      <c r="AI506" s="438">
        <v>0</v>
      </c>
      <c r="AJ506" s="438">
        <v>0</v>
      </c>
      <c r="AK506" s="438">
        <v>0</v>
      </c>
      <c r="AL506" s="438">
        <v>0</v>
      </c>
      <c r="AM506" s="438">
        <v>0</v>
      </c>
      <c r="AN506" s="438">
        <v>0</v>
      </c>
      <c r="AO506" s="438">
        <v>0</v>
      </c>
      <c r="AP506" s="438">
        <v>0</v>
      </c>
      <c r="AQ506" s="438">
        <v>0</v>
      </c>
      <c r="AR506" s="438">
        <v>0</v>
      </c>
      <c r="AS506" s="438">
        <v>0</v>
      </c>
      <c r="AT506" s="438">
        <v>0</v>
      </c>
      <c r="AU506" s="438">
        <v>0</v>
      </c>
      <c r="AV506" s="438">
        <v>0</v>
      </c>
      <c r="AW506" s="438">
        <v>0</v>
      </c>
      <c r="AX506" s="438">
        <v>0</v>
      </c>
      <c r="AY506" s="438">
        <v>0</v>
      </c>
      <c r="AZ506" s="438">
        <v>0</v>
      </c>
      <c r="BA506" s="438">
        <v>0</v>
      </c>
      <c r="BB506" s="438">
        <v>0</v>
      </c>
      <c r="BC506" s="438">
        <v>0</v>
      </c>
      <c r="BD506" s="438">
        <v>0</v>
      </c>
      <c r="BE506" s="438">
        <v>0</v>
      </c>
      <c r="BF506" s="438">
        <v>0</v>
      </c>
      <c r="BG506" s="321">
        <f t="shared" si="503"/>
        <v>56817.01</v>
      </c>
      <c r="BH506" s="321">
        <f t="shared" si="504"/>
        <v>0</v>
      </c>
      <c r="BI506" s="321">
        <f t="shared" si="505"/>
        <v>0</v>
      </c>
      <c r="BJ506" s="321">
        <f t="shared" si="506"/>
        <v>0</v>
      </c>
      <c r="BK506" s="321">
        <f t="shared" si="491"/>
        <v>0</v>
      </c>
      <c r="BL506" s="321">
        <f t="shared" si="491"/>
        <v>0</v>
      </c>
      <c r="BM506" s="321">
        <f t="shared" si="491"/>
        <v>37237.868353999998</v>
      </c>
      <c r="BN506" s="321">
        <f t="shared" si="491"/>
        <v>0</v>
      </c>
      <c r="BO506" s="321">
        <f t="shared" si="491"/>
        <v>0</v>
      </c>
      <c r="BP506" s="321">
        <f t="shared" si="491"/>
        <v>0</v>
      </c>
      <c r="BQ506" s="321">
        <f t="shared" si="497"/>
        <v>0</v>
      </c>
      <c r="BR506" s="321">
        <f t="shared" si="497"/>
        <v>0</v>
      </c>
      <c r="BS506" s="321">
        <f t="shared" si="497"/>
        <v>0</v>
      </c>
      <c r="BT506" s="321">
        <f t="shared" si="497"/>
        <v>0</v>
      </c>
      <c r="BU506" s="321">
        <f t="shared" si="497"/>
        <v>0</v>
      </c>
      <c r="BV506" s="321">
        <f t="shared" si="497"/>
        <v>0</v>
      </c>
      <c r="BW506" s="321">
        <f t="shared" si="497"/>
        <v>0</v>
      </c>
      <c r="BX506" s="321">
        <f t="shared" si="497"/>
        <v>0</v>
      </c>
      <c r="BY506" s="321">
        <f t="shared" si="501"/>
        <v>0</v>
      </c>
      <c r="BZ506" s="321">
        <f t="shared" si="501"/>
        <v>0</v>
      </c>
      <c r="CA506" s="321">
        <f t="shared" si="501"/>
        <v>0</v>
      </c>
      <c r="CB506" s="321">
        <f t="shared" si="501"/>
        <v>0</v>
      </c>
      <c r="CC506" s="321">
        <f t="shared" si="501"/>
        <v>0</v>
      </c>
      <c r="CD506" s="321">
        <f t="shared" si="501"/>
        <v>0</v>
      </c>
      <c r="CE506" s="321">
        <f t="shared" si="501"/>
        <v>0</v>
      </c>
      <c r="CF506" s="321">
        <f t="shared" si="501"/>
        <v>0</v>
      </c>
      <c r="CG506" s="321">
        <f t="shared" si="501"/>
        <v>0</v>
      </c>
      <c r="CH506" s="321">
        <f t="shared" si="501"/>
        <v>0</v>
      </c>
      <c r="CI506" s="321">
        <f t="shared" si="515"/>
        <v>0</v>
      </c>
      <c r="CJ506" s="321">
        <f t="shared" si="515"/>
        <v>0</v>
      </c>
      <c r="CK506" s="321">
        <f t="shared" si="515"/>
        <v>0</v>
      </c>
      <c r="CL506" s="321">
        <f t="shared" si="515"/>
        <v>0</v>
      </c>
      <c r="CM506" s="321">
        <f t="shared" si="515"/>
        <v>0</v>
      </c>
      <c r="CN506" s="321">
        <f t="shared" si="515"/>
        <v>0</v>
      </c>
      <c r="CO506" s="321">
        <f t="shared" si="515"/>
        <v>0</v>
      </c>
      <c r="CP506" s="321">
        <f t="shared" si="515"/>
        <v>0</v>
      </c>
      <c r="CQ506" s="321">
        <f t="shared" si="515"/>
        <v>0</v>
      </c>
      <c r="CR506" s="321">
        <f t="shared" si="499"/>
        <v>0</v>
      </c>
      <c r="CS506" s="321">
        <f t="shared" si="499"/>
        <v>0</v>
      </c>
      <c r="CT506" s="321">
        <f t="shared" si="499"/>
        <v>0</v>
      </c>
      <c r="CU506" s="321">
        <f t="shared" si="499"/>
        <v>0</v>
      </c>
      <c r="CV506" s="321">
        <f t="shared" si="499"/>
        <v>0</v>
      </c>
      <c r="CW506" s="321">
        <f t="shared" si="499"/>
        <v>0</v>
      </c>
      <c r="CX506" s="321">
        <f t="shared" si="516"/>
        <v>0</v>
      </c>
      <c r="CY506" s="321">
        <f t="shared" si="516"/>
        <v>0</v>
      </c>
      <c r="CZ506" s="321">
        <f t="shared" si="516"/>
        <v>0</v>
      </c>
      <c r="DA506" s="321">
        <f t="shared" si="516"/>
        <v>0</v>
      </c>
      <c r="DB506" s="321">
        <f t="shared" si="516"/>
        <v>0</v>
      </c>
      <c r="DC506" s="321">
        <f t="shared" si="516"/>
        <v>0</v>
      </c>
      <c r="DD506" s="321">
        <f t="shared" si="516"/>
        <v>0</v>
      </c>
      <c r="DE506" s="321">
        <f t="shared" si="516"/>
        <v>0</v>
      </c>
      <c r="DF506" s="321">
        <f t="shared" si="516"/>
        <v>0</v>
      </c>
      <c r="DG506" s="321">
        <f t="shared" si="507"/>
        <v>37237.868353999998</v>
      </c>
      <c r="DH506" s="321">
        <f t="shared" si="508"/>
        <v>0</v>
      </c>
      <c r="DI506" s="321">
        <f t="shared" si="509"/>
        <v>0</v>
      </c>
      <c r="DJ506" s="321">
        <f t="shared" si="510"/>
        <v>0</v>
      </c>
      <c r="DK506" s="321">
        <f t="shared" si="492"/>
        <v>0</v>
      </c>
      <c r="DL506" s="321">
        <f t="shared" si="492"/>
        <v>0</v>
      </c>
      <c r="DM506" s="321">
        <f t="shared" si="492"/>
        <v>0</v>
      </c>
      <c r="DN506" s="321">
        <f t="shared" si="492"/>
        <v>0</v>
      </c>
      <c r="DO506" s="321">
        <f t="shared" si="492"/>
        <v>0</v>
      </c>
      <c r="DP506" s="321">
        <f t="shared" si="492"/>
        <v>0</v>
      </c>
      <c r="DQ506" s="321">
        <f t="shared" si="498"/>
        <v>0</v>
      </c>
      <c r="DR506" s="321">
        <f t="shared" si="498"/>
        <v>0</v>
      </c>
      <c r="DS506" s="321">
        <f t="shared" si="498"/>
        <v>0</v>
      </c>
      <c r="DT506" s="321">
        <f t="shared" si="498"/>
        <v>0</v>
      </c>
      <c r="DU506" s="321">
        <f t="shared" si="498"/>
        <v>0</v>
      </c>
      <c r="DV506" s="321">
        <f t="shared" si="498"/>
        <v>0</v>
      </c>
      <c r="DW506" s="321">
        <f t="shared" si="498"/>
        <v>0</v>
      </c>
      <c r="DX506" s="321">
        <f t="shared" si="498"/>
        <v>0</v>
      </c>
      <c r="DY506" s="321">
        <f t="shared" si="502"/>
        <v>0</v>
      </c>
      <c r="DZ506" s="321">
        <f t="shared" si="502"/>
        <v>0</v>
      </c>
      <c r="EA506" s="321">
        <f t="shared" si="502"/>
        <v>0</v>
      </c>
      <c r="EB506" s="321">
        <f t="shared" si="502"/>
        <v>0</v>
      </c>
      <c r="EC506" s="321">
        <f t="shared" si="502"/>
        <v>0</v>
      </c>
      <c r="ED506" s="321">
        <f t="shared" si="502"/>
        <v>0</v>
      </c>
      <c r="EE506" s="321">
        <f t="shared" si="502"/>
        <v>0</v>
      </c>
      <c r="EF506" s="321">
        <f t="shared" si="502"/>
        <v>0</v>
      </c>
      <c r="EG506" s="321">
        <f t="shared" si="502"/>
        <v>0</v>
      </c>
      <c r="EH506" s="321">
        <f t="shared" si="502"/>
        <v>0</v>
      </c>
      <c r="EI506" s="321">
        <f t="shared" si="517"/>
        <v>0</v>
      </c>
      <c r="EJ506" s="321">
        <f t="shared" si="517"/>
        <v>0</v>
      </c>
      <c r="EK506" s="321">
        <f t="shared" si="517"/>
        <v>0</v>
      </c>
      <c r="EL506" s="321">
        <f t="shared" si="517"/>
        <v>0</v>
      </c>
      <c r="EM506" s="321">
        <f t="shared" si="517"/>
        <v>0</v>
      </c>
      <c r="EN506" s="321">
        <f t="shared" si="517"/>
        <v>0</v>
      </c>
      <c r="EO506" s="321">
        <f t="shared" si="517"/>
        <v>0</v>
      </c>
      <c r="EP506" s="321">
        <f t="shared" si="517"/>
        <v>0</v>
      </c>
      <c r="EQ506" s="321">
        <f t="shared" si="517"/>
        <v>0</v>
      </c>
      <c r="ER506" s="321">
        <f t="shared" si="500"/>
        <v>0</v>
      </c>
      <c r="ES506" s="321">
        <f t="shared" si="500"/>
        <v>0</v>
      </c>
      <c r="ET506" s="321">
        <f t="shared" si="500"/>
        <v>0</v>
      </c>
      <c r="EU506" s="321">
        <f t="shared" si="500"/>
        <v>0</v>
      </c>
      <c r="EV506" s="321">
        <f t="shared" si="500"/>
        <v>0</v>
      </c>
      <c r="EW506" s="321">
        <f t="shared" si="500"/>
        <v>0</v>
      </c>
      <c r="EX506" s="321">
        <f t="shared" si="518"/>
        <v>0</v>
      </c>
      <c r="EY506" s="321">
        <f t="shared" si="518"/>
        <v>0</v>
      </c>
      <c r="EZ506" s="321">
        <f t="shared" si="518"/>
        <v>0</v>
      </c>
      <c r="FA506" s="321">
        <f t="shared" si="518"/>
        <v>0</v>
      </c>
      <c r="FB506" s="321">
        <f t="shared" si="518"/>
        <v>0</v>
      </c>
      <c r="FC506" s="321">
        <f t="shared" si="518"/>
        <v>0</v>
      </c>
      <c r="FD506" s="321">
        <f t="shared" si="518"/>
        <v>0</v>
      </c>
      <c r="FE506" s="321">
        <f t="shared" si="518"/>
        <v>0</v>
      </c>
      <c r="FF506" s="321">
        <f t="shared" si="518"/>
        <v>0</v>
      </c>
      <c r="FG506" s="321">
        <f t="shared" si="511"/>
        <v>0</v>
      </c>
      <c r="FH506" s="321">
        <f t="shared" si="512"/>
        <v>0</v>
      </c>
      <c r="FI506" s="321">
        <f t="shared" si="513"/>
        <v>0</v>
      </c>
      <c r="FJ506" s="321">
        <f t="shared" si="514"/>
        <v>0</v>
      </c>
    </row>
    <row r="507" spans="1:166">
      <c r="A507" s="436" t="s">
        <v>1109</v>
      </c>
      <c r="B507" s="436" t="s">
        <v>961</v>
      </c>
      <c r="C507" s="437" t="s">
        <v>972</v>
      </c>
      <c r="D507" s="436" t="s">
        <v>1142</v>
      </c>
      <c r="E507" s="474" t="s">
        <v>931</v>
      </c>
      <c r="F507" s="474" t="s">
        <v>163</v>
      </c>
      <c r="G507" s="437" t="s">
        <v>73</v>
      </c>
      <c r="H507" s="436" t="s">
        <v>966</v>
      </c>
      <c r="I507" s="320">
        <f>IF(AND(E507="ED",F507="WA"),1,VLOOKUP($H507,Allocations!$I$35:$K$128,2,FALSE))</f>
        <v>0.65539999999999998</v>
      </c>
      <c r="J507" s="320">
        <f>IF(AND(E507="GD",F507="WA"),1,VLOOKUP($H507,Allocations!$I$35:$K$128,3,FALSE))</f>
        <v>0</v>
      </c>
      <c r="K507" s="438">
        <v>7232.899999999976</v>
      </c>
      <c r="L507" s="438">
        <v>1326.61</v>
      </c>
      <c r="M507" s="438">
        <v>-51396.6</v>
      </c>
      <c r="N507" s="438">
        <v>23261.24</v>
      </c>
      <c r="O507" s="438">
        <v>8459.869999999999</v>
      </c>
      <c r="P507" s="438">
        <v>8859.35</v>
      </c>
      <c r="Q507" s="438">
        <v>0</v>
      </c>
      <c r="R507" s="438">
        <v>0</v>
      </c>
      <c r="S507" s="438">
        <v>25937.41</v>
      </c>
      <c r="T507" s="438">
        <v>25749.53</v>
      </c>
      <c r="U507" s="438">
        <v>200000</v>
      </c>
      <c r="V507" s="438">
        <v>209974</v>
      </c>
      <c r="W507" s="438">
        <v>0</v>
      </c>
      <c r="X507" s="438">
        <v>0</v>
      </c>
      <c r="Y507" s="438">
        <v>114030</v>
      </c>
      <c r="Z507" s="438">
        <v>0</v>
      </c>
      <c r="AA507" s="438">
        <v>0</v>
      </c>
      <c r="AB507" s="438">
        <v>57302</v>
      </c>
      <c r="AC507" s="438">
        <v>0</v>
      </c>
      <c r="AD507" s="438">
        <v>0</v>
      </c>
      <c r="AE507" s="438">
        <v>208370</v>
      </c>
      <c r="AF507" s="438">
        <v>0</v>
      </c>
      <c r="AG507" s="438">
        <v>0</v>
      </c>
      <c r="AH507" s="438">
        <v>518385</v>
      </c>
      <c r="AI507" s="438">
        <v>0</v>
      </c>
      <c r="AJ507" s="438">
        <v>0</v>
      </c>
      <c r="AK507" s="438">
        <v>115196</v>
      </c>
      <c r="AL507" s="438">
        <v>0</v>
      </c>
      <c r="AM507" s="438">
        <v>0</v>
      </c>
      <c r="AN507" s="438">
        <v>57599</v>
      </c>
      <c r="AO507" s="438">
        <v>0</v>
      </c>
      <c r="AP507" s="438">
        <v>0</v>
      </c>
      <c r="AQ507" s="438">
        <v>211195</v>
      </c>
      <c r="AR507" s="438">
        <v>0</v>
      </c>
      <c r="AS507" s="438">
        <v>0</v>
      </c>
      <c r="AT507" s="438">
        <v>518385</v>
      </c>
      <c r="AU507" s="438">
        <v>0</v>
      </c>
      <c r="AV507" s="438">
        <v>0</v>
      </c>
      <c r="AW507" s="438">
        <v>115196</v>
      </c>
      <c r="AX507" s="438">
        <v>0</v>
      </c>
      <c r="AY507" s="438">
        <v>0</v>
      </c>
      <c r="AZ507" s="438">
        <v>57599</v>
      </c>
      <c r="BA507" s="438">
        <v>0</v>
      </c>
      <c r="BB507" s="438">
        <v>0</v>
      </c>
      <c r="BC507" s="438">
        <v>211195</v>
      </c>
      <c r="BD507" s="438">
        <v>0</v>
      </c>
      <c r="BE507" s="438">
        <v>0</v>
      </c>
      <c r="BF507" s="438">
        <v>518385</v>
      </c>
      <c r="BG507" s="321">
        <f t="shared" si="503"/>
        <v>459404.30999999994</v>
      </c>
      <c r="BH507" s="321">
        <f t="shared" si="504"/>
        <v>898087</v>
      </c>
      <c r="BI507" s="321">
        <f t="shared" si="505"/>
        <v>902375</v>
      </c>
      <c r="BJ507" s="321">
        <f t="shared" si="506"/>
        <v>902375</v>
      </c>
      <c r="BK507" s="321">
        <f t="shared" ref="BK507:BU531" si="519">K507*$I507</f>
        <v>4740.4426599999842</v>
      </c>
      <c r="BL507" s="321">
        <f t="shared" si="519"/>
        <v>869.46019399999989</v>
      </c>
      <c r="BM507" s="321">
        <f t="shared" si="519"/>
        <v>-33685.331639999997</v>
      </c>
      <c r="BN507" s="321">
        <f t="shared" si="519"/>
        <v>15245.416696</v>
      </c>
      <c r="BO507" s="321">
        <f t="shared" si="519"/>
        <v>5544.5987979999991</v>
      </c>
      <c r="BP507" s="321">
        <f t="shared" si="519"/>
        <v>5806.4179899999999</v>
      </c>
      <c r="BQ507" s="321">
        <f t="shared" si="497"/>
        <v>0</v>
      </c>
      <c r="BR507" s="321">
        <f t="shared" si="497"/>
        <v>0</v>
      </c>
      <c r="BS507" s="321">
        <f t="shared" si="497"/>
        <v>16999.378514</v>
      </c>
      <c r="BT507" s="321">
        <f t="shared" si="497"/>
        <v>16876.241962</v>
      </c>
      <c r="BU507" s="321">
        <f t="shared" si="497"/>
        <v>131080</v>
      </c>
      <c r="BV507" s="321">
        <f t="shared" si="497"/>
        <v>137616.9596</v>
      </c>
      <c r="BW507" s="321">
        <f t="shared" si="497"/>
        <v>0</v>
      </c>
      <c r="BX507" s="321">
        <f t="shared" si="497"/>
        <v>0</v>
      </c>
      <c r="BY507" s="321">
        <f t="shared" si="501"/>
        <v>74735.262000000002</v>
      </c>
      <c r="BZ507" s="321">
        <f t="shared" si="501"/>
        <v>0</v>
      </c>
      <c r="CA507" s="321">
        <f t="shared" si="501"/>
        <v>0</v>
      </c>
      <c r="CB507" s="321">
        <f t="shared" si="501"/>
        <v>37555.730799999998</v>
      </c>
      <c r="CC507" s="321">
        <f t="shared" si="501"/>
        <v>0</v>
      </c>
      <c r="CD507" s="321">
        <f t="shared" si="501"/>
        <v>0</v>
      </c>
      <c r="CE507" s="321">
        <f t="shared" si="501"/>
        <v>136565.698</v>
      </c>
      <c r="CF507" s="321">
        <f t="shared" si="501"/>
        <v>0</v>
      </c>
      <c r="CG507" s="321">
        <f t="shared" si="501"/>
        <v>0</v>
      </c>
      <c r="CH507" s="321">
        <f t="shared" si="501"/>
        <v>339749.52899999998</v>
      </c>
      <c r="CI507" s="321">
        <f t="shared" si="515"/>
        <v>0</v>
      </c>
      <c r="CJ507" s="321">
        <f t="shared" si="515"/>
        <v>0</v>
      </c>
      <c r="CK507" s="321">
        <f t="shared" si="515"/>
        <v>75499.458400000003</v>
      </c>
      <c r="CL507" s="321">
        <f t="shared" si="515"/>
        <v>0</v>
      </c>
      <c r="CM507" s="321">
        <f t="shared" si="515"/>
        <v>0</v>
      </c>
      <c r="CN507" s="321">
        <f t="shared" si="515"/>
        <v>37750.384599999998</v>
      </c>
      <c r="CO507" s="321">
        <f t="shared" si="515"/>
        <v>0</v>
      </c>
      <c r="CP507" s="321">
        <f t="shared" si="515"/>
        <v>0</v>
      </c>
      <c r="CQ507" s="321">
        <f t="shared" si="515"/>
        <v>138417.20300000001</v>
      </c>
      <c r="CR507" s="321">
        <f t="shared" si="499"/>
        <v>0</v>
      </c>
      <c r="CS507" s="321">
        <f t="shared" si="499"/>
        <v>0</v>
      </c>
      <c r="CT507" s="321">
        <f t="shared" si="499"/>
        <v>339749.52899999998</v>
      </c>
      <c r="CU507" s="321">
        <f t="shared" si="499"/>
        <v>0</v>
      </c>
      <c r="CV507" s="321">
        <f t="shared" si="499"/>
        <v>0</v>
      </c>
      <c r="CW507" s="321">
        <f t="shared" si="499"/>
        <v>75499.458400000003</v>
      </c>
      <c r="CX507" s="321">
        <f t="shared" si="516"/>
        <v>0</v>
      </c>
      <c r="CY507" s="321">
        <f t="shared" si="516"/>
        <v>0</v>
      </c>
      <c r="CZ507" s="321">
        <f t="shared" si="516"/>
        <v>37750.384599999998</v>
      </c>
      <c r="DA507" s="321">
        <f t="shared" si="516"/>
        <v>0</v>
      </c>
      <c r="DB507" s="321">
        <f t="shared" si="516"/>
        <v>0</v>
      </c>
      <c r="DC507" s="321">
        <f t="shared" si="516"/>
        <v>138417.20300000001</v>
      </c>
      <c r="DD507" s="321">
        <f t="shared" si="516"/>
        <v>0</v>
      </c>
      <c r="DE507" s="321">
        <f t="shared" si="516"/>
        <v>0</v>
      </c>
      <c r="DF507" s="321">
        <f t="shared" si="516"/>
        <v>339749.52899999998</v>
      </c>
      <c r="DG507" s="321">
        <f t="shared" si="507"/>
        <v>301093.58477399999</v>
      </c>
      <c r="DH507" s="321">
        <f t="shared" si="508"/>
        <v>588606.21979999996</v>
      </c>
      <c r="DI507" s="321">
        <f t="shared" si="509"/>
        <v>591416.57499999995</v>
      </c>
      <c r="DJ507" s="321">
        <f t="shared" si="510"/>
        <v>591416.57499999995</v>
      </c>
      <c r="DK507" s="321">
        <f t="shared" ref="DK507:DU531" si="520">K507*$J507</f>
        <v>0</v>
      </c>
      <c r="DL507" s="321">
        <f t="shared" si="520"/>
        <v>0</v>
      </c>
      <c r="DM507" s="321">
        <f t="shared" si="520"/>
        <v>0</v>
      </c>
      <c r="DN507" s="321">
        <f t="shared" si="520"/>
        <v>0</v>
      </c>
      <c r="DO507" s="321">
        <f t="shared" si="520"/>
        <v>0</v>
      </c>
      <c r="DP507" s="321">
        <f t="shared" si="520"/>
        <v>0</v>
      </c>
      <c r="DQ507" s="321">
        <f t="shared" si="498"/>
        <v>0</v>
      </c>
      <c r="DR507" s="321">
        <f t="shared" si="498"/>
        <v>0</v>
      </c>
      <c r="DS507" s="321">
        <f t="shared" si="498"/>
        <v>0</v>
      </c>
      <c r="DT507" s="321">
        <f t="shared" si="498"/>
        <v>0</v>
      </c>
      <c r="DU507" s="321">
        <f t="shared" si="498"/>
        <v>0</v>
      </c>
      <c r="DV507" s="321">
        <f t="shared" si="498"/>
        <v>0</v>
      </c>
      <c r="DW507" s="321">
        <f t="shared" si="498"/>
        <v>0</v>
      </c>
      <c r="DX507" s="321">
        <f t="shared" si="498"/>
        <v>0</v>
      </c>
      <c r="DY507" s="321">
        <f t="shared" si="502"/>
        <v>0</v>
      </c>
      <c r="DZ507" s="321">
        <f t="shared" si="502"/>
        <v>0</v>
      </c>
      <c r="EA507" s="321">
        <f t="shared" si="502"/>
        <v>0</v>
      </c>
      <c r="EB507" s="321">
        <f t="shared" si="502"/>
        <v>0</v>
      </c>
      <c r="EC507" s="321">
        <f t="shared" si="502"/>
        <v>0</v>
      </c>
      <c r="ED507" s="321">
        <f t="shared" si="502"/>
        <v>0</v>
      </c>
      <c r="EE507" s="321">
        <f t="shared" si="502"/>
        <v>0</v>
      </c>
      <c r="EF507" s="321">
        <f t="shared" si="502"/>
        <v>0</v>
      </c>
      <c r="EG507" s="321">
        <f t="shared" si="502"/>
        <v>0</v>
      </c>
      <c r="EH507" s="321">
        <f t="shared" si="502"/>
        <v>0</v>
      </c>
      <c r="EI507" s="321">
        <f t="shared" si="517"/>
        <v>0</v>
      </c>
      <c r="EJ507" s="321">
        <f t="shared" si="517"/>
        <v>0</v>
      </c>
      <c r="EK507" s="321">
        <f t="shared" si="517"/>
        <v>0</v>
      </c>
      <c r="EL507" s="321">
        <f t="shared" si="517"/>
        <v>0</v>
      </c>
      <c r="EM507" s="321">
        <f t="shared" si="517"/>
        <v>0</v>
      </c>
      <c r="EN507" s="321">
        <f t="shared" si="517"/>
        <v>0</v>
      </c>
      <c r="EO507" s="321">
        <f t="shared" si="517"/>
        <v>0</v>
      </c>
      <c r="EP507" s="321">
        <f t="shared" si="517"/>
        <v>0</v>
      </c>
      <c r="EQ507" s="321">
        <f t="shared" si="517"/>
        <v>0</v>
      </c>
      <c r="ER507" s="321">
        <f t="shared" si="500"/>
        <v>0</v>
      </c>
      <c r="ES507" s="321">
        <f t="shared" si="500"/>
        <v>0</v>
      </c>
      <c r="ET507" s="321">
        <f t="shared" si="500"/>
        <v>0</v>
      </c>
      <c r="EU507" s="321">
        <f t="shared" si="500"/>
        <v>0</v>
      </c>
      <c r="EV507" s="321">
        <f t="shared" si="500"/>
        <v>0</v>
      </c>
      <c r="EW507" s="321">
        <f t="shared" si="500"/>
        <v>0</v>
      </c>
      <c r="EX507" s="321">
        <f t="shared" si="518"/>
        <v>0</v>
      </c>
      <c r="EY507" s="321">
        <f t="shared" si="518"/>
        <v>0</v>
      </c>
      <c r="EZ507" s="321">
        <f t="shared" si="518"/>
        <v>0</v>
      </c>
      <c r="FA507" s="321">
        <f t="shared" si="518"/>
        <v>0</v>
      </c>
      <c r="FB507" s="321">
        <f t="shared" si="518"/>
        <v>0</v>
      </c>
      <c r="FC507" s="321">
        <f t="shared" si="518"/>
        <v>0</v>
      </c>
      <c r="FD507" s="321">
        <f t="shared" si="518"/>
        <v>0</v>
      </c>
      <c r="FE507" s="321">
        <f t="shared" si="518"/>
        <v>0</v>
      </c>
      <c r="FF507" s="321">
        <f t="shared" si="518"/>
        <v>0</v>
      </c>
      <c r="FG507" s="321">
        <f t="shared" si="511"/>
        <v>0</v>
      </c>
      <c r="FH507" s="321">
        <f t="shared" si="512"/>
        <v>0</v>
      </c>
      <c r="FI507" s="321">
        <f t="shared" si="513"/>
        <v>0</v>
      </c>
      <c r="FJ507" s="321">
        <f t="shared" si="514"/>
        <v>0</v>
      </c>
    </row>
    <row r="508" spans="1:166">
      <c r="A508" s="436" t="s">
        <v>1109</v>
      </c>
      <c r="B508" s="436" t="s">
        <v>961</v>
      </c>
      <c r="C508" s="437" t="s">
        <v>972</v>
      </c>
      <c r="D508" s="436" t="s">
        <v>1142</v>
      </c>
      <c r="E508" s="474" t="s">
        <v>931</v>
      </c>
      <c r="F508" s="474" t="s">
        <v>163</v>
      </c>
      <c r="G508" s="437" t="s">
        <v>6</v>
      </c>
      <c r="H508" s="436" t="s">
        <v>934</v>
      </c>
      <c r="I508" s="320">
        <f>IF(AND(E508="ED",F508="WA"),1,VLOOKUP($H508,Allocations!$I$35:$K$128,2,FALSE))</f>
        <v>0.65539999999999998</v>
      </c>
      <c r="J508" s="320">
        <f>IF(AND(E508="GD",F508="WA"),1,VLOOKUP($H508,Allocations!$I$35:$K$128,3,FALSE))</f>
        <v>0</v>
      </c>
      <c r="K508" s="438">
        <v>0</v>
      </c>
      <c r="L508" s="438">
        <v>0</v>
      </c>
      <c r="M508" s="438">
        <v>0</v>
      </c>
      <c r="N508" s="438">
        <v>0</v>
      </c>
      <c r="O508" s="438">
        <v>123368.78</v>
      </c>
      <c r="P508" s="438">
        <v>10.58</v>
      </c>
      <c r="Q508" s="438">
        <v>0</v>
      </c>
      <c r="R508" s="438">
        <v>0</v>
      </c>
      <c r="S508" s="438">
        <v>0</v>
      </c>
      <c r="T508" s="438">
        <v>0</v>
      </c>
      <c r="U508" s="438">
        <v>0</v>
      </c>
      <c r="V508" s="438">
        <v>0</v>
      </c>
      <c r="W508" s="438">
        <v>0</v>
      </c>
      <c r="X508" s="438">
        <v>0</v>
      </c>
      <c r="Y508" s="438">
        <v>5155</v>
      </c>
      <c r="Z508" s="438">
        <v>0</v>
      </c>
      <c r="AA508" s="438">
        <v>0</v>
      </c>
      <c r="AB508" s="438">
        <v>2590</v>
      </c>
      <c r="AC508" s="438">
        <v>0</v>
      </c>
      <c r="AD508" s="438">
        <v>0</v>
      </c>
      <c r="AE508" s="438">
        <v>9420</v>
      </c>
      <c r="AF508" s="438">
        <v>0</v>
      </c>
      <c r="AG508" s="438">
        <v>0</v>
      </c>
      <c r="AH508" s="438">
        <v>23434</v>
      </c>
      <c r="AI508" s="438">
        <v>0</v>
      </c>
      <c r="AJ508" s="438">
        <v>0</v>
      </c>
      <c r="AK508" s="438">
        <v>5208</v>
      </c>
      <c r="AL508" s="438">
        <v>0</v>
      </c>
      <c r="AM508" s="438">
        <v>0</v>
      </c>
      <c r="AN508" s="438">
        <v>2604</v>
      </c>
      <c r="AO508" s="438">
        <v>0</v>
      </c>
      <c r="AP508" s="438">
        <v>0</v>
      </c>
      <c r="AQ508" s="438">
        <v>9547</v>
      </c>
      <c r="AR508" s="438">
        <v>0</v>
      </c>
      <c r="AS508" s="438">
        <v>0</v>
      </c>
      <c r="AT508" s="438">
        <v>23434</v>
      </c>
      <c r="AU508" s="438">
        <v>0</v>
      </c>
      <c r="AV508" s="438">
        <v>0</v>
      </c>
      <c r="AW508" s="438">
        <v>5208</v>
      </c>
      <c r="AX508" s="438">
        <v>0</v>
      </c>
      <c r="AY508" s="438">
        <v>0</v>
      </c>
      <c r="AZ508" s="438">
        <v>2604</v>
      </c>
      <c r="BA508" s="438">
        <v>0</v>
      </c>
      <c r="BB508" s="438">
        <v>0</v>
      </c>
      <c r="BC508" s="438">
        <v>9547</v>
      </c>
      <c r="BD508" s="438">
        <v>0</v>
      </c>
      <c r="BE508" s="438">
        <v>0</v>
      </c>
      <c r="BF508" s="438">
        <v>23434</v>
      </c>
      <c r="BG508" s="321">
        <f t="shared" si="503"/>
        <v>123379.36</v>
      </c>
      <c r="BH508" s="321">
        <f t="shared" si="504"/>
        <v>40599</v>
      </c>
      <c r="BI508" s="321">
        <f t="shared" si="505"/>
        <v>40793</v>
      </c>
      <c r="BJ508" s="321">
        <f t="shared" si="506"/>
        <v>40793</v>
      </c>
      <c r="BK508" s="321">
        <f t="shared" si="519"/>
        <v>0</v>
      </c>
      <c r="BL508" s="321">
        <f t="shared" si="519"/>
        <v>0</v>
      </c>
      <c r="BM508" s="321">
        <f t="shared" si="519"/>
        <v>0</v>
      </c>
      <c r="BN508" s="321">
        <f t="shared" si="519"/>
        <v>0</v>
      </c>
      <c r="BO508" s="321">
        <f t="shared" si="519"/>
        <v>80855.898411999995</v>
      </c>
      <c r="BP508" s="321">
        <f t="shared" si="519"/>
        <v>6.934132</v>
      </c>
      <c r="BQ508" s="321">
        <f t="shared" si="497"/>
        <v>0</v>
      </c>
      <c r="BR508" s="321">
        <f t="shared" si="497"/>
        <v>0</v>
      </c>
      <c r="BS508" s="321">
        <f t="shared" si="497"/>
        <v>0</v>
      </c>
      <c r="BT508" s="321">
        <f t="shared" si="497"/>
        <v>0</v>
      </c>
      <c r="BU508" s="321">
        <f t="shared" si="497"/>
        <v>0</v>
      </c>
      <c r="BV508" s="321">
        <f t="shared" si="497"/>
        <v>0</v>
      </c>
      <c r="BW508" s="321">
        <f t="shared" si="497"/>
        <v>0</v>
      </c>
      <c r="BX508" s="321">
        <f t="shared" si="497"/>
        <v>0</v>
      </c>
      <c r="BY508" s="321">
        <f t="shared" si="501"/>
        <v>3378.587</v>
      </c>
      <c r="BZ508" s="321">
        <f t="shared" si="501"/>
        <v>0</v>
      </c>
      <c r="CA508" s="321">
        <f t="shared" si="501"/>
        <v>0</v>
      </c>
      <c r="CB508" s="321">
        <f t="shared" si="501"/>
        <v>1697.4859999999999</v>
      </c>
      <c r="CC508" s="321">
        <f t="shared" si="501"/>
        <v>0</v>
      </c>
      <c r="CD508" s="321">
        <f t="shared" si="501"/>
        <v>0</v>
      </c>
      <c r="CE508" s="321">
        <f t="shared" si="501"/>
        <v>6173.8679999999995</v>
      </c>
      <c r="CF508" s="321">
        <f t="shared" si="501"/>
        <v>0</v>
      </c>
      <c r="CG508" s="321">
        <f t="shared" si="501"/>
        <v>0</v>
      </c>
      <c r="CH508" s="321">
        <f t="shared" si="501"/>
        <v>15358.643599999999</v>
      </c>
      <c r="CI508" s="321">
        <f t="shared" si="515"/>
        <v>0</v>
      </c>
      <c r="CJ508" s="321">
        <f t="shared" si="515"/>
        <v>0</v>
      </c>
      <c r="CK508" s="321">
        <f t="shared" si="515"/>
        <v>3413.3231999999998</v>
      </c>
      <c r="CL508" s="321">
        <f t="shared" si="515"/>
        <v>0</v>
      </c>
      <c r="CM508" s="321">
        <f t="shared" si="515"/>
        <v>0</v>
      </c>
      <c r="CN508" s="321">
        <f t="shared" si="515"/>
        <v>1706.6615999999999</v>
      </c>
      <c r="CO508" s="321">
        <f t="shared" si="515"/>
        <v>0</v>
      </c>
      <c r="CP508" s="321">
        <f t="shared" si="515"/>
        <v>0</v>
      </c>
      <c r="CQ508" s="321">
        <f t="shared" si="515"/>
        <v>6257.1037999999999</v>
      </c>
      <c r="CR508" s="321">
        <f t="shared" si="499"/>
        <v>0</v>
      </c>
      <c r="CS508" s="321">
        <f t="shared" si="499"/>
        <v>0</v>
      </c>
      <c r="CT508" s="321">
        <f t="shared" si="499"/>
        <v>15358.643599999999</v>
      </c>
      <c r="CU508" s="321">
        <f t="shared" si="499"/>
        <v>0</v>
      </c>
      <c r="CV508" s="321">
        <f t="shared" si="499"/>
        <v>0</v>
      </c>
      <c r="CW508" s="321">
        <f t="shared" si="499"/>
        <v>3413.3231999999998</v>
      </c>
      <c r="CX508" s="321">
        <f t="shared" si="516"/>
        <v>0</v>
      </c>
      <c r="CY508" s="321">
        <f t="shared" si="516"/>
        <v>0</v>
      </c>
      <c r="CZ508" s="321">
        <f t="shared" si="516"/>
        <v>1706.6615999999999</v>
      </c>
      <c r="DA508" s="321">
        <f t="shared" si="516"/>
        <v>0</v>
      </c>
      <c r="DB508" s="321">
        <f t="shared" si="516"/>
        <v>0</v>
      </c>
      <c r="DC508" s="321">
        <f t="shared" si="516"/>
        <v>6257.1037999999999</v>
      </c>
      <c r="DD508" s="321">
        <f t="shared" si="516"/>
        <v>0</v>
      </c>
      <c r="DE508" s="321">
        <f t="shared" si="516"/>
        <v>0</v>
      </c>
      <c r="DF508" s="321">
        <f t="shared" si="516"/>
        <v>15358.643599999999</v>
      </c>
      <c r="DG508" s="321">
        <f t="shared" si="507"/>
        <v>80862.83254399999</v>
      </c>
      <c r="DH508" s="321">
        <f t="shared" si="508"/>
        <v>26608.584599999998</v>
      </c>
      <c r="DI508" s="321">
        <f t="shared" si="509"/>
        <v>26735.732199999999</v>
      </c>
      <c r="DJ508" s="321">
        <f t="shared" si="510"/>
        <v>26735.732199999999</v>
      </c>
      <c r="DK508" s="321">
        <f t="shared" si="520"/>
        <v>0</v>
      </c>
      <c r="DL508" s="321">
        <f t="shared" si="520"/>
        <v>0</v>
      </c>
      <c r="DM508" s="321">
        <f t="shared" si="520"/>
        <v>0</v>
      </c>
      <c r="DN508" s="321">
        <f t="shared" si="520"/>
        <v>0</v>
      </c>
      <c r="DO508" s="321">
        <f t="shared" si="520"/>
        <v>0</v>
      </c>
      <c r="DP508" s="321">
        <f t="shared" si="520"/>
        <v>0</v>
      </c>
      <c r="DQ508" s="321">
        <f t="shared" si="498"/>
        <v>0</v>
      </c>
      <c r="DR508" s="321">
        <f t="shared" si="498"/>
        <v>0</v>
      </c>
      <c r="DS508" s="321">
        <f t="shared" si="498"/>
        <v>0</v>
      </c>
      <c r="DT508" s="321">
        <f t="shared" si="498"/>
        <v>0</v>
      </c>
      <c r="DU508" s="321">
        <f t="shared" si="498"/>
        <v>0</v>
      </c>
      <c r="DV508" s="321">
        <f t="shared" si="498"/>
        <v>0</v>
      </c>
      <c r="DW508" s="321">
        <f t="shared" si="498"/>
        <v>0</v>
      </c>
      <c r="DX508" s="321">
        <f t="shared" si="498"/>
        <v>0</v>
      </c>
      <c r="DY508" s="321">
        <f t="shared" si="502"/>
        <v>0</v>
      </c>
      <c r="DZ508" s="321">
        <f t="shared" si="502"/>
        <v>0</v>
      </c>
      <c r="EA508" s="321">
        <f t="shared" si="502"/>
        <v>0</v>
      </c>
      <c r="EB508" s="321">
        <f t="shared" si="502"/>
        <v>0</v>
      </c>
      <c r="EC508" s="321">
        <f t="shared" si="502"/>
        <v>0</v>
      </c>
      <c r="ED508" s="321">
        <f t="shared" si="502"/>
        <v>0</v>
      </c>
      <c r="EE508" s="321">
        <f t="shared" si="502"/>
        <v>0</v>
      </c>
      <c r="EF508" s="321">
        <f t="shared" si="502"/>
        <v>0</v>
      </c>
      <c r="EG508" s="321">
        <f t="shared" si="502"/>
        <v>0</v>
      </c>
      <c r="EH508" s="321">
        <f t="shared" si="502"/>
        <v>0</v>
      </c>
      <c r="EI508" s="321">
        <f t="shared" si="517"/>
        <v>0</v>
      </c>
      <c r="EJ508" s="321">
        <f t="shared" si="517"/>
        <v>0</v>
      </c>
      <c r="EK508" s="321">
        <f t="shared" si="517"/>
        <v>0</v>
      </c>
      <c r="EL508" s="321">
        <f t="shared" si="517"/>
        <v>0</v>
      </c>
      <c r="EM508" s="321">
        <f t="shared" si="517"/>
        <v>0</v>
      </c>
      <c r="EN508" s="321">
        <f t="shared" si="517"/>
        <v>0</v>
      </c>
      <c r="EO508" s="321">
        <f t="shared" si="517"/>
        <v>0</v>
      </c>
      <c r="EP508" s="321">
        <f t="shared" si="517"/>
        <v>0</v>
      </c>
      <c r="EQ508" s="321">
        <f t="shared" si="517"/>
        <v>0</v>
      </c>
      <c r="ER508" s="321">
        <f t="shared" si="500"/>
        <v>0</v>
      </c>
      <c r="ES508" s="321">
        <f t="shared" si="500"/>
        <v>0</v>
      </c>
      <c r="ET508" s="321">
        <f t="shared" si="500"/>
        <v>0</v>
      </c>
      <c r="EU508" s="321">
        <f t="shared" si="500"/>
        <v>0</v>
      </c>
      <c r="EV508" s="321">
        <f t="shared" si="500"/>
        <v>0</v>
      </c>
      <c r="EW508" s="321">
        <f t="shared" si="500"/>
        <v>0</v>
      </c>
      <c r="EX508" s="321">
        <f t="shared" si="518"/>
        <v>0</v>
      </c>
      <c r="EY508" s="321">
        <f t="shared" si="518"/>
        <v>0</v>
      </c>
      <c r="EZ508" s="321">
        <f t="shared" si="518"/>
        <v>0</v>
      </c>
      <c r="FA508" s="321">
        <f t="shared" si="518"/>
        <v>0</v>
      </c>
      <c r="FB508" s="321">
        <f t="shared" si="518"/>
        <v>0</v>
      </c>
      <c r="FC508" s="321">
        <f t="shared" si="518"/>
        <v>0</v>
      </c>
      <c r="FD508" s="321">
        <f t="shared" si="518"/>
        <v>0</v>
      </c>
      <c r="FE508" s="321">
        <f t="shared" si="518"/>
        <v>0</v>
      </c>
      <c r="FF508" s="321">
        <f t="shared" si="518"/>
        <v>0</v>
      </c>
      <c r="FG508" s="321">
        <f t="shared" si="511"/>
        <v>0</v>
      </c>
      <c r="FH508" s="321">
        <f t="shared" si="512"/>
        <v>0</v>
      </c>
      <c r="FI508" s="321">
        <f t="shared" si="513"/>
        <v>0</v>
      </c>
      <c r="FJ508" s="321">
        <f t="shared" si="514"/>
        <v>0</v>
      </c>
    </row>
    <row r="509" spans="1:166">
      <c r="A509" s="436" t="s">
        <v>1109</v>
      </c>
      <c r="B509" s="436" t="s">
        <v>961</v>
      </c>
      <c r="C509" s="437" t="s">
        <v>972</v>
      </c>
      <c r="D509" s="436" t="s">
        <v>1143</v>
      </c>
      <c r="E509" s="474" t="s">
        <v>929</v>
      </c>
      <c r="F509" s="474" t="s">
        <v>162</v>
      </c>
      <c r="G509" s="437" t="s">
        <v>8</v>
      </c>
      <c r="H509" s="436" t="s">
        <v>930</v>
      </c>
      <c r="I509" s="320">
        <f>IF(AND(E509="ED",F509="WA"),1,VLOOKUP($H509,Allocations!$I$35:$K$128,2,FALSE))</f>
        <v>0.47784834680000005</v>
      </c>
      <c r="J509" s="320">
        <f>IF(AND(E509="GD",F509="WA"),1,VLOOKUP($H509,Allocations!$I$35:$K$128,3,FALSE))</f>
        <v>0.15089759249999998</v>
      </c>
      <c r="K509" s="438">
        <v>0</v>
      </c>
      <c r="L509" s="438">
        <v>0</v>
      </c>
      <c r="M509" s="438">
        <v>0</v>
      </c>
      <c r="N509" s="438">
        <v>0</v>
      </c>
      <c r="O509" s="438">
        <v>1949.16</v>
      </c>
      <c r="P509" s="438">
        <v>0</v>
      </c>
      <c r="Q509" s="438">
        <v>0</v>
      </c>
      <c r="R509" s="438">
        <v>0</v>
      </c>
      <c r="S509" s="438">
        <v>0</v>
      </c>
      <c r="T509" s="438">
        <v>0</v>
      </c>
      <c r="U509" s="438">
        <v>0</v>
      </c>
      <c r="V509" s="438">
        <v>0</v>
      </c>
      <c r="W509" s="438">
        <v>0</v>
      </c>
      <c r="X509" s="438">
        <v>0</v>
      </c>
      <c r="Y509" s="438">
        <v>4617</v>
      </c>
      <c r="Z509" s="438">
        <v>0</v>
      </c>
      <c r="AA509" s="438">
        <v>0</v>
      </c>
      <c r="AB509" s="438">
        <v>2315</v>
      </c>
      <c r="AC509" s="438">
        <v>0</v>
      </c>
      <c r="AD509" s="438">
        <v>0</v>
      </c>
      <c r="AE509" s="438">
        <v>8421</v>
      </c>
      <c r="AF509" s="438">
        <v>0</v>
      </c>
      <c r="AG509" s="438">
        <v>0</v>
      </c>
      <c r="AH509" s="438">
        <v>20943</v>
      </c>
      <c r="AI509" s="438">
        <v>0</v>
      </c>
      <c r="AJ509" s="438">
        <v>0</v>
      </c>
      <c r="AK509" s="438">
        <v>4654</v>
      </c>
      <c r="AL509" s="438">
        <v>0</v>
      </c>
      <c r="AM509" s="438">
        <v>0</v>
      </c>
      <c r="AN509" s="438">
        <v>2327</v>
      </c>
      <c r="AO509" s="438">
        <v>0</v>
      </c>
      <c r="AP509" s="438">
        <v>0</v>
      </c>
      <c r="AQ509" s="438">
        <v>8532</v>
      </c>
      <c r="AR509" s="438">
        <v>0</v>
      </c>
      <c r="AS509" s="438">
        <v>0</v>
      </c>
      <c r="AT509" s="438">
        <v>20943</v>
      </c>
      <c r="AU509" s="438">
        <v>0</v>
      </c>
      <c r="AV509" s="438">
        <v>0</v>
      </c>
      <c r="AW509" s="438">
        <v>4654</v>
      </c>
      <c r="AX509" s="438">
        <v>0</v>
      </c>
      <c r="AY509" s="438">
        <v>0</v>
      </c>
      <c r="AZ509" s="438">
        <v>2327</v>
      </c>
      <c r="BA509" s="438">
        <v>0</v>
      </c>
      <c r="BB509" s="438">
        <v>0</v>
      </c>
      <c r="BC509" s="438">
        <v>8532</v>
      </c>
      <c r="BD509" s="438">
        <v>0</v>
      </c>
      <c r="BE509" s="438">
        <v>0</v>
      </c>
      <c r="BF509" s="438">
        <v>20943</v>
      </c>
      <c r="BG509" s="321">
        <f t="shared" si="503"/>
        <v>1949.16</v>
      </c>
      <c r="BH509" s="321">
        <f t="shared" si="504"/>
        <v>36296</v>
      </c>
      <c r="BI509" s="321">
        <f t="shared" si="505"/>
        <v>36456</v>
      </c>
      <c r="BJ509" s="321">
        <f t="shared" si="506"/>
        <v>36456</v>
      </c>
      <c r="BK509" s="321">
        <f t="shared" si="519"/>
        <v>0</v>
      </c>
      <c r="BL509" s="321">
        <f t="shared" si="519"/>
        <v>0</v>
      </c>
      <c r="BM509" s="321">
        <f t="shared" si="519"/>
        <v>0</v>
      </c>
      <c r="BN509" s="321">
        <f t="shared" si="519"/>
        <v>0</v>
      </c>
      <c r="BO509" s="321">
        <f t="shared" si="519"/>
        <v>931.40288364868809</v>
      </c>
      <c r="BP509" s="321">
        <f t="shared" si="519"/>
        <v>0</v>
      </c>
      <c r="BQ509" s="321">
        <f t="shared" si="497"/>
        <v>0</v>
      </c>
      <c r="BR509" s="321">
        <f t="shared" si="497"/>
        <v>0</v>
      </c>
      <c r="BS509" s="321">
        <f t="shared" si="497"/>
        <v>0</v>
      </c>
      <c r="BT509" s="321">
        <f t="shared" si="497"/>
        <v>0</v>
      </c>
      <c r="BU509" s="321">
        <f t="shared" si="497"/>
        <v>0</v>
      </c>
      <c r="BV509" s="321">
        <f t="shared" si="497"/>
        <v>0</v>
      </c>
      <c r="BW509" s="321">
        <f t="shared" si="497"/>
        <v>0</v>
      </c>
      <c r="BX509" s="321">
        <f t="shared" si="497"/>
        <v>0</v>
      </c>
      <c r="BY509" s="321">
        <f t="shared" si="501"/>
        <v>2206.2258171756002</v>
      </c>
      <c r="BZ509" s="321">
        <f t="shared" si="501"/>
        <v>0</v>
      </c>
      <c r="CA509" s="321">
        <f t="shared" si="501"/>
        <v>0</v>
      </c>
      <c r="CB509" s="321">
        <f t="shared" si="501"/>
        <v>1106.2189228420002</v>
      </c>
      <c r="CC509" s="321">
        <f t="shared" si="501"/>
        <v>0</v>
      </c>
      <c r="CD509" s="321">
        <f t="shared" si="501"/>
        <v>0</v>
      </c>
      <c r="CE509" s="321">
        <f t="shared" si="501"/>
        <v>4023.9609284028002</v>
      </c>
      <c r="CF509" s="321">
        <f t="shared" si="501"/>
        <v>0</v>
      </c>
      <c r="CG509" s="321">
        <f t="shared" si="501"/>
        <v>0</v>
      </c>
      <c r="CH509" s="321">
        <f t="shared" si="501"/>
        <v>10007.5779270324</v>
      </c>
      <c r="CI509" s="321">
        <f t="shared" si="515"/>
        <v>0</v>
      </c>
      <c r="CJ509" s="321">
        <f t="shared" si="515"/>
        <v>0</v>
      </c>
      <c r="CK509" s="321">
        <f t="shared" si="515"/>
        <v>2223.9062060072001</v>
      </c>
      <c r="CL509" s="321">
        <f t="shared" si="515"/>
        <v>0</v>
      </c>
      <c r="CM509" s="321">
        <f t="shared" si="515"/>
        <v>0</v>
      </c>
      <c r="CN509" s="321">
        <f t="shared" si="515"/>
        <v>1111.9531030036001</v>
      </c>
      <c r="CO509" s="321">
        <f t="shared" si="515"/>
        <v>0</v>
      </c>
      <c r="CP509" s="321">
        <f t="shared" si="515"/>
        <v>0</v>
      </c>
      <c r="CQ509" s="321">
        <f t="shared" si="515"/>
        <v>4077.0020948976003</v>
      </c>
      <c r="CR509" s="321">
        <f t="shared" si="499"/>
        <v>0</v>
      </c>
      <c r="CS509" s="321">
        <f t="shared" si="499"/>
        <v>0</v>
      </c>
      <c r="CT509" s="321">
        <f t="shared" si="499"/>
        <v>10007.5779270324</v>
      </c>
      <c r="CU509" s="321">
        <f t="shared" si="499"/>
        <v>0</v>
      </c>
      <c r="CV509" s="321">
        <f t="shared" si="499"/>
        <v>0</v>
      </c>
      <c r="CW509" s="321">
        <f t="shared" si="499"/>
        <v>2223.9062060072001</v>
      </c>
      <c r="CX509" s="321">
        <f t="shared" si="516"/>
        <v>0</v>
      </c>
      <c r="CY509" s="321">
        <f t="shared" si="516"/>
        <v>0</v>
      </c>
      <c r="CZ509" s="321">
        <f t="shared" si="516"/>
        <v>1111.9531030036001</v>
      </c>
      <c r="DA509" s="321">
        <f t="shared" si="516"/>
        <v>0</v>
      </c>
      <c r="DB509" s="321">
        <f t="shared" si="516"/>
        <v>0</v>
      </c>
      <c r="DC509" s="321">
        <f t="shared" si="516"/>
        <v>4077.0020948976003</v>
      </c>
      <c r="DD509" s="321">
        <f t="shared" si="516"/>
        <v>0</v>
      </c>
      <c r="DE509" s="321">
        <f t="shared" si="516"/>
        <v>0</v>
      </c>
      <c r="DF509" s="321">
        <f t="shared" si="516"/>
        <v>10007.5779270324</v>
      </c>
      <c r="DG509" s="321">
        <f t="shared" si="507"/>
        <v>931.40288364868809</v>
      </c>
      <c r="DH509" s="321">
        <f t="shared" si="508"/>
        <v>17343.983595452803</v>
      </c>
      <c r="DI509" s="321">
        <f t="shared" si="509"/>
        <v>17420.439330940801</v>
      </c>
      <c r="DJ509" s="321">
        <f t="shared" si="510"/>
        <v>17420.439330940801</v>
      </c>
      <c r="DK509" s="321">
        <f t="shared" si="520"/>
        <v>0</v>
      </c>
      <c r="DL509" s="321">
        <f t="shared" si="520"/>
        <v>0</v>
      </c>
      <c r="DM509" s="321">
        <f t="shared" si="520"/>
        <v>0</v>
      </c>
      <c r="DN509" s="321">
        <f t="shared" si="520"/>
        <v>0</v>
      </c>
      <c r="DO509" s="321">
        <f t="shared" si="520"/>
        <v>294.12355139729999</v>
      </c>
      <c r="DP509" s="321">
        <f t="shared" si="520"/>
        <v>0</v>
      </c>
      <c r="DQ509" s="321">
        <f t="shared" si="498"/>
        <v>0</v>
      </c>
      <c r="DR509" s="321">
        <f t="shared" si="498"/>
        <v>0</v>
      </c>
      <c r="DS509" s="321">
        <f t="shared" si="498"/>
        <v>0</v>
      </c>
      <c r="DT509" s="321">
        <f t="shared" si="498"/>
        <v>0</v>
      </c>
      <c r="DU509" s="321">
        <f t="shared" si="498"/>
        <v>0</v>
      </c>
      <c r="DV509" s="321">
        <f t="shared" si="498"/>
        <v>0</v>
      </c>
      <c r="DW509" s="321">
        <f t="shared" si="498"/>
        <v>0</v>
      </c>
      <c r="DX509" s="321">
        <f t="shared" si="498"/>
        <v>0</v>
      </c>
      <c r="DY509" s="321">
        <f t="shared" si="502"/>
        <v>696.69418457249992</v>
      </c>
      <c r="DZ509" s="321">
        <f t="shared" si="502"/>
        <v>0</v>
      </c>
      <c r="EA509" s="321">
        <f t="shared" si="502"/>
        <v>0</v>
      </c>
      <c r="EB509" s="321">
        <f t="shared" si="502"/>
        <v>349.32792663749996</v>
      </c>
      <c r="EC509" s="321">
        <f t="shared" si="502"/>
        <v>0</v>
      </c>
      <c r="ED509" s="321">
        <f t="shared" si="502"/>
        <v>0</v>
      </c>
      <c r="EE509" s="321">
        <f t="shared" si="502"/>
        <v>1270.7086264425</v>
      </c>
      <c r="EF509" s="321">
        <f t="shared" si="502"/>
        <v>0</v>
      </c>
      <c r="EG509" s="321">
        <f t="shared" si="502"/>
        <v>0</v>
      </c>
      <c r="EH509" s="321">
        <f t="shared" si="502"/>
        <v>3160.2482797274997</v>
      </c>
      <c r="EI509" s="321">
        <f t="shared" si="517"/>
        <v>0</v>
      </c>
      <c r="EJ509" s="321">
        <f t="shared" si="517"/>
        <v>0</v>
      </c>
      <c r="EK509" s="321">
        <f t="shared" si="517"/>
        <v>702.27739549499995</v>
      </c>
      <c r="EL509" s="321">
        <f t="shared" si="517"/>
        <v>0</v>
      </c>
      <c r="EM509" s="321">
        <f t="shared" si="517"/>
        <v>0</v>
      </c>
      <c r="EN509" s="321">
        <f t="shared" si="517"/>
        <v>351.13869774749998</v>
      </c>
      <c r="EO509" s="321">
        <f t="shared" si="517"/>
        <v>0</v>
      </c>
      <c r="EP509" s="321">
        <f t="shared" si="517"/>
        <v>0</v>
      </c>
      <c r="EQ509" s="321">
        <f t="shared" si="517"/>
        <v>1287.4582592099998</v>
      </c>
      <c r="ER509" s="321">
        <f t="shared" si="500"/>
        <v>0</v>
      </c>
      <c r="ES509" s="321">
        <f t="shared" si="500"/>
        <v>0</v>
      </c>
      <c r="ET509" s="321">
        <f t="shared" si="500"/>
        <v>3160.2482797274997</v>
      </c>
      <c r="EU509" s="321">
        <f t="shared" si="500"/>
        <v>0</v>
      </c>
      <c r="EV509" s="321">
        <f t="shared" si="500"/>
        <v>0</v>
      </c>
      <c r="EW509" s="321">
        <f t="shared" si="500"/>
        <v>702.27739549499995</v>
      </c>
      <c r="EX509" s="321">
        <f t="shared" si="518"/>
        <v>0</v>
      </c>
      <c r="EY509" s="321">
        <f t="shared" si="518"/>
        <v>0</v>
      </c>
      <c r="EZ509" s="321">
        <f t="shared" si="518"/>
        <v>351.13869774749998</v>
      </c>
      <c r="FA509" s="321">
        <f t="shared" si="518"/>
        <v>0</v>
      </c>
      <c r="FB509" s="321">
        <f t="shared" si="518"/>
        <v>0</v>
      </c>
      <c r="FC509" s="321">
        <f t="shared" si="518"/>
        <v>1287.4582592099998</v>
      </c>
      <c r="FD509" s="321">
        <f t="shared" si="518"/>
        <v>0</v>
      </c>
      <c r="FE509" s="321">
        <f t="shared" si="518"/>
        <v>0</v>
      </c>
      <c r="FF509" s="321">
        <f t="shared" si="518"/>
        <v>3160.2482797274997</v>
      </c>
      <c r="FG509" s="321">
        <f t="shared" si="511"/>
        <v>294.12355139729999</v>
      </c>
      <c r="FH509" s="321">
        <f t="shared" si="512"/>
        <v>5476.9790173799993</v>
      </c>
      <c r="FI509" s="321">
        <f t="shared" si="513"/>
        <v>5501.1226321799995</v>
      </c>
      <c r="FJ509" s="321">
        <f t="shared" si="514"/>
        <v>5501.1226321799995</v>
      </c>
    </row>
    <row r="510" spans="1:166">
      <c r="A510" s="436" t="s">
        <v>1109</v>
      </c>
      <c r="B510" s="436" t="s">
        <v>961</v>
      </c>
      <c r="C510" s="437" t="s">
        <v>972</v>
      </c>
      <c r="D510" s="436" t="s">
        <v>1143</v>
      </c>
      <c r="E510" s="474" t="s">
        <v>931</v>
      </c>
      <c r="F510" s="474" t="s">
        <v>163</v>
      </c>
      <c r="G510" s="437" t="s">
        <v>153</v>
      </c>
      <c r="H510" s="436" t="s">
        <v>932</v>
      </c>
      <c r="I510" s="320">
        <f>IF(AND(E510="ED",F510="WA"),1,VLOOKUP($H510,Allocations!$I$35:$K$128,2,FALSE))</f>
        <v>0.68266000000000004</v>
      </c>
      <c r="J510" s="320">
        <f>IF(AND(E510="GD",F510="WA"),1,VLOOKUP($H510,Allocations!$I$35:$K$128,3,FALSE))</f>
        <v>0</v>
      </c>
      <c r="K510" s="438">
        <v>0</v>
      </c>
      <c r="L510" s="438">
        <v>0</v>
      </c>
      <c r="M510" s="438">
        <v>0</v>
      </c>
      <c r="N510" s="438">
        <v>0</v>
      </c>
      <c r="O510" s="438">
        <v>0</v>
      </c>
      <c r="P510" s="438">
        <v>0</v>
      </c>
      <c r="Q510" s="438">
        <v>0</v>
      </c>
      <c r="R510" s="438">
        <v>0</v>
      </c>
      <c r="S510" s="438">
        <v>0</v>
      </c>
      <c r="T510" s="438">
        <v>0</v>
      </c>
      <c r="U510" s="438">
        <v>0</v>
      </c>
      <c r="V510" s="438">
        <v>0</v>
      </c>
      <c r="W510" s="438">
        <v>0</v>
      </c>
      <c r="X510" s="438">
        <v>0</v>
      </c>
      <c r="Y510" s="438">
        <v>368</v>
      </c>
      <c r="Z510" s="438">
        <v>0</v>
      </c>
      <c r="AA510" s="438">
        <v>0</v>
      </c>
      <c r="AB510" s="438">
        <v>183</v>
      </c>
      <c r="AC510" s="438">
        <v>0</v>
      </c>
      <c r="AD510" s="438">
        <v>0</v>
      </c>
      <c r="AE510" s="438">
        <v>671</v>
      </c>
      <c r="AF510" s="438">
        <v>0</v>
      </c>
      <c r="AG510" s="438">
        <v>0</v>
      </c>
      <c r="AH510" s="438">
        <v>1668</v>
      </c>
      <c r="AI510" s="438">
        <v>0</v>
      </c>
      <c r="AJ510" s="438">
        <v>0</v>
      </c>
      <c r="AK510" s="438">
        <v>371</v>
      </c>
      <c r="AL510" s="438">
        <v>0</v>
      </c>
      <c r="AM510" s="438">
        <v>0</v>
      </c>
      <c r="AN510" s="438">
        <v>185</v>
      </c>
      <c r="AO510" s="438">
        <v>0</v>
      </c>
      <c r="AP510" s="438">
        <v>0</v>
      </c>
      <c r="AQ510" s="438">
        <v>680</v>
      </c>
      <c r="AR510" s="438">
        <v>0</v>
      </c>
      <c r="AS510" s="438">
        <v>0</v>
      </c>
      <c r="AT510" s="438">
        <v>1668</v>
      </c>
      <c r="AU510" s="438">
        <v>0</v>
      </c>
      <c r="AV510" s="438">
        <v>0</v>
      </c>
      <c r="AW510" s="438">
        <v>371</v>
      </c>
      <c r="AX510" s="438">
        <v>0</v>
      </c>
      <c r="AY510" s="438">
        <v>0</v>
      </c>
      <c r="AZ510" s="438">
        <v>185</v>
      </c>
      <c r="BA510" s="438">
        <v>0</v>
      </c>
      <c r="BB510" s="438">
        <v>0</v>
      </c>
      <c r="BC510" s="438">
        <v>680</v>
      </c>
      <c r="BD510" s="438">
        <v>0</v>
      </c>
      <c r="BE510" s="438">
        <v>0</v>
      </c>
      <c r="BF510" s="438">
        <v>1668</v>
      </c>
      <c r="BG510" s="321">
        <f t="shared" si="503"/>
        <v>0</v>
      </c>
      <c r="BH510" s="321">
        <f t="shared" si="504"/>
        <v>2890</v>
      </c>
      <c r="BI510" s="321">
        <f t="shared" si="505"/>
        <v>2904</v>
      </c>
      <c r="BJ510" s="321">
        <f t="shared" si="506"/>
        <v>2904</v>
      </c>
      <c r="BK510" s="321">
        <f t="shared" si="519"/>
        <v>0</v>
      </c>
      <c r="BL510" s="321">
        <f t="shared" si="519"/>
        <v>0</v>
      </c>
      <c r="BM510" s="321">
        <f t="shared" si="519"/>
        <v>0</v>
      </c>
      <c r="BN510" s="321">
        <f t="shared" si="519"/>
        <v>0</v>
      </c>
      <c r="BO510" s="321">
        <f t="shared" si="519"/>
        <v>0</v>
      </c>
      <c r="BP510" s="321">
        <f t="shared" si="519"/>
        <v>0</v>
      </c>
      <c r="BQ510" s="321">
        <f t="shared" si="497"/>
        <v>0</v>
      </c>
      <c r="BR510" s="321">
        <f t="shared" si="497"/>
        <v>0</v>
      </c>
      <c r="BS510" s="321">
        <f t="shared" si="497"/>
        <v>0</v>
      </c>
      <c r="BT510" s="321">
        <f t="shared" si="497"/>
        <v>0</v>
      </c>
      <c r="BU510" s="321">
        <f t="shared" si="497"/>
        <v>0</v>
      </c>
      <c r="BV510" s="321">
        <f t="shared" ref="BV510:CK531" si="521">V510*$I510</f>
        <v>0</v>
      </c>
      <c r="BW510" s="321">
        <f t="shared" si="521"/>
        <v>0</v>
      </c>
      <c r="BX510" s="321">
        <f t="shared" si="521"/>
        <v>0</v>
      </c>
      <c r="BY510" s="321">
        <f t="shared" si="501"/>
        <v>251.21888000000001</v>
      </c>
      <c r="BZ510" s="321">
        <f t="shared" si="501"/>
        <v>0</v>
      </c>
      <c r="CA510" s="321">
        <f t="shared" si="501"/>
        <v>0</v>
      </c>
      <c r="CB510" s="321">
        <f t="shared" si="501"/>
        <v>124.92678000000001</v>
      </c>
      <c r="CC510" s="321">
        <f t="shared" si="501"/>
        <v>0</v>
      </c>
      <c r="CD510" s="321">
        <f t="shared" si="501"/>
        <v>0</v>
      </c>
      <c r="CE510" s="321">
        <f t="shared" si="501"/>
        <v>458.06486000000001</v>
      </c>
      <c r="CF510" s="321">
        <f t="shared" si="501"/>
        <v>0</v>
      </c>
      <c r="CG510" s="321">
        <f t="shared" si="501"/>
        <v>0</v>
      </c>
      <c r="CH510" s="321">
        <f t="shared" si="501"/>
        <v>1138.67688</v>
      </c>
      <c r="CI510" s="321">
        <f t="shared" si="515"/>
        <v>0</v>
      </c>
      <c r="CJ510" s="321">
        <f t="shared" si="515"/>
        <v>0</v>
      </c>
      <c r="CK510" s="321">
        <f t="shared" si="515"/>
        <v>253.26686000000001</v>
      </c>
      <c r="CL510" s="321">
        <f t="shared" si="515"/>
        <v>0</v>
      </c>
      <c r="CM510" s="321">
        <f t="shared" si="515"/>
        <v>0</v>
      </c>
      <c r="CN510" s="321">
        <f t="shared" si="515"/>
        <v>126.2921</v>
      </c>
      <c r="CO510" s="321">
        <f t="shared" si="515"/>
        <v>0</v>
      </c>
      <c r="CP510" s="321">
        <f t="shared" si="515"/>
        <v>0</v>
      </c>
      <c r="CQ510" s="321">
        <f t="shared" si="515"/>
        <v>464.20880000000005</v>
      </c>
      <c r="CR510" s="321">
        <f t="shared" si="499"/>
        <v>0</v>
      </c>
      <c r="CS510" s="321">
        <f t="shared" si="499"/>
        <v>0</v>
      </c>
      <c r="CT510" s="321">
        <f t="shared" si="499"/>
        <v>1138.67688</v>
      </c>
      <c r="CU510" s="321">
        <f t="shared" si="499"/>
        <v>0</v>
      </c>
      <c r="CV510" s="321">
        <f t="shared" si="499"/>
        <v>0</v>
      </c>
      <c r="CW510" s="321">
        <f t="shared" si="499"/>
        <v>253.26686000000001</v>
      </c>
      <c r="CX510" s="321">
        <f t="shared" si="516"/>
        <v>0</v>
      </c>
      <c r="CY510" s="321">
        <f t="shared" si="516"/>
        <v>0</v>
      </c>
      <c r="CZ510" s="321">
        <f t="shared" si="516"/>
        <v>126.2921</v>
      </c>
      <c r="DA510" s="321">
        <f t="shared" si="516"/>
        <v>0</v>
      </c>
      <c r="DB510" s="321">
        <f t="shared" si="516"/>
        <v>0</v>
      </c>
      <c r="DC510" s="321">
        <f t="shared" si="516"/>
        <v>464.20880000000005</v>
      </c>
      <c r="DD510" s="321">
        <f t="shared" si="516"/>
        <v>0</v>
      </c>
      <c r="DE510" s="321">
        <f t="shared" si="516"/>
        <v>0</v>
      </c>
      <c r="DF510" s="321">
        <f t="shared" si="516"/>
        <v>1138.67688</v>
      </c>
      <c r="DG510" s="321">
        <f t="shared" si="507"/>
        <v>0</v>
      </c>
      <c r="DH510" s="321">
        <f t="shared" si="508"/>
        <v>1972.8874000000001</v>
      </c>
      <c r="DI510" s="321">
        <f t="shared" si="509"/>
        <v>1982.4446400000002</v>
      </c>
      <c r="DJ510" s="321">
        <f t="shared" si="510"/>
        <v>1982.4446400000002</v>
      </c>
      <c r="DK510" s="321">
        <f t="shared" si="520"/>
        <v>0</v>
      </c>
      <c r="DL510" s="321">
        <f t="shared" si="520"/>
        <v>0</v>
      </c>
      <c r="DM510" s="321">
        <f t="shared" si="520"/>
        <v>0</v>
      </c>
      <c r="DN510" s="321">
        <f t="shared" si="520"/>
        <v>0</v>
      </c>
      <c r="DO510" s="321">
        <f t="shared" si="520"/>
        <v>0</v>
      </c>
      <c r="DP510" s="321">
        <f t="shared" si="520"/>
        <v>0</v>
      </c>
      <c r="DQ510" s="321">
        <f t="shared" si="498"/>
        <v>0</v>
      </c>
      <c r="DR510" s="321">
        <f t="shared" si="498"/>
        <v>0</v>
      </c>
      <c r="DS510" s="321">
        <f t="shared" si="498"/>
        <v>0</v>
      </c>
      <c r="DT510" s="321">
        <f t="shared" si="498"/>
        <v>0</v>
      </c>
      <c r="DU510" s="321">
        <f t="shared" si="498"/>
        <v>0</v>
      </c>
      <c r="DV510" s="321">
        <f t="shared" ref="DV510:EK531" si="522">V510*$J510</f>
        <v>0</v>
      </c>
      <c r="DW510" s="321">
        <f t="shared" si="522"/>
        <v>0</v>
      </c>
      <c r="DX510" s="321">
        <f t="shared" si="522"/>
        <v>0</v>
      </c>
      <c r="DY510" s="321">
        <f t="shared" si="502"/>
        <v>0</v>
      </c>
      <c r="DZ510" s="321">
        <f t="shared" si="502"/>
        <v>0</v>
      </c>
      <c r="EA510" s="321">
        <f t="shared" si="502"/>
        <v>0</v>
      </c>
      <c r="EB510" s="321">
        <f t="shared" si="502"/>
        <v>0</v>
      </c>
      <c r="EC510" s="321">
        <f t="shared" si="502"/>
        <v>0</v>
      </c>
      <c r="ED510" s="321">
        <f t="shared" si="502"/>
        <v>0</v>
      </c>
      <c r="EE510" s="321">
        <f t="shared" si="502"/>
        <v>0</v>
      </c>
      <c r="EF510" s="321">
        <f t="shared" si="502"/>
        <v>0</v>
      </c>
      <c r="EG510" s="321">
        <f t="shared" si="502"/>
        <v>0</v>
      </c>
      <c r="EH510" s="321">
        <f t="shared" si="502"/>
        <v>0</v>
      </c>
      <c r="EI510" s="321">
        <f t="shared" si="517"/>
        <v>0</v>
      </c>
      <c r="EJ510" s="321">
        <f t="shared" si="517"/>
        <v>0</v>
      </c>
      <c r="EK510" s="321">
        <f t="shared" si="517"/>
        <v>0</v>
      </c>
      <c r="EL510" s="321">
        <f t="shared" si="517"/>
        <v>0</v>
      </c>
      <c r="EM510" s="321">
        <f t="shared" si="517"/>
        <v>0</v>
      </c>
      <c r="EN510" s="321">
        <f t="shared" si="517"/>
        <v>0</v>
      </c>
      <c r="EO510" s="321">
        <f t="shared" si="517"/>
        <v>0</v>
      </c>
      <c r="EP510" s="321">
        <f t="shared" si="517"/>
        <v>0</v>
      </c>
      <c r="EQ510" s="321">
        <f t="shared" si="517"/>
        <v>0</v>
      </c>
      <c r="ER510" s="321">
        <f t="shared" si="500"/>
        <v>0</v>
      </c>
      <c r="ES510" s="321">
        <f t="shared" si="500"/>
        <v>0</v>
      </c>
      <c r="ET510" s="321">
        <f t="shared" si="500"/>
        <v>0</v>
      </c>
      <c r="EU510" s="321">
        <f t="shared" si="500"/>
        <v>0</v>
      </c>
      <c r="EV510" s="321">
        <f t="shared" si="500"/>
        <v>0</v>
      </c>
      <c r="EW510" s="321">
        <f t="shared" si="500"/>
        <v>0</v>
      </c>
      <c r="EX510" s="321">
        <f t="shared" si="518"/>
        <v>0</v>
      </c>
      <c r="EY510" s="321">
        <f t="shared" si="518"/>
        <v>0</v>
      </c>
      <c r="EZ510" s="321">
        <f t="shared" si="518"/>
        <v>0</v>
      </c>
      <c r="FA510" s="321">
        <f t="shared" si="518"/>
        <v>0</v>
      </c>
      <c r="FB510" s="321">
        <f t="shared" si="518"/>
        <v>0</v>
      </c>
      <c r="FC510" s="321">
        <f t="shared" si="518"/>
        <v>0</v>
      </c>
      <c r="FD510" s="321">
        <f t="shared" si="518"/>
        <v>0</v>
      </c>
      <c r="FE510" s="321">
        <f t="shared" si="518"/>
        <v>0</v>
      </c>
      <c r="FF510" s="321">
        <f t="shared" si="518"/>
        <v>0</v>
      </c>
      <c r="FG510" s="321">
        <f t="shared" si="511"/>
        <v>0</v>
      </c>
      <c r="FH510" s="321">
        <f t="shared" si="512"/>
        <v>0</v>
      </c>
      <c r="FI510" s="321">
        <f t="shared" si="513"/>
        <v>0</v>
      </c>
      <c r="FJ510" s="321">
        <f t="shared" si="514"/>
        <v>0</v>
      </c>
    </row>
    <row r="511" spans="1:166">
      <c r="A511" s="436" t="s">
        <v>1109</v>
      </c>
      <c r="B511" s="436" t="s">
        <v>961</v>
      </c>
      <c r="C511" s="437" t="s">
        <v>972</v>
      </c>
      <c r="D511" s="436" t="s">
        <v>1143</v>
      </c>
      <c r="E511" s="474" t="s">
        <v>931</v>
      </c>
      <c r="F511" s="474" t="s">
        <v>163</v>
      </c>
      <c r="G511" s="437" t="s">
        <v>8</v>
      </c>
      <c r="H511" s="436" t="s">
        <v>976</v>
      </c>
      <c r="I511" s="320">
        <f>IF(AND(E511="ED",F511="WA"),1,VLOOKUP($H511,Allocations!$I$35:$K$128,2,FALSE))</f>
        <v>0.65539999999999998</v>
      </c>
      <c r="J511" s="320">
        <f>IF(AND(E511="GD",F511="WA"),1,VLOOKUP($H511,Allocations!$I$35:$K$128,3,FALSE))</f>
        <v>0</v>
      </c>
      <c r="K511" s="438">
        <v>2180.17</v>
      </c>
      <c r="L511" s="438">
        <v>0</v>
      </c>
      <c r="M511" s="438">
        <v>0</v>
      </c>
      <c r="N511" s="438">
        <v>0</v>
      </c>
      <c r="O511" s="438">
        <v>0</v>
      </c>
      <c r="P511" s="438">
        <v>0</v>
      </c>
      <c r="Q511" s="438">
        <v>0</v>
      </c>
      <c r="R511" s="438">
        <v>5415.96</v>
      </c>
      <c r="S511" s="438">
        <v>0</v>
      </c>
      <c r="T511" s="438">
        <v>0</v>
      </c>
      <c r="U511" s="438">
        <v>0</v>
      </c>
      <c r="V511" s="438">
        <v>0</v>
      </c>
      <c r="W511" s="438">
        <v>0</v>
      </c>
      <c r="X511" s="438">
        <v>0</v>
      </c>
      <c r="Y511" s="438">
        <v>0</v>
      </c>
      <c r="Z511" s="438">
        <v>0</v>
      </c>
      <c r="AA511" s="438">
        <v>0</v>
      </c>
      <c r="AB511" s="438">
        <v>0</v>
      </c>
      <c r="AC511" s="438">
        <v>0</v>
      </c>
      <c r="AD511" s="438">
        <v>0</v>
      </c>
      <c r="AE511" s="438">
        <v>0</v>
      </c>
      <c r="AF511" s="438">
        <v>0</v>
      </c>
      <c r="AG511" s="438">
        <v>0</v>
      </c>
      <c r="AH511" s="438">
        <v>0</v>
      </c>
      <c r="AI511" s="438">
        <v>0</v>
      </c>
      <c r="AJ511" s="438">
        <v>0</v>
      </c>
      <c r="AK511" s="438">
        <v>0</v>
      </c>
      <c r="AL511" s="438">
        <v>0</v>
      </c>
      <c r="AM511" s="438">
        <v>0</v>
      </c>
      <c r="AN511" s="438">
        <v>0</v>
      </c>
      <c r="AO511" s="438">
        <v>0</v>
      </c>
      <c r="AP511" s="438">
        <v>0</v>
      </c>
      <c r="AQ511" s="438">
        <v>0</v>
      </c>
      <c r="AR511" s="438">
        <v>0</v>
      </c>
      <c r="AS511" s="438">
        <v>0</v>
      </c>
      <c r="AT511" s="438">
        <v>0</v>
      </c>
      <c r="AU511" s="438">
        <v>0</v>
      </c>
      <c r="AV511" s="438">
        <v>0</v>
      </c>
      <c r="AW511" s="438">
        <v>0</v>
      </c>
      <c r="AX511" s="438">
        <v>0</v>
      </c>
      <c r="AY511" s="438">
        <v>0</v>
      </c>
      <c r="AZ511" s="438">
        <v>0</v>
      </c>
      <c r="BA511" s="438">
        <v>0</v>
      </c>
      <c r="BB511" s="438">
        <v>0</v>
      </c>
      <c r="BC511" s="438">
        <v>0</v>
      </c>
      <c r="BD511" s="438">
        <v>0</v>
      </c>
      <c r="BE511" s="438">
        <v>0</v>
      </c>
      <c r="BF511" s="438">
        <v>0</v>
      </c>
      <c r="BG511" s="321">
        <f t="shared" si="503"/>
        <v>7596.13</v>
      </c>
      <c r="BH511" s="321">
        <f t="shared" si="504"/>
        <v>0</v>
      </c>
      <c r="BI511" s="321">
        <f t="shared" si="505"/>
        <v>0</v>
      </c>
      <c r="BJ511" s="321">
        <f t="shared" si="506"/>
        <v>0</v>
      </c>
      <c r="BK511" s="321">
        <f t="shared" si="519"/>
        <v>1428.8834180000001</v>
      </c>
      <c r="BL511" s="321">
        <f t="shared" si="519"/>
        <v>0</v>
      </c>
      <c r="BM511" s="321">
        <f t="shared" si="519"/>
        <v>0</v>
      </c>
      <c r="BN511" s="321">
        <f t="shared" si="519"/>
        <v>0</v>
      </c>
      <c r="BO511" s="321">
        <f t="shared" si="519"/>
        <v>0</v>
      </c>
      <c r="BP511" s="321">
        <f t="shared" si="519"/>
        <v>0</v>
      </c>
      <c r="BQ511" s="321">
        <f t="shared" si="519"/>
        <v>0</v>
      </c>
      <c r="BR511" s="321">
        <f t="shared" si="519"/>
        <v>3549.6201839999999</v>
      </c>
      <c r="BS511" s="321">
        <f t="shared" si="519"/>
        <v>0</v>
      </c>
      <c r="BT511" s="321">
        <f t="shared" si="519"/>
        <v>0</v>
      </c>
      <c r="BU511" s="321">
        <f t="shared" si="519"/>
        <v>0</v>
      </c>
      <c r="BV511" s="321">
        <f t="shared" si="521"/>
        <v>0</v>
      </c>
      <c r="BW511" s="321">
        <f t="shared" si="521"/>
        <v>0</v>
      </c>
      <c r="BX511" s="321">
        <f t="shared" si="521"/>
        <v>0</v>
      </c>
      <c r="BY511" s="321">
        <f t="shared" si="501"/>
        <v>0</v>
      </c>
      <c r="BZ511" s="321">
        <f t="shared" si="501"/>
        <v>0</v>
      </c>
      <c r="CA511" s="321">
        <f t="shared" si="501"/>
        <v>0</v>
      </c>
      <c r="CB511" s="321">
        <f t="shared" si="501"/>
        <v>0</v>
      </c>
      <c r="CC511" s="321">
        <f t="shared" si="501"/>
        <v>0</v>
      </c>
      <c r="CD511" s="321">
        <f t="shared" si="501"/>
        <v>0</v>
      </c>
      <c r="CE511" s="321">
        <f t="shared" si="501"/>
        <v>0</v>
      </c>
      <c r="CF511" s="321">
        <f t="shared" si="501"/>
        <v>0</v>
      </c>
      <c r="CG511" s="321">
        <f t="shared" si="501"/>
        <v>0</v>
      </c>
      <c r="CH511" s="321">
        <f t="shared" si="501"/>
        <v>0</v>
      </c>
      <c r="CI511" s="321">
        <f t="shared" si="515"/>
        <v>0</v>
      </c>
      <c r="CJ511" s="321">
        <f t="shared" si="515"/>
        <v>0</v>
      </c>
      <c r="CK511" s="321">
        <f t="shared" si="515"/>
        <v>0</v>
      </c>
      <c r="CL511" s="321">
        <f t="shared" si="515"/>
        <v>0</v>
      </c>
      <c r="CM511" s="321">
        <f t="shared" si="515"/>
        <v>0</v>
      </c>
      <c r="CN511" s="321">
        <f t="shared" si="515"/>
        <v>0</v>
      </c>
      <c r="CO511" s="321">
        <f t="shared" si="515"/>
        <v>0</v>
      </c>
      <c r="CP511" s="321">
        <f t="shared" si="515"/>
        <v>0</v>
      </c>
      <c r="CQ511" s="321">
        <f t="shared" si="515"/>
        <v>0</v>
      </c>
      <c r="CR511" s="321">
        <f t="shared" si="499"/>
        <v>0</v>
      </c>
      <c r="CS511" s="321">
        <f t="shared" si="499"/>
        <v>0</v>
      </c>
      <c r="CT511" s="321">
        <f t="shared" si="499"/>
        <v>0</v>
      </c>
      <c r="CU511" s="321">
        <f t="shared" si="499"/>
        <v>0</v>
      </c>
      <c r="CV511" s="321">
        <f t="shared" si="499"/>
        <v>0</v>
      </c>
      <c r="CW511" s="321">
        <f t="shared" si="499"/>
        <v>0</v>
      </c>
      <c r="CX511" s="321">
        <f t="shared" si="516"/>
        <v>0</v>
      </c>
      <c r="CY511" s="321">
        <f t="shared" si="516"/>
        <v>0</v>
      </c>
      <c r="CZ511" s="321">
        <f t="shared" si="516"/>
        <v>0</v>
      </c>
      <c r="DA511" s="321">
        <f t="shared" si="516"/>
        <v>0</v>
      </c>
      <c r="DB511" s="321">
        <f t="shared" si="516"/>
        <v>0</v>
      </c>
      <c r="DC511" s="321">
        <f t="shared" si="516"/>
        <v>0</v>
      </c>
      <c r="DD511" s="321">
        <f t="shared" si="516"/>
        <v>0</v>
      </c>
      <c r="DE511" s="321">
        <f t="shared" si="516"/>
        <v>0</v>
      </c>
      <c r="DF511" s="321">
        <f t="shared" si="516"/>
        <v>0</v>
      </c>
      <c r="DG511" s="321">
        <f t="shared" si="507"/>
        <v>4978.5036019999998</v>
      </c>
      <c r="DH511" s="321">
        <f t="shared" si="508"/>
        <v>0</v>
      </c>
      <c r="DI511" s="321">
        <f t="shared" si="509"/>
        <v>0</v>
      </c>
      <c r="DJ511" s="321">
        <f t="shared" si="510"/>
        <v>0</v>
      </c>
      <c r="DK511" s="321">
        <f t="shared" si="520"/>
        <v>0</v>
      </c>
      <c r="DL511" s="321">
        <f t="shared" si="520"/>
        <v>0</v>
      </c>
      <c r="DM511" s="321">
        <f t="shared" si="520"/>
        <v>0</v>
      </c>
      <c r="DN511" s="321">
        <f t="shared" si="520"/>
        <v>0</v>
      </c>
      <c r="DO511" s="321">
        <f t="shared" si="520"/>
        <v>0</v>
      </c>
      <c r="DP511" s="321">
        <f t="shared" si="520"/>
        <v>0</v>
      </c>
      <c r="DQ511" s="321">
        <f t="shared" si="520"/>
        <v>0</v>
      </c>
      <c r="DR511" s="321">
        <f t="shared" si="520"/>
        <v>0</v>
      </c>
      <c r="DS511" s="321">
        <f t="shared" si="520"/>
        <v>0</v>
      </c>
      <c r="DT511" s="321">
        <f t="shared" si="520"/>
        <v>0</v>
      </c>
      <c r="DU511" s="321">
        <f t="shared" si="520"/>
        <v>0</v>
      </c>
      <c r="DV511" s="321">
        <f t="shared" si="522"/>
        <v>0</v>
      </c>
      <c r="DW511" s="321">
        <f t="shared" si="522"/>
        <v>0</v>
      </c>
      <c r="DX511" s="321">
        <f t="shared" si="522"/>
        <v>0</v>
      </c>
      <c r="DY511" s="321">
        <f t="shared" si="502"/>
        <v>0</v>
      </c>
      <c r="DZ511" s="321">
        <f t="shared" si="502"/>
        <v>0</v>
      </c>
      <c r="EA511" s="321">
        <f t="shared" si="502"/>
        <v>0</v>
      </c>
      <c r="EB511" s="321">
        <f t="shared" si="502"/>
        <v>0</v>
      </c>
      <c r="EC511" s="321">
        <f t="shared" si="502"/>
        <v>0</v>
      </c>
      <c r="ED511" s="321">
        <f t="shared" si="502"/>
        <v>0</v>
      </c>
      <c r="EE511" s="321">
        <f t="shared" si="502"/>
        <v>0</v>
      </c>
      <c r="EF511" s="321">
        <f t="shared" si="502"/>
        <v>0</v>
      </c>
      <c r="EG511" s="321">
        <f t="shared" si="502"/>
        <v>0</v>
      </c>
      <c r="EH511" s="321">
        <f t="shared" si="502"/>
        <v>0</v>
      </c>
      <c r="EI511" s="321">
        <f t="shared" si="517"/>
        <v>0</v>
      </c>
      <c r="EJ511" s="321">
        <f t="shared" si="517"/>
        <v>0</v>
      </c>
      <c r="EK511" s="321">
        <f t="shared" si="517"/>
        <v>0</v>
      </c>
      <c r="EL511" s="321">
        <f t="shared" si="517"/>
        <v>0</v>
      </c>
      <c r="EM511" s="321">
        <f t="shared" si="517"/>
        <v>0</v>
      </c>
      <c r="EN511" s="321">
        <f t="shared" si="517"/>
        <v>0</v>
      </c>
      <c r="EO511" s="321">
        <f t="shared" si="517"/>
        <v>0</v>
      </c>
      <c r="EP511" s="321">
        <f t="shared" si="517"/>
        <v>0</v>
      </c>
      <c r="EQ511" s="321">
        <f t="shared" si="517"/>
        <v>0</v>
      </c>
      <c r="ER511" s="321">
        <f t="shared" si="500"/>
        <v>0</v>
      </c>
      <c r="ES511" s="321">
        <f t="shared" si="500"/>
        <v>0</v>
      </c>
      <c r="ET511" s="321">
        <f t="shared" si="500"/>
        <v>0</v>
      </c>
      <c r="EU511" s="321">
        <f t="shared" si="500"/>
        <v>0</v>
      </c>
      <c r="EV511" s="321">
        <f t="shared" si="500"/>
        <v>0</v>
      </c>
      <c r="EW511" s="321">
        <f t="shared" si="500"/>
        <v>0</v>
      </c>
      <c r="EX511" s="321">
        <f t="shared" si="518"/>
        <v>0</v>
      </c>
      <c r="EY511" s="321">
        <f t="shared" si="518"/>
        <v>0</v>
      </c>
      <c r="EZ511" s="321">
        <f t="shared" si="518"/>
        <v>0</v>
      </c>
      <c r="FA511" s="321">
        <f t="shared" si="518"/>
        <v>0</v>
      </c>
      <c r="FB511" s="321">
        <f t="shared" si="518"/>
        <v>0</v>
      </c>
      <c r="FC511" s="321">
        <f t="shared" si="518"/>
        <v>0</v>
      </c>
      <c r="FD511" s="321">
        <f t="shared" si="518"/>
        <v>0</v>
      </c>
      <c r="FE511" s="321">
        <f t="shared" si="518"/>
        <v>0</v>
      </c>
      <c r="FF511" s="321">
        <f t="shared" si="518"/>
        <v>0</v>
      </c>
      <c r="FG511" s="321">
        <f t="shared" si="511"/>
        <v>0</v>
      </c>
      <c r="FH511" s="321">
        <f t="shared" si="512"/>
        <v>0</v>
      </c>
      <c r="FI511" s="321">
        <f t="shared" si="513"/>
        <v>0</v>
      </c>
      <c r="FJ511" s="321">
        <f t="shared" si="514"/>
        <v>0</v>
      </c>
    </row>
    <row r="512" spans="1:166">
      <c r="A512" s="436" t="s">
        <v>1109</v>
      </c>
      <c r="B512" s="436" t="s">
        <v>961</v>
      </c>
      <c r="C512" s="437" t="s">
        <v>972</v>
      </c>
      <c r="D512" s="436" t="s">
        <v>1143</v>
      </c>
      <c r="E512" s="474" t="s">
        <v>931</v>
      </c>
      <c r="F512" s="474" t="s">
        <v>163</v>
      </c>
      <c r="G512" s="437" t="s">
        <v>73</v>
      </c>
      <c r="H512" s="436" t="s">
        <v>966</v>
      </c>
      <c r="I512" s="320">
        <f>IF(AND(E512="ED",F512="WA"),1,VLOOKUP($H512,Allocations!$I$35:$K$128,2,FALSE))</f>
        <v>0.65539999999999998</v>
      </c>
      <c r="J512" s="320">
        <f>IF(AND(E512="GD",F512="WA"),1,VLOOKUP($H512,Allocations!$I$35:$K$128,3,FALSE))</f>
        <v>0</v>
      </c>
      <c r="K512" s="438">
        <v>0</v>
      </c>
      <c r="L512" s="438">
        <v>590986.36</v>
      </c>
      <c r="M512" s="438">
        <v>0</v>
      </c>
      <c r="N512" s="438">
        <v>65003.5</v>
      </c>
      <c r="O512" s="438">
        <v>272409.27</v>
      </c>
      <c r="P512" s="438">
        <v>0</v>
      </c>
      <c r="Q512" s="438">
        <v>-134556.49</v>
      </c>
      <c r="R512" s="438">
        <v>527680.97000000009</v>
      </c>
      <c r="S512" s="438">
        <v>17471.120000000003</v>
      </c>
      <c r="T512" s="438">
        <v>3766.36</v>
      </c>
      <c r="U512" s="438">
        <v>1084000</v>
      </c>
      <c r="V512" s="438">
        <v>931132</v>
      </c>
      <c r="W512" s="438">
        <v>0</v>
      </c>
      <c r="X512" s="438">
        <v>0</v>
      </c>
      <c r="Y512" s="438">
        <v>368167</v>
      </c>
      <c r="Z512" s="438">
        <v>0</v>
      </c>
      <c r="AA512" s="438">
        <v>0</v>
      </c>
      <c r="AB512" s="438">
        <v>184575</v>
      </c>
      <c r="AC512" s="438">
        <v>0</v>
      </c>
      <c r="AD512" s="438">
        <v>0</v>
      </c>
      <c r="AE512" s="438">
        <v>671381</v>
      </c>
      <c r="AF512" s="438">
        <v>0</v>
      </c>
      <c r="AG512" s="438">
        <v>0</v>
      </c>
      <c r="AH512" s="438">
        <v>1670003</v>
      </c>
      <c r="AI512" s="438">
        <v>0</v>
      </c>
      <c r="AJ512" s="438">
        <v>0</v>
      </c>
      <c r="AK512" s="438">
        <v>371112</v>
      </c>
      <c r="AL512" s="438">
        <v>0</v>
      </c>
      <c r="AM512" s="438">
        <v>0</v>
      </c>
      <c r="AN512" s="438">
        <v>185556</v>
      </c>
      <c r="AO512" s="438">
        <v>0</v>
      </c>
      <c r="AP512" s="438">
        <v>0</v>
      </c>
      <c r="AQ512" s="438">
        <v>680371</v>
      </c>
      <c r="AR512" s="438">
        <v>0</v>
      </c>
      <c r="AS512" s="438">
        <v>0</v>
      </c>
      <c r="AT512" s="438">
        <v>1670003</v>
      </c>
      <c r="AU512" s="438">
        <v>0</v>
      </c>
      <c r="AV512" s="438">
        <v>0</v>
      </c>
      <c r="AW512" s="438">
        <v>371112</v>
      </c>
      <c r="AX512" s="438">
        <v>0</v>
      </c>
      <c r="AY512" s="438">
        <v>0</v>
      </c>
      <c r="AZ512" s="438">
        <v>185556</v>
      </c>
      <c r="BA512" s="438">
        <v>0</v>
      </c>
      <c r="BB512" s="438">
        <v>0</v>
      </c>
      <c r="BC512" s="438">
        <v>680371</v>
      </c>
      <c r="BD512" s="438">
        <v>0</v>
      </c>
      <c r="BE512" s="438">
        <v>0</v>
      </c>
      <c r="BF512" s="438">
        <v>1670003</v>
      </c>
      <c r="BG512" s="321">
        <f t="shared" si="503"/>
        <v>3357893.0900000003</v>
      </c>
      <c r="BH512" s="321">
        <f t="shared" si="504"/>
        <v>2894126</v>
      </c>
      <c r="BI512" s="321">
        <f t="shared" si="505"/>
        <v>2907042</v>
      </c>
      <c r="BJ512" s="321">
        <f t="shared" si="506"/>
        <v>2907042</v>
      </c>
      <c r="BK512" s="321">
        <f t="shared" si="519"/>
        <v>0</v>
      </c>
      <c r="BL512" s="321">
        <f t="shared" si="519"/>
        <v>387332.46034399996</v>
      </c>
      <c r="BM512" s="321">
        <f t="shared" si="519"/>
        <v>0</v>
      </c>
      <c r="BN512" s="321">
        <f t="shared" si="519"/>
        <v>42603.293899999997</v>
      </c>
      <c r="BO512" s="321">
        <f t="shared" si="519"/>
        <v>178537.035558</v>
      </c>
      <c r="BP512" s="321">
        <f t="shared" si="519"/>
        <v>0</v>
      </c>
      <c r="BQ512" s="321">
        <f t="shared" si="519"/>
        <v>-88188.323545999985</v>
      </c>
      <c r="BR512" s="321">
        <f t="shared" si="519"/>
        <v>345842.10773800005</v>
      </c>
      <c r="BS512" s="321">
        <f t="shared" si="519"/>
        <v>11450.572048000002</v>
      </c>
      <c r="BT512" s="321">
        <f t="shared" si="519"/>
        <v>2468.4723439999998</v>
      </c>
      <c r="BU512" s="321">
        <f t="shared" si="519"/>
        <v>710453.6</v>
      </c>
      <c r="BV512" s="321">
        <f t="shared" si="521"/>
        <v>610263.91279999993</v>
      </c>
      <c r="BW512" s="321">
        <f t="shared" si="521"/>
        <v>0</v>
      </c>
      <c r="BX512" s="321">
        <f t="shared" si="521"/>
        <v>0</v>
      </c>
      <c r="BY512" s="321">
        <f t="shared" si="501"/>
        <v>241296.65179999999</v>
      </c>
      <c r="BZ512" s="321">
        <f t="shared" si="501"/>
        <v>0</v>
      </c>
      <c r="CA512" s="321">
        <f t="shared" si="501"/>
        <v>0</v>
      </c>
      <c r="CB512" s="321">
        <f t="shared" si="501"/>
        <v>120970.455</v>
      </c>
      <c r="CC512" s="321">
        <f t="shared" si="501"/>
        <v>0</v>
      </c>
      <c r="CD512" s="321">
        <f t="shared" si="501"/>
        <v>0</v>
      </c>
      <c r="CE512" s="321">
        <f t="shared" si="501"/>
        <v>440023.10739999998</v>
      </c>
      <c r="CF512" s="321">
        <f t="shared" si="501"/>
        <v>0</v>
      </c>
      <c r="CG512" s="321">
        <f t="shared" si="501"/>
        <v>0</v>
      </c>
      <c r="CH512" s="321">
        <f t="shared" si="501"/>
        <v>1094519.9661999999</v>
      </c>
      <c r="CI512" s="321">
        <f t="shared" si="515"/>
        <v>0</v>
      </c>
      <c r="CJ512" s="321">
        <f t="shared" si="515"/>
        <v>0</v>
      </c>
      <c r="CK512" s="321">
        <f t="shared" si="515"/>
        <v>243226.80479999998</v>
      </c>
      <c r="CL512" s="321">
        <f t="shared" si="515"/>
        <v>0</v>
      </c>
      <c r="CM512" s="321">
        <f t="shared" si="515"/>
        <v>0</v>
      </c>
      <c r="CN512" s="321">
        <f t="shared" si="515"/>
        <v>121613.40239999999</v>
      </c>
      <c r="CO512" s="321">
        <f t="shared" si="515"/>
        <v>0</v>
      </c>
      <c r="CP512" s="321">
        <f t="shared" si="515"/>
        <v>0</v>
      </c>
      <c r="CQ512" s="321">
        <f t="shared" si="515"/>
        <v>445915.15340000001</v>
      </c>
      <c r="CR512" s="321">
        <f t="shared" si="499"/>
        <v>0</v>
      </c>
      <c r="CS512" s="321">
        <f t="shared" si="499"/>
        <v>0</v>
      </c>
      <c r="CT512" s="321">
        <f t="shared" si="499"/>
        <v>1094519.9661999999</v>
      </c>
      <c r="CU512" s="321">
        <f t="shared" si="499"/>
        <v>0</v>
      </c>
      <c r="CV512" s="321">
        <f t="shared" si="499"/>
        <v>0</v>
      </c>
      <c r="CW512" s="321">
        <f t="shared" si="499"/>
        <v>243226.80479999998</v>
      </c>
      <c r="CX512" s="321">
        <f t="shared" si="516"/>
        <v>0</v>
      </c>
      <c r="CY512" s="321">
        <f t="shared" si="516"/>
        <v>0</v>
      </c>
      <c r="CZ512" s="321">
        <f t="shared" si="516"/>
        <v>121613.40239999999</v>
      </c>
      <c r="DA512" s="321">
        <f t="shared" si="516"/>
        <v>0</v>
      </c>
      <c r="DB512" s="321">
        <f t="shared" si="516"/>
        <v>0</v>
      </c>
      <c r="DC512" s="321">
        <f t="shared" si="516"/>
        <v>445915.15340000001</v>
      </c>
      <c r="DD512" s="321">
        <f t="shared" si="516"/>
        <v>0</v>
      </c>
      <c r="DE512" s="321">
        <f t="shared" si="516"/>
        <v>0</v>
      </c>
      <c r="DF512" s="321">
        <f t="shared" si="516"/>
        <v>1094519.9661999999</v>
      </c>
      <c r="DG512" s="321">
        <f t="shared" si="507"/>
        <v>2200763.1311860001</v>
      </c>
      <c r="DH512" s="321">
        <f t="shared" si="508"/>
        <v>1896810.1804</v>
      </c>
      <c r="DI512" s="321">
        <f t="shared" si="509"/>
        <v>1905275.3267999999</v>
      </c>
      <c r="DJ512" s="321">
        <f t="shared" si="510"/>
        <v>1905275.3267999999</v>
      </c>
      <c r="DK512" s="321">
        <f t="shared" si="520"/>
        <v>0</v>
      </c>
      <c r="DL512" s="321">
        <f t="shared" si="520"/>
        <v>0</v>
      </c>
      <c r="DM512" s="321">
        <f t="shared" si="520"/>
        <v>0</v>
      </c>
      <c r="DN512" s="321">
        <f t="shared" si="520"/>
        <v>0</v>
      </c>
      <c r="DO512" s="321">
        <f t="shared" si="520"/>
        <v>0</v>
      </c>
      <c r="DP512" s="321">
        <f t="shared" si="520"/>
        <v>0</v>
      </c>
      <c r="DQ512" s="321">
        <f t="shared" si="520"/>
        <v>0</v>
      </c>
      <c r="DR512" s="321">
        <f t="shared" si="520"/>
        <v>0</v>
      </c>
      <c r="DS512" s="321">
        <f t="shared" si="520"/>
        <v>0</v>
      </c>
      <c r="DT512" s="321">
        <f t="shared" si="520"/>
        <v>0</v>
      </c>
      <c r="DU512" s="321">
        <f t="shared" si="520"/>
        <v>0</v>
      </c>
      <c r="DV512" s="321">
        <f t="shared" si="522"/>
        <v>0</v>
      </c>
      <c r="DW512" s="321">
        <f t="shared" si="522"/>
        <v>0</v>
      </c>
      <c r="DX512" s="321">
        <f t="shared" si="522"/>
        <v>0</v>
      </c>
      <c r="DY512" s="321">
        <f t="shared" si="502"/>
        <v>0</v>
      </c>
      <c r="DZ512" s="321">
        <f t="shared" si="502"/>
        <v>0</v>
      </c>
      <c r="EA512" s="321">
        <f t="shared" si="502"/>
        <v>0</v>
      </c>
      <c r="EB512" s="321">
        <f t="shared" si="502"/>
        <v>0</v>
      </c>
      <c r="EC512" s="321">
        <f t="shared" si="502"/>
        <v>0</v>
      </c>
      <c r="ED512" s="321">
        <f t="shared" si="502"/>
        <v>0</v>
      </c>
      <c r="EE512" s="321">
        <f t="shared" si="502"/>
        <v>0</v>
      </c>
      <c r="EF512" s="321">
        <f t="shared" si="502"/>
        <v>0</v>
      </c>
      <c r="EG512" s="321">
        <f t="shared" si="502"/>
        <v>0</v>
      </c>
      <c r="EH512" s="321">
        <f t="shared" si="502"/>
        <v>0</v>
      </c>
      <c r="EI512" s="321">
        <f t="shared" si="517"/>
        <v>0</v>
      </c>
      <c r="EJ512" s="321">
        <f t="shared" si="517"/>
        <v>0</v>
      </c>
      <c r="EK512" s="321">
        <f t="shared" si="517"/>
        <v>0</v>
      </c>
      <c r="EL512" s="321">
        <f t="shared" si="517"/>
        <v>0</v>
      </c>
      <c r="EM512" s="321">
        <f t="shared" si="517"/>
        <v>0</v>
      </c>
      <c r="EN512" s="321">
        <f t="shared" si="517"/>
        <v>0</v>
      </c>
      <c r="EO512" s="321">
        <f t="shared" si="517"/>
        <v>0</v>
      </c>
      <c r="EP512" s="321">
        <f t="shared" si="517"/>
        <v>0</v>
      </c>
      <c r="EQ512" s="321">
        <f t="shared" si="517"/>
        <v>0</v>
      </c>
      <c r="ER512" s="321">
        <f t="shared" si="500"/>
        <v>0</v>
      </c>
      <c r="ES512" s="321">
        <f t="shared" si="500"/>
        <v>0</v>
      </c>
      <c r="ET512" s="321">
        <f t="shared" si="500"/>
        <v>0</v>
      </c>
      <c r="EU512" s="321">
        <f t="shared" si="500"/>
        <v>0</v>
      </c>
      <c r="EV512" s="321">
        <f t="shared" si="500"/>
        <v>0</v>
      </c>
      <c r="EW512" s="321">
        <f t="shared" si="500"/>
        <v>0</v>
      </c>
      <c r="EX512" s="321">
        <f t="shared" si="518"/>
        <v>0</v>
      </c>
      <c r="EY512" s="321">
        <f t="shared" si="518"/>
        <v>0</v>
      </c>
      <c r="EZ512" s="321">
        <f t="shared" si="518"/>
        <v>0</v>
      </c>
      <c r="FA512" s="321">
        <f t="shared" si="518"/>
        <v>0</v>
      </c>
      <c r="FB512" s="321">
        <f t="shared" si="518"/>
        <v>0</v>
      </c>
      <c r="FC512" s="321">
        <f t="shared" si="518"/>
        <v>0</v>
      </c>
      <c r="FD512" s="321">
        <f t="shared" si="518"/>
        <v>0</v>
      </c>
      <c r="FE512" s="321">
        <f t="shared" si="518"/>
        <v>0</v>
      </c>
      <c r="FF512" s="321">
        <f t="shared" si="518"/>
        <v>0</v>
      </c>
      <c r="FG512" s="321">
        <f t="shared" si="511"/>
        <v>0</v>
      </c>
      <c r="FH512" s="321">
        <f t="shared" si="512"/>
        <v>0</v>
      </c>
      <c r="FI512" s="321">
        <f t="shared" si="513"/>
        <v>0</v>
      </c>
      <c r="FJ512" s="321">
        <f t="shared" si="514"/>
        <v>0</v>
      </c>
    </row>
    <row r="513" spans="1:166">
      <c r="A513" s="436" t="s">
        <v>1109</v>
      </c>
      <c r="B513" s="436" t="s">
        <v>961</v>
      </c>
      <c r="C513" s="437" t="s">
        <v>972</v>
      </c>
      <c r="D513" s="436" t="s">
        <v>1143</v>
      </c>
      <c r="E513" s="474" t="s">
        <v>931</v>
      </c>
      <c r="F513" s="474" t="s">
        <v>163</v>
      </c>
      <c r="G513" s="437" t="s">
        <v>6</v>
      </c>
      <c r="H513" s="436" t="s">
        <v>934</v>
      </c>
      <c r="I513" s="320">
        <f>IF(AND(E513="ED",F513="WA"),1,VLOOKUP($H513,Allocations!$I$35:$K$128,2,FALSE))</f>
        <v>0.65539999999999998</v>
      </c>
      <c r="J513" s="320">
        <f>IF(AND(E513="GD",F513="WA"),1,VLOOKUP($H513,Allocations!$I$35:$K$128,3,FALSE))</f>
        <v>0</v>
      </c>
      <c r="K513" s="438">
        <v>0</v>
      </c>
      <c r="L513" s="438">
        <v>0</v>
      </c>
      <c r="M513" s="438">
        <v>0</v>
      </c>
      <c r="N513" s="438">
        <v>0</v>
      </c>
      <c r="O513" s="438">
        <v>0</v>
      </c>
      <c r="P513" s="438">
        <v>0</v>
      </c>
      <c r="Q513" s="438">
        <v>0</v>
      </c>
      <c r="R513" s="438">
        <v>0</v>
      </c>
      <c r="S513" s="438">
        <v>0</v>
      </c>
      <c r="T513" s="438">
        <v>0</v>
      </c>
      <c r="U513" s="438">
        <v>0</v>
      </c>
      <c r="V513" s="438">
        <v>0</v>
      </c>
      <c r="W513" s="438">
        <v>0</v>
      </c>
      <c r="X513" s="438">
        <v>0</v>
      </c>
      <c r="Y513" s="438">
        <v>1849</v>
      </c>
      <c r="Z513" s="438">
        <v>0</v>
      </c>
      <c r="AA513" s="438">
        <v>0</v>
      </c>
      <c r="AB513" s="438">
        <v>927</v>
      </c>
      <c r="AC513" s="438">
        <v>0</v>
      </c>
      <c r="AD513" s="438">
        <v>0</v>
      </c>
      <c r="AE513" s="438">
        <v>3371</v>
      </c>
      <c r="AF513" s="438">
        <v>0</v>
      </c>
      <c r="AG513" s="438">
        <v>0</v>
      </c>
      <c r="AH513" s="438">
        <v>8386</v>
      </c>
      <c r="AI513" s="438">
        <v>0</v>
      </c>
      <c r="AJ513" s="438">
        <v>0</v>
      </c>
      <c r="AK513" s="438">
        <v>1863</v>
      </c>
      <c r="AL513" s="438">
        <v>0</v>
      </c>
      <c r="AM513" s="438">
        <v>0</v>
      </c>
      <c r="AN513" s="438">
        <v>932</v>
      </c>
      <c r="AO513" s="438">
        <v>0</v>
      </c>
      <c r="AP513" s="438">
        <v>0</v>
      </c>
      <c r="AQ513" s="438">
        <v>3417</v>
      </c>
      <c r="AR513" s="438">
        <v>0</v>
      </c>
      <c r="AS513" s="438">
        <v>0</v>
      </c>
      <c r="AT513" s="438">
        <v>8386</v>
      </c>
      <c r="AU513" s="438">
        <v>0</v>
      </c>
      <c r="AV513" s="438">
        <v>0</v>
      </c>
      <c r="AW513" s="438">
        <v>1863</v>
      </c>
      <c r="AX513" s="438">
        <v>0</v>
      </c>
      <c r="AY513" s="438">
        <v>0</v>
      </c>
      <c r="AZ513" s="438">
        <v>932</v>
      </c>
      <c r="BA513" s="438">
        <v>0</v>
      </c>
      <c r="BB513" s="438">
        <v>0</v>
      </c>
      <c r="BC513" s="438">
        <v>3417</v>
      </c>
      <c r="BD513" s="438">
        <v>0</v>
      </c>
      <c r="BE513" s="438">
        <v>0</v>
      </c>
      <c r="BF513" s="438">
        <v>8386</v>
      </c>
      <c r="BG513" s="321">
        <f t="shared" si="503"/>
        <v>0</v>
      </c>
      <c r="BH513" s="321">
        <f t="shared" si="504"/>
        <v>14533</v>
      </c>
      <c r="BI513" s="321">
        <f t="shared" si="505"/>
        <v>14598</v>
      </c>
      <c r="BJ513" s="321">
        <f t="shared" si="506"/>
        <v>14598</v>
      </c>
      <c r="BK513" s="321">
        <f t="shared" si="519"/>
        <v>0</v>
      </c>
      <c r="BL513" s="321">
        <f t="shared" si="519"/>
        <v>0</v>
      </c>
      <c r="BM513" s="321">
        <f t="shared" si="519"/>
        <v>0</v>
      </c>
      <c r="BN513" s="321">
        <f t="shared" si="519"/>
        <v>0</v>
      </c>
      <c r="BO513" s="321">
        <f t="shared" si="519"/>
        <v>0</v>
      </c>
      <c r="BP513" s="321">
        <f t="shared" si="519"/>
        <v>0</v>
      </c>
      <c r="BQ513" s="321">
        <f t="shared" si="519"/>
        <v>0</v>
      </c>
      <c r="BR513" s="321">
        <f t="shared" si="519"/>
        <v>0</v>
      </c>
      <c r="BS513" s="321">
        <f t="shared" si="519"/>
        <v>0</v>
      </c>
      <c r="BT513" s="321">
        <f t="shared" si="519"/>
        <v>0</v>
      </c>
      <c r="BU513" s="321">
        <f t="shared" si="519"/>
        <v>0</v>
      </c>
      <c r="BV513" s="321">
        <f t="shared" si="521"/>
        <v>0</v>
      </c>
      <c r="BW513" s="321">
        <f t="shared" si="521"/>
        <v>0</v>
      </c>
      <c r="BX513" s="321">
        <f t="shared" si="521"/>
        <v>0</v>
      </c>
      <c r="BY513" s="321">
        <f t="shared" si="501"/>
        <v>1211.8345999999999</v>
      </c>
      <c r="BZ513" s="321">
        <f t="shared" si="501"/>
        <v>0</v>
      </c>
      <c r="CA513" s="321">
        <f t="shared" si="501"/>
        <v>0</v>
      </c>
      <c r="CB513" s="321">
        <f t="shared" si="501"/>
        <v>607.55579999999998</v>
      </c>
      <c r="CC513" s="321">
        <f t="shared" si="501"/>
        <v>0</v>
      </c>
      <c r="CD513" s="321">
        <f t="shared" si="501"/>
        <v>0</v>
      </c>
      <c r="CE513" s="321">
        <f t="shared" si="501"/>
        <v>2209.3534</v>
      </c>
      <c r="CF513" s="321">
        <f t="shared" si="501"/>
        <v>0</v>
      </c>
      <c r="CG513" s="321">
        <f t="shared" si="501"/>
        <v>0</v>
      </c>
      <c r="CH513" s="321">
        <f t="shared" si="501"/>
        <v>5496.1844000000001</v>
      </c>
      <c r="CI513" s="321">
        <f t="shared" si="515"/>
        <v>0</v>
      </c>
      <c r="CJ513" s="321">
        <f t="shared" si="515"/>
        <v>0</v>
      </c>
      <c r="CK513" s="321">
        <f t="shared" si="515"/>
        <v>1221.0101999999999</v>
      </c>
      <c r="CL513" s="321">
        <f t="shared" si="515"/>
        <v>0</v>
      </c>
      <c r="CM513" s="321">
        <f t="shared" si="515"/>
        <v>0</v>
      </c>
      <c r="CN513" s="321">
        <f t="shared" si="515"/>
        <v>610.83280000000002</v>
      </c>
      <c r="CO513" s="321">
        <f t="shared" si="515"/>
        <v>0</v>
      </c>
      <c r="CP513" s="321">
        <f t="shared" si="515"/>
        <v>0</v>
      </c>
      <c r="CQ513" s="321">
        <f t="shared" si="515"/>
        <v>2239.5018</v>
      </c>
      <c r="CR513" s="321">
        <f t="shared" si="499"/>
        <v>0</v>
      </c>
      <c r="CS513" s="321">
        <f t="shared" si="499"/>
        <v>0</v>
      </c>
      <c r="CT513" s="321">
        <f t="shared" si="499"/>
        <v>5496.1844000000001</v>
      </c>
      <c r="CU513" s="321">
        <f t="shared" si="499"/>
        <v>0</v>
      </c>
      <c r="CV513" s="321">
        <f t="shared" si="499"/>
        <v>0</v>
      </c>
      <c r="CW513" s="321">
        <f t="shared" si="499"/>
        <v>1221.0101999999999</v>
      </c>
      <c r="CX513" s="321">
        <f t="shared" si="516"/>
        <v>0</v>
      </c>
      <c r="CY513" s="321">
        <f t="shared" si="516"/>
        <v>0</v>
      </c>
      <c r="CZ513" s="321">
        <f t="shared" si="516"/>
        <v>610.83280000000002</v>
      </c>
      <c r="DA513" s="321">
        <f t="shared" si="516"/>
        <v>0</v>
      </c>
      <c r="DB513" s="321">
        <f t="shared" si="516"/>
        <v>0</v>
      </c>
      <c r="DC513" s="321">
        <f t="shared" si="516"/>
        <v>2239.5018</v>
      </c>
      <c r="DD513" s="321">
        <f t="shared" si="516"/>
        <v>0</v>
      </c>
      <c r="DE513" s="321">
        <f t="shared" si="516"/>
        <v>0</v>
      </c>
      <c r="DF513" s="321">
        <f t="shared" si="516"/>
        <v>5496.1844000000001</v>
      </c>
      <c r="DG513" s="321">
        <f t="shared" si="507"/>
        <v>0</v>
      </c>
      <c r="DH513" s="321">
        <f t="shared" si="508"/>
        <v>9524.9282000000003</v>
      </c>
      <c r="DI513" s="321">
        <f t="shared" si="509"/>
        <v>9567.5292000000009</v>
      </c>
      <c r="DJ513" s="321">
        <f t="shared" si="510"/>
        <v>9567.5292000000009</v>
      </c>
      <c r="DK513" s="321">
        <f t="shared" si="520"/>
        <v>0</v>
      </c>
      <c r="DL513" s="321">
        <f t="shared" si="520"/>
        <v>0</v>
      </c>
      <c r="DM513" s="321">
        <f t="shared" si="520"/>
        <v>0</v>
      </c>
      <c r="DN513" s="321">
        <f t="shared" si="520"/>
        <v>0</v>
      </c>
      <c r="DO513" s="321">
        <f t="shared" si="520"/>
        <v>0</v>
      </c>
      <c r="DP513" s="321">
        <f t="shared" si="520"/>
        <v>0</v>
      </c>
      <c r="DQ513" s="321">
        <f t="shared" si="520"/>
        <v>0</v>
      </c>
      <c r="DR513" s="321">
        <f t="shared" si="520"/>
        <v>0</v>
      </c>
      <c r="DS513" s="321">
        <f t="shared" si="520"/>
        <v>0</v>
      </c>
      <c r="DT513" s="321">
        <f t="shared" si="520"/>
        <v>0</v>
      </c>
      <c r="DU513" s="321">
        <f t="shared" si="520"/>
        <v>0</v>
      </c>
      <c r="DV513" s="321">
        <f t="shared" si="522"/>
        <v>0</v>
      </c>
      <c r="DW513" s="321">
        <f t="shared" si="522"/>
        <v>0</v>
      </c>
      <c r="DX513" s="321">
        <f t="shared" si="522"/>
        <v>0</v>
      </c>
      <c r="DY513" s="321">
        <f t="shared" si="502"/>
        <v>0</v>
      </c>
      <c r="DZ513" s="321">
        <f t="shared" si="502"/>
        <v>0</v>
      </c>
      <c r="EA513" s="321">
        <f t="shared" si="502"/>
        <v>0</v>
      </c>
      <c r="EB513" s="321">
        <f t="shared" si="502"/>
        <v>0</v>
      </c>
      <c r="EC513" s="321">
        <f t="shared" si="502"/>
        <v>0</v>
      </c>
      <c r="ED513" s="321">
        <f t="shared" si="502"/>
        <v>0</v>
      </c>
      <c r="EE513" s="321">
        <f t="shared" si="502"/>
        <v>0</v>
      </c>
      <c r="EF513" s="321">
        <f t="shared" si="502"/>
        <v>0</v>
      </c>
      <c r="EG513" s="321">
        <f t="shared" si="502"/>
        <v>0</v>
      </c>
      <c r="EH513" s="321">
        <f t="shared" si="502"/>
        <v>0</v>
      </c>
      <c r="EI513" s="321">
        <f t="shared" si="517"/>
        <v>0</v>
      </c>
      <c r="EJ513" s="321">
        <f t="shared" si="517"/>
        <v>0</v>
      </c>
      <c r="EK513" s="321">
        <f t="shared" si="517"/>
        <v>0</v>
      </c>
      <c r="EL513" s="321">
        <f t="shared" si="517"/>
        <v>0</v>
      </c>
      <c r="EM513" s="321">
        <f t="shared" si="517"/>
        <v>0</v>
      </c>
      <c r="EN513" s="321">
        <f t="shared" si="517"/>
        <v>0</v>
      </c>
      <c r="EO513" s="321">
        <f t="shared" si="517"/>
        <v>0</v>
      </c>
      <c r="EP513" s="321">
        <f t="shared" si="517"/>
        <v>0</v>
      </c>
      <c r="EQ513" s="321">
        <f t="shared" si="517"/>
        <v>0</v>
      </c>
      <c r="ER513" s="321">
        <f t="shared" si="500"/>
        <v>0</v>
      </c>
      <c r="ES513" s="321">
        <f t="shared" si="500"/>
        <v>0</v>
      </c>
      <c r="ET513" s="321">
        <f t="shared" si="500"/>
        <v>0</v>
      </c>
      <c r="EU513" s="321">
        <f t="shared" si="500"/>
        <v>0</v>
      </c>
      <c r="EV513" s="321">
        <f t="shared" si="500"/>
        <v>0</v>
      </c>
      <c r="EW513" s="321">
        <f t="shared" si="500"/>
        <v>0</v>
      </c>
      <c r="EX513" s="321">
        <f t="shared" si="518"/>
        <v>0</v>
      </c>
      <c r="EY513" s="321">
        <f t="shared" si="518"/>
        <v>0</v>
      </c>
      <c r="EZ513" s="321">
        <f t="shared" si="518"/>
        <v>0</v>
      </c>
      <c r="FA513" s="321">
        <f t="shared" si="518"/>
        <v>0</v>
      </c>
      <c r="FB513" s="321">
        <f t="shared" si="518"/>
        <v>0</v>
      </c>
      <c r="FC513" s="321">
        <f t="shared" si="518"/>
        <v>0</v>
      </c>
      <c r="FD513" s="321">
        <f t="shared" si="518"/>
        <v>0</v>
      </c>
      <c r="FE513" s="321">
        <f t="shared" si="518"/>
        <v>0</v>
      </c>
      <c r="FF513" s="321">
        <f t="shared" si="518"/>
        <v>0</v>
      </c>
      <c r="FG513" s="321">
        <f t="shared" si="511"/>
        <v>0</v>
      </c>
      <c r="FH513" s="321">
        <f t="shared" si="512"/>
        <v>0</v>
      </c>
      <c r="FI513" s="321">
        <f t="shared" si="513"/>
        <v>0</v>
      </c>
      <c r="FJ513" s="321">
        <f t="shared" si="514"/>
        <v>0</v>
      </c>
    </row>
    <row r="514" spans="1:166">
      <c r="A514" s="436" t="s">
        <v>1109</v>
      </c>
      <c r="B514" s="436" t="s">
        <v>961</v>
      </c>
      <c r="C514" s="437" t="s">
        <v>927</v>
      </c>
      <c r="D514" s="436" t="s">
        <v>1144</v>
      </c>
      <c r="E514" s="474" t="s">
        <v>929</v>
      </c>
      <c r="F514" s="474" t="s">
        <v>162</v>
      </c>
      <c r="G514" s="437" t="s">
        <v>8</v>
      </c>
      <c r="H514" s="436" t="s">
        <v>930</v>
      </c>
      <c r="I514" s="320">
        <f>IF(AND(E514="ED",F514="WA"),1,VLOOKUP($H514,Allocations!$I$35:$K$128,2,FALSE))</f>
        <v>0.47784834680000005</v>
      </c>
      <c r="J514" s="320">
        <f>IF(AND(E514="GD",F514="WA"),1,VLOOKUP($H514,Allocations!$I$35:$K$128,3,FALSE))</f>
        <v>0.15089759249999998</v>
      </c>
      <c r="K514" s="438">
        <v>0</v>
      </c>
      <c r="L514" s="438">
        <v>0</v>
      </c>
      <c r="M514" s="438">
        <v>0</v>
      </c>
      <c r="N514" s="438">
        <v>0</v>
      </c>
      <c r="O514" s="438">
        <v>0</v>
      </c>
      <c r="P514" s="438">
        <v>0</v>
      </c>
      <c r="Q514" s="438">
        <v>0</v>
      </c>
      <c r="R514" s="438">
        <v>0</v>
      </c>
      <c r="S514" s="438">
        <v>0</v>
      </c>
      <c r="T514" s="438">
        <v>0</v>
      </c>
      <c r="U514" s="438">
        <v>0</v>
      </c>
      <c r="V514" s="438">
        <v>0</v>
      </c>
      <c r="W514" s="438">
        <v>0</v>
      </c>
      <c r="X514" s="438">
        <v>0</v>
      </c>
      <c r="Y514" s="438">
        <v>0</v>
      </c>
      <c r="Z514" s="438">
        <v>81</v>
      </c>
      <c r="AA514" s="438">
        <v>0</v>
      </c>
      <c r="AB514" s="438">
        <v>0</v>
      </c>
      <c r="AC514" s="438">
        <v>0</v>
      </c>
      <c r="AD514" s="438">
        <v>0</v>
      </c>
      <c r="AE514" s="438">
        <v>0</v>
      </c>
      <c r="AF514" s="438">
        <v>0</v>
      </c>
      <c r="AG514" s="438">
        <v>0</v>
      </c>
      <c r="AH514" s="438">
        <v>0</v>
      </c>
      <c r="AI514" s="438">
        <v>0</v>
      </c>
      <c r="AJ514" s="438">
        <v>0</v>
      </c>
      <c r="AK514" s="438">
        <v>0</v>
      </c>
      <c r="AL514" s="438">
        <v>81</v>
      </c>
      <c r="AM514" s="438">
        <v>0</v>
      </c>
      <c r="AN514" s="438">
        <v>0</v>
      </c>
      <c r="AO514" s="438">
        <v>0</v>
      </c>
      <c r="AP514" s="438">
        <v>0</v>
      </c>
      <c r="AQ514" s="438">
        <v>0</v>
      </c>
      <c r="AR514" s="438">
        <v>0</v>
      </c>
      <c r="AS514" s="438">
        <v>0</v>
      </c>
      <c r="AT514" s="438">
        <v>0</v>
      </c>
      <c r="AU514" s="438">
        <v>0</v>
      </c>
      <c r="AV514" s="438">
        <v>0</v>
      </c>
      <c r="AW514" s="438">
        <v>0</v>
      </c>
      <c r="AX514" s="438">
        <v>140</v>
      </c>
      <c r="AY514" s="438">
        <v>0</v>
      </c>
      <c r="AZ514" s="438">
        <v>0</v>
      </c>
      <c r="BA514" s="438">
        <v>0</v>
      </c>
      <c r="BB514" s="438">
        <v>0</v>
      </c>
      <c r="BC514" s="438">
        <v>0</v>
      </c>
      <c r="BD514" s="438">
        <v>0</v>
      </c>
      <c r="BE514" s="438">
        <v>0</v>
      </c>
      <c r="BF514" s="438">
        <v>0</v>
      </c>
      <c r="BG514" s="321">
        <f t="shared" si="503"/>
        <v>0</v>
      </c>
      <c r="BH514" s="321">
        <f t="shared" si="504"/>
        <v>81</v>
      </c>
      <c r="BI514" s="321">
        <f t="shared" si="505"/>
        <v>81</v>
      </c>
      <c r="BJ514" s="321">
        <f t="shared" si="506"/>
        <v>140</v>
      </c>
      <c r="BK514" s="321">
        <f t="shared" si="519"/>
        <v>0</v>
      </c>
      <c r="BL514" s="321">
        <f t="shared" si="519"/>
        <v>0</v>
      </c>
      <c r="BM514" s="321">
        <f t="shared" si="519"/>
        <v>0</v>
      </c>
      <c r="BN514" s="321">
        <f t="shared" si="519"/>
        <v>0</v>
      </c>
      <c r="BO514" s="321">
        <f t="shared" si="519"/>
        <v>0</v>
      </c>
      <c r="BP514" s="321">
        <f t="shared" si="519"/>
        <v>0</v>
      </c>
      <c r="BQ514" s="321">
        <f t="shared" si="519"/>
        <v>0</v>
      </c>
      <c r="BR514" s="321">
        <f t="shared" si="519"/>
        <v>0</v>
      </c>
      <c r="BS514" s="321">
        <f t="shared" si="519"/>
        <v>0</v>
      </c>
      <c r="BT514" s="321">
        <f t="shared" si="519"/>
        <v>0</v>
      </c>
      <c r="BU514" s="321">
        <f t="shared" si="519"/>
        <v>0</v>
      </c>
      <c r="BV514" s="321">
        <f t="shared" si="521"/>
        <v>0</v>
      </c>
      <c r="BW514" s="321">
        <f t="shared" si="521"/>
        <v>0</v>
      </c>
      <c r="BX514" s="321">
        <f t="shared" si="521"/>
        <v>0</v>
      </c>
      <c r="BY514" s="321">
        <f t="shared" si="521"/>
        <v>0</v>
      </c>
      <c r="BZ514" s="321">
        <f t="shared" si="521"/>
        <v>38.705716090800003</v>
      </c>
      <c r="CA514" s="321">
        <f t="shared" si="521"/>
        <v>0</v>
      </c>
      <c r="CB514" s="321">
        <f t="shared" si="521"/>
        <v>0</v>
      </c>
      <c r="CC514" s="321">
        <f t="shared" si="521"/>
        <v>0</v>
      </c>
      <c r="CD514" s="321">
        <f t="shared" si="521"/>
        <v>0</v>
      </c>
      <c r="CE514" s="321">
        <f t="shared" si="521"/>
        <v>0</v>
      </c>
      <c r="CF514" s="321">
        <f t="shared" si="521"/>
        <v>0</v>
      </c>
      <c r="CG514" s="321">
        <f t="shared" si="521"/>
        <v>0</v>
      </c>
      <c r="CH514" s="321">
        <f t="shared" si="521"/>
        <v>0</v>
      </c>
      <c r="CI514" s="321">
        <f t="shared" si="515"/>
        <v>0</v>
      </c>
      <c r="CJ514" s="321">
        <f t="shared" si="515"/>
        <v>0</v>
      </c>
      <c r="CK514" s="321">
        <f t="shared" si="515"/>
        <v>0</v>
      </c>
      <c r="CL514" s="321">
        <f t="shared" si="515"/>
        <v>38.705716090800003</v>
      </c>
      <c r="CM514" s="321">
        <f t="shared" si="515"/>
        <v>0</v>
      </c>
      <c r="CN514" s="321">
        <f t="shared" si="515"/>
        <v>0</v>
      </c>
      <c r="CO514" s="321">
        <f t="shared" si="515"/>
        <v>0</v>
      </c>
      <c r="CP514" s="321">
        <f t="shared" si="515"/>
        <v>0</v>
      </c>
      <c r="CQ514" s="321">
        <f t="shared" si="515"/>
        <v>0</v>
      </c>
      <c r="CR514" s="321">
        <f t="shared" si="499"/>
        <v>0</v>
      </c>
      <c r="CS514" s="321">
        <f t="shared" si="499"/>
        <v>0</v>
      </c>
      <c r="CT514" s="321">
        <f t="shared" si="499"/>
        <v>0</v>
      </c>
      <c r="CU514" s="321">
        <f t="shared" si="499"/>
        <v>0</v>
      </c>
      <c r="CV514" s="321">
        <f t="shared" si="499"/>
        <v>0</v>
      </c>
      <c r="CW514" s="321">
        <f t="shared" si="499"/>
        <v>0</v>
      </c>
      <c r="CX514" s="321">
        <f t="shared" si="516"/>
        <v>66.898768552000007</v>
      </c>
      <c r="CY514" s="321">
        <f t="shared" si="516"/>
        <v>0</v>
      </c>
      <c r="CZ514" s="321">
        <f t="shared" si="516"/>
        <v>0</v>
      </c>
      <c r="DA514" s="321">
        <f t="shared" si="516"/>
        <v>0</v>
      </c>
      <c r="DB514" s="321">
        <f t="shared" si="516"/>
        <v>0</v>
      </c>
      <c r="DC514" s="321">
        <f t="shared" si="516"/>
        <v>0</v>
      </c>
      <c r="DD514" s="321">
        <f t="shared" si="516"/>
        <v>0</v>
      </c>
      <c r="DE514" s="321">
        <f t="shared" si="516"/>
        <v>0</v>
      </c>
      <c r="DF514" s="321">
        <f t="shared" si="516"/>
        <v>0</v>
      </c>
      <c r="DG514" s="321">
        <f t="shared" si="507"/>
        <v>0</v>
      </c>
      <c r="DH514" s="321">
        <f t="shared" si="508"/>
        <v>38.705716090800003</v>
      </c>
      <c r="DI514" s="321">
        <f t="shared" si="509"/>
        <v>38.705716090800003</v>
      </c>
      <c r="DJ514" s="321">
        <f t="shared" si="510"/>
        <v>66.898768552000007</v>
      </c>
      <c r="DK514" s="321">
        <f t="shared" si="520"/>
        <v>0</v>
      </c>
      <c r="DL514" s="321">
        <f t="shared" si="520"/>
        <v>0</v>
      </c>
      <c r="DM514" s="321">
        <f t="shared" si="520"/>
        <v>0</v>
      </c>
      <c r="DN514" s="321">
        <f t="shared" si="520"/>
        <v>0</v>
      </c>
      <c r="DO514" s="321">
        <f t="shared" si="520"/>
        <v>0</v>
      </c>
      <c r="DP514" s="321">
        <f t="shared" si="520"/>
        <v>0</v>
      </c>
      <c r="DQ514" s="321">
        <f t="shared" si="520"/>
        <v>0</v>
      </c>
      <c r="DR514" s="321">
        <f t="shared" si="520"/>
        <v>0</v>
      </c>
      <c r="DS514" s="321">
        <f t="shared" si="520"/>
        <v>0</v>
      </c>
      <c r="DT514" s="321">
        <f t="shared" si="520"/>
        <v>0</v>
      </c>
      <c r="DU514" s="321">
        <f t="shared" si="520"/>
        <v>0</v>
      </c>
      <c r="DV514" s="321">
        <f t="shared" si="522"/>
        <v>0</v>
      </c>
      <c r="DW514" s="321">
        <f t="shared" si="522"/>
        <v>0</v>
      </c>
      <c r="DX514" s="321">
        <f t="shared" si="522"/>
        <v>0</v>
      </c>
      <c r="DY514" s="321">
        <f t="shared" si="522"/>
        <v>0</v>
      </c>
      <c r="DZ514" s="321">
        <f t="shared" si="522"/>
        <v>12.222704992499999</v>
      </c>
      <c r="EA514" s="321">
        <f t="shared" si="522"/>
        <v>0</v>
      </c>
      <c r="EB514" s="321">
        <f t="shared" si="522"/>
        <v>0</v>
      </c>
      <c r="EC514" s="321">
        <f t="shared" si="522"/>
        <v>0</v>
      </c>
      <c r="ED514" s="321">
        <f t="shared" si="522"/>
        <v>0</v>
      </c>
      <c r="EE514" s="321">
        <f t="shared" si="522"/>
        <v>0</v>
      </c>
      <c r="EF514" s="321">
        <f t="shared" si="522"/>
        <v>0</v>
      </c>
      <c r="EG514" s="321">
        <f t="shared" si="522"/>
        <v>0</v>
      </c>
      <c r="EH514" s="321">
        <f t="shared" si="522"/>
        <v>0</v>
      </c>
      <c r="EI514" s="321">
        <f t="shared" si="517"/>
        <v>0</v>
      </c>
      <c r="EJ514" s="321">
        <f t="shared" si="517"/>
        <v>0</v>
      </c>
      <c r="EK514" s="321">
        <f t="shared" si="517"/>
        <v>0</v>
      </c>
      <c r="EL514" s="321">
        <f t="shared" si="517"/>
        <v>12.222704992499999</v>
      </c>
      <c r="EM514" s="321">
        <f t="shared" si="517"/>
        <v>0</v>
      </c>
      <c r="EN514" s="321">
        <f t="shared" si="517"/>
        <v>0</v>
      </c>
      <c r="EO514" s="321">
        <f t="shared" si="517"/>
        <v>0</v>
      </c>
      <c r="EP514" s="321">
        <f t="shared" si="517"/>
        <v>0</v>
      </c>
      <c r="EQ514" s="321">
        <f t="shared" si="517"/>
        <v>0</v>
      </c>
      <c r="ER514" s="321">
        <f t="shared" si="500"/>
        <v>0</v>
      </c>
      <c r="ES514" s="321">
        <f t="shared" si="500"/>
        <v>0</v>
      </c>
      <c r="ET514" s="321">
        <f t="shared" si="500"/>
        <v>0</v>
      </c>
      <c r="EU514" s="321">
        <f t="shared" si="500"/>
        <v>0</v>
      </c>
      <c r="EV514" s="321">
        <f t="shared" si="500"/>
        <v>0</v>
      </c>
      <c r="EW514" s="321">
        <f t="shared" si="500"/>
        <v>0</v>
      </c>
      <c r="EX514" s="321">
        <f t="shared" si="518"/>
        <v>21.125662949999999</v>
      </c>
      <c r="EY514" s="321">
        <f t="shared" si="518"/>
        <v>0</v>
      </c>
      <c r="EZ514" s="321">
        <f t="shared" si="518"/>
        <v>0</v>
      </c>
      <c r="FA514" s="321">
        <f t="shared" si="518"/>
        <v>0</v>
      </c>
      <c r="FB514" s="321">
        <f t="shared" si="518"/>
        <v>0</v>
      </c>
      <c r="FC514" s="321">
        <f t="shared" si="518"/>
        <v>0</v>
      </c>
      <c r="FD514" s="321">
        <f t="shared" si="518"/>
        <v>0</v>
      </c>
      <c r="FE514" s="321">
        <f t="shared" si="518"/>
        <v>0</v>
      </c>
      <c r="FF514" s="321">
        <f t="shared" si="518"/>
        <v>0</v>
      </c>
      <c r="FG514" s="321">
        <f t="shared" si="511"/>
        <v>0</v>
      </c>
      <c r="FH514" s="321">
        <f t="shared" si="512"/>
        <v>12.222704992499999</v>
      </c>
      <c r="FI514" s="321">
        <f t="shared" si="513"/>
        <v>12.222704992499999</v>
      </c>
      <c r="FJ514" s="321">
        <f t="shared" si="514"/>
        <v>21.125662949999999</v>
      </c>
    </row>
    <row r="515" spans="1:166">
      <c r="A515" s="436" t="s">
        <v>1109</v>
      </c>
      <c r="B515" s="436" t="s">
        <v>961</v>
      </c>
      <c r="C515" s="437" t="s">
        <v>927</v>
      </c>
      <c r="D515" s="436" t="s">
        <v>1144</v>
      </c>
      <c r="E515" s="474" t="s">
        <v>931</v>
      </c>
      <c r="F515" s="474" t="s">
        <v>163</v>
      </c>
      <c r="G515" s="437" t="s">
        <v>73</v>
      </c>
      <c r="H515" s="436" t="s">
        <v>966</v>
      </c>
      <c r="I515" s="320">
        <f>IF(AND(E515="ED",F515="WA"),1,VLOOKUP($H515,Allocations!$I$35:$K$128,2,FALSE))</f>
        <v>0.65539999999999998</v>
      </c>
      <c r="J515" s="320">
        <f>IF(AND(E515="GD",F515="WA"),1,VLOOKUP($H515,Allocations!$I$35:$K$128,3,FALSE))</f>
        <v>0</v>
      </c>
      <c r="K515" s="438">
        <v>0</v>
      </c>
      <c r="L515" s="438">
        <v>0</v>
      </c>
      <c r="M515" s="438">
        <v>0</v>
      </c>
      <c r="N515" s="438">
        <v>0</v>
      </c>
      <c r="O515" s="438">
        <v>0</v>
      </c>
      <c r="P515" s="438">
        <v>0</v>
      </c>
      <c r="Q515" s="438">
        <v>0</v>
      </c>
      <c r="R515" s="438">
        <v>0</v>
      </c>
      <c r="S515" s="438">
        <v>615985.81999999995</v>
      </c>
      <c r="T515" s="438">
        <v>16125.94</v>
      </c>
      <c r="U515" s="438">
        <v>0</v>
      </c>
      <c r="V515" s="438">
        <v>0</v>
      </c>
      <c r="W515" s="438">
        <v>0</v>
      </c>
      <c r="X515" s="438">
        <v>0</v>
      </c>
      <c r="Y515" s="438">
        <v>0</v>
      </c>
      <c r="Z515" s="438">
        <v>286773</v>
      </c>
      <c r="AA515" s="438">
        <v>0</v>
      </c>
      <c r="AB515" s="438">
        <v>0</v>
      </c>
      <c r="AC515" s="438">
        <v>0</v>
      </c>
      <c r="AD515" s="438">
        <v>0</v>
      </c>
      <c r="AE515" s="438">
        <v>0</v>
      </c>
      <c r="AF515" s="438">
        <v>0</v>
      </c>
      <c r="AG515" s="438">
        <v>0</v>
      </c>
      <c r="AH515" s="438">
        <v>0</v>
      </c>
      <c r="AI515" s="438">
        <v>0</v>
      </c>
      <c r="AJ515" s="438">
        <v>0</v>
      </c>
      <c r="AK515" s="438">
        <v>0</v>
      </c>
      <c r="AL515" s="438">
        <v>286773</v>
      </c>
      <c r="AM515" s="438">
        <v>0</v>
      </c>
      <c r="AN515" s="438">
        <v>0</v>
      </c>
      <c r="AO515" s="438">
        <v>0</v>
      </c>
      <c r="AP515" s="438">
        <v>0</v>
      </c>
      <c r="AQ515" s="438">
        <v>0</v>
      </c>
      <c r="AR515" s="438">
        <v>0</v>
      </c>
      <c r="AS515" s="438">
        <v>0</v>
      </c>
      <c r="AT515" s="438">
        <v>0</v>
      </c>
      <c r="AU515" s="438">
        <v>0</v>
      </c>
      <c r="AV515" s="438">
        <v>0</v>
      </c>
      <c r="AW515" s="438">
        <v>0</v>
      </c>
      <c r="AX515" s="438">
        <v>491611</v>
      </c>
      <c r="AY515" s="438">
        <v>0</v>
      </c>
      <c r="AZ515" s="438">
        <v>0</v>
      </c>
      <c r="BA515" s="438">
        <v>0</v>
      </c>
      <c r="BB515" s="438">
        <v>0</v>
      </c>
      <c r="BC515" s="438">
        <v>0</v>
      </c>
      <c r="BD515" s="438">
        <v>0</v>
      </c>
      <c r="BE515" s="438">
        <v>0</v>
      </c>
      <c r="BF515" s="438">
        <v>0</v>
      </c>
      <c r="BG515" s="321">
        <f t="shared" si="503"/>
        <v>632111.75999999989</v>
      </c>
      <c r="BH515" s="321">
        <f t="shared" si="504"/>
        <v>286773</v>
      </c>
      <c r="BI515" s="321">
        <f t="shared" si="505"/>
        <v>286773</v>
      </c>
      <c r="BJ515" s="321">
        <f t="shared" si="506"/>
        <v>491611</v>
      </c>
      <c r="BK515" s="321">
        <f t="shared" si="519"/>
        <v>0</v>
      </c>
      <c r="BL515" s="321">
        <f t="shared" si="519"/>
        <v>0</v>
      </c>
      <c r="BM515" s="321">
        <f t="shared" si="519"/>
        <v>0</v>
      </c>
      <c r="BN515" s="321">
        <f t="shared" si="519"/>
        <v>0</v>
      </c>
      <c r="BO515" s="321">
        <f t="shared" si="519"/>
        <v>0</v>
      </c>
      <c r="BP515" s="321">
        <f t="shared" si="519"/>
        <v>0</v>
      </c>
      <c r="BQ515" s="321">
        <f t="shared" si="519"/>
        <v>0</v>
      </c>
      <c r="BR515" s="321">
        <f t="shared" si="519"/>
        <v>0</v>
      </c>
      <c r="BS515" s="321">
        <f t="shared" si="519"/>
        <v>403717.10642799997</v>
      </c>
      <c r="BT515" s="321">
        <f t="shared" si="519"/>
        <v>10568.941075999999</v>
      </c>
      <c r="BU515" s="321">
        <f t="shared" si="519"/>
        <v>0</v>
      </c>
      <c r="BV515" s="321">
        <f t="shared" si="521"/>
        <v>0</v>
      </c>
      <c r="BW515" s="321">
        <f t="shared" si="521"/>
        <v>0</v>
      </c>
      <c r="BX515" s="321">
        <f t="shared" si="521"/>
        <v>0</v>
      </c>
      <c r="BY515" s="321">
        <f t="shared" si="521"/>
        <v>0</v>
      </c>
      <c r="BZ515" s="321">
        <f t="shared" si="521"/>
        <v>187951.02419999999</v>
      </c>
      <c r="CA515" s="321">
        <f t="shared" si="521"/>
        <v>0</v>
      </c>
      <c r="CB515" s="321">
        <f t="shared" si="521"/>
        <v>0</v>
      </c>
      <c r="CC515" s="321">
        <f t="shared" si="521"/>
        <v>0</v>
      </c>
      <c r="CD515" s="321">
        <f t="shared" si="521"/>
        <v>0</v>
      </c>
      <c r="CE515" s="321">
        <f t="shared" si="521"/>
        <v>0</v>
      </c>
      <c r="CF515" s="321">
        <f t="shared" si="521"/>
        <v>0</v>
      </c>
      <c r="CG515" s="321">
        <f t="shared" si="521"/>
        <v>0</v>
      </c>
      <c r="CH515" s="321">
        <f t="shared" si="521"/>
        <v>0</v>
      </c>
      <c r="CI515" s="321">
        <f t="shared" si="515"/>
        <v>0</v>
      </c>
      <c r="CJ515" s="321">
        <f t="shared" si="515"/>
        <v>0</v>
      </c>
      <c r="CK515" s="321">
        <f t="shared" si="515"/>
        <v>0</v>
      </c>
      <c r="CL515" s="321">
        <f t="shared" si="515"/>
        <v>187951.02419999999</v>
      </c>
      <c r="CM515" s="321">
        <f t="shared" si="515"/>
        <v>0</v>
      </c>
      <c r="CN515" s="321">
        <f t="shared" si="515"/>
        <v>0</v>
      </c>
      <c r="CO515" s="321">
        <f t="shared" si="515"/>
        <v>0</v>
      </c>
      <c r="CP515" s="321">
        <f t="shared" si="515"/>
        <v>0</v>
      </c>
      <c r="CQ515" s="321">
        <f t="shared" si="515"/>
        <v>0</v>
      </c>
      <c r="CR515" s="321">
        <f t="shared" si="499"/>
        <v>0</v>
      </c>
      <c r="CS515" s="321">
        <f t="shared" si="499"/>
        <v>0</v>
      </c>
      <c r="CT515" s="321">
        <f t="shared" si="499"/>
        <v>0</v>
      </c>
      <c r="CU515" s="321">
        <f t="shared" si="499"/>
        <v>0</v>
      </c>
      <c r="CV515" s="321">
        <f t="shared" si="499"/>
        <v>0</v>
      </c>
      <c r="CW515" s="321">
        <f t="shared" si="499"/>
        <v>0</v>
      </c>
      <c r="CX515" s="321">
        <f t="shared" si="516"/>
        <v>322201.84940000001</v>
      </c>
      <c r="CY515" s="321">
        <f t="shared" si="516"/>
        <v>0</v>
      </c>
      <c r="CZ515" s="321">
        <f t="shared" si="516"/>
        <v>0</v>
      </c>
      <c r="DA515" s="321">
        <f t="shared" si="516"/>
        <v>0</v>
      </c>
      <c r="DB515" s="321">
        <f t="shared" si="516"/>
        <v>0</v>
      </c>
      <c r="DC515" s="321">
        <f t="shared" si="516"/>
        <v>0</v>
      </c>
      <c r="DD515" s="321">
        <f t="shared" si="516"/>
        <v>0</v>
      </c>
      <c r="DE515" s="321">
        <f t="shared" si="516"/>
        <v>0</v>
      </c>
      <c r="DF515" s="321">
        <f t="shared" si="516"/>
        <v>0</v>
      </c>
      <c r="DG515" s="321">
        <f t="shared" si="507"/>
        <v>414286.04750399996</v>
      </c>
      <c r="DH515" s="321">
        <f t="shared" si="508"/>
        <v>187951.02419999999</v>
      </c>
      <c r="DI515" s="321">
        <f t="shared" si="509"/>
        <v>187951.02419999999</v>
      </c>
      <c r="DJ515" s="321">
        <f t="shared" si="510"/>
        <v>322201.84940000001</v>
      </c>
      <c r="DK515" s="321">
        <f t="shared" si="520"/>
        <v>0</v>
      </c>
      <c r="DL515" s="321">
        <f t="shared" si="520"/>
        <v>0</v>
      </c>
      <c r="DM515" s="321">
        <f t="shared" si="520"/>
        <v>0</v>
      </c>
      <c r="DN515" s="321">
        <f t="shared" si="520"/>
        <v>0</v>
      </c>
      <c r="DO515" s="321">
        <f t="shared" si="520"/>
        <v>0</v>
      </c>
      <c r="DP515" s="321">
        <f t="shared" si="520"/>
        <v>0</v>
      </c>
      <c r="DQ515" s="321">
        <f t="shared" si="520"/>
        <v>0</v>
      </c>
      <c r="DR515" s="321">
        <f t="shared" si="520"/>
        <v>0</v>
      </c>
      <c r="DS515" s="321">
        <f t="shared" si="520"/>
        <v>0</v>
      </c>
      <c r="DT515" s="321">
        <f t="shared" si="520"/>
        <v>0</v>
      </c>
      <c r="DU515" s="321">
        <f t="shared" si="520"/>
        <v>0</v>
      </c>
      <c r="DV515" s="321">
        <f t="shared" si="522"/>
        <v>0</v>
      </c>
      <c r="DW515" s="321">
        <f t="shared" si="522"/>
        <v>0</v>
      </c>
      <c r="DX515" s="321">
        <f t="shared" si="522"/>
        <v>0</v>
      </c>
      <c r="DY515" s="321">
        <f t="shared" si="522"/>
        <v>0</v>
      </c>
      <c r="DZ515" s="321">
        <f t="shared" si="522"/>
        <v>0</v>
      </c>
      <c r="EA515" s="321">
        <f t="shared" si="522"/>
        <v>0</v>
      </c>
      <c r="EB515" s="321">
        <f t="shared" si="522"/>
        <v>0</v>
      </c>
      <c r="EC515" s="321">
        <f t="shared" si="522"/>
        <v>0</v>
      </c>
      <c r="ED515" s="321">
        <f t="shared" si="522"/>
        <v>0</v>
      </c>
      <c r="EE515" s="321">
        <f t="shared" si="522"/>
        <v>0</v>
      </c>
      <c r="EF515" s="321">
        <f t="shared" si="522"/>
        <v>0</v>
      </c>
      <c r="EG515" s="321">
        <f t="shared" si="522"/>
        <v>0</v>
      </c>
      <c r="EH515" s="321">
        <f t="shared" si="522"/>
        <v>0</v>
      </c>
      <c r="EI515" s="321">
        <f t="shared" si="517"/>
        <v>0</v>
      </c>
      <c r="EJ515" s="321">
        <f t="shared" si="517"/>
        <v>0</v>
      </c>
      <c r="EK515" s="321">
        <f t="shared" si="517"/>
        <v>0</v>
      </c>
      <c r="EL515" s="321">
        <f t="shared" si="517"/>
        <v>0</v>
      </c>
      <c r="EM515" s="321">
        <f t="shared" si="517"/>
        <v>0</v>
      </c>
      <c r="EN515" s="321">
        <f t="shared" si="517"/>
        <v>0</v>
      </c>
      <c r="EO515" s="321">
        <f t="shared" si="517"/>
        <v>0</v>
      </c>
      <c r="EP515" s="321">
        <f t="shared" si="517"/>
        <v>0</v>
      </c>
      <c r="EQ515" s="321">
        <f t="shared" si="517"/>
        <v>0</v>
      </c>
      <c r="ER515" s="321">
        <f t="shared" si="500"/>
        <v>0</v>
      </c>
      <c r="ES515" s="321">
        <f t="shared" si="500"/>
        <v>0</v>
      </c>
      <c r="ET515" s="321">
        <f t="shared" si="500"/>
        <v>0</v>
      </c>
      <c r="EU515" s="321">
        <f t="shared" si="500"/>
        <v>0</v>
      </c>
      <c r="EV515" s="321">
        <f t="shared" si="500"/>
        <v>0</v>
      </c>
      <c r="EW515" s="321">
        <f t="shared" si="500"/>
        <v>0</v>
      </c>
      <c r="EX515" s="321">
        <f t="shared" si="518"/>
        <v>0</v>
      </c>
      <c r="EY515" s="321">
        <f t="shared" si="518"/>
        <v>0</v>
      </c>
      <c r="EZ515" s="321">
        <f t="shared" si="518"/>
        <v>0</v>
      </c>
      <c r="FA515" s="321">
        <f t="shared" si="518"/>
        <v>0</v>
      </c>
      <c r="FB515" s="321">
        <f t="shared" si="518"/>
        <v>0</v>
      </c>
      <c r="FC515" s="321">
        <f t="shared" si="518"/>
        <v>0</v>
      </c>
      <c r="FD515" s="321">
        <f t="shared" si="518"/>
        <v>0</v>
      </c>
      <c r="FE515" s="321">
        <f t="shared" si="518"/>
        <v>0</v>
      </c>
      <c r="FF515" s="321">
        <f t="shared" si="518"/>
        <v>0</v>
      </c>
      <c r="FG515" s="321">
        <f t="shared" si="511"/>
        <v>0</v>
      </c>
      <c r="FH515" s="321">
        <f t="shared" si="512"/>
        <v>0</v>
      </c>
      <c r="FI515" s="321">
        <f t="shared" si="513"/>
        <v>0</v>
      </c>
      <c r="FJ515" s="321">
        <f t="shared" si="514"/>
        <v>0</v>
      </c>
    </row>
    <row r="516" spans="1:166">
      <c r="A516" s="436" t="s">
        <v>1109</v>
      </c>
      <c r="B516" s="436" t="s">
        <v>961</v>
      </c>
      <c r="C516" s="437" t="s">
        <v>927</v>
      </c>
      <c r="D516" s="436" t="s">
        <v>1144</v>
      </c>
      <c r="E516" s="474" t="s">
        <v>931</v>
      </c>
      <c r="F516" s="474" t="s">
        <v>163</v>
      </c>
      <c r="G516" s="437" t="s">
        <v>74</v>
      </c>
      <c r="H516" s="436" t="s">
        <v>1003</v>
      </c>
      <c r="I516" s="320">
        <f>IF(AND(E516="ED",F516="WA"),1,VLOOKUP($H516,Allocations!$I$35:$K$128,2,FALSE))</f>
        <v>0.65539999999999998</v>
      </c>
      <c r="J516" s="320">
        <f>IF(AND(E516="GD",F516="WA"),1,VLOOKUP($H516,Allocations!$I$35:$K$128,3,FALSE))</f>
        <v>0</v>
      </c>
      <c r="K516" s="438">
        <v>0</v>
      </c>
      <c r="L516" s="438">
        <v>0</v>
      </c>
      <c r="M516" s="438">
        <v>0</v>
      </c>
      <c r="N516" s="438">
        <v>0</v>
      </c>
      <c r="O516" s="438">
        <v>0</v>
      </c>
      <c r="P516" s="438">
        <v>0</v>
      </c>
      <c r="Q516" s="438">
        <v>0</v>
      </c>
      <c r="R516" s="438">
        <v>0</v>
      </c>
      <c r="S516" s="438">
        <v>0</v>
      </c>
      <c r="T516" s="438">
        <v>0</v>
      </c>
      <c r="U516" s="438">
        <v>0</v>
      </c>
      <c r="V516" s="438">
        <v>0</v>
      </c>
      <c r="W516" s="438">
        <v>0</v>
      </c>
      <c r="X516" s="438">
        <v>0</v>
      </c>
      <c r="Y516" s="438">
        <v>0</v>
      </c>
      <c r="Z516" s="438">
        <v>63145</v>
      </c>
      <c r="AA516" s="438">
        <v>0</v>
      </c>
      <c r="AB516" s="438">
        <v>0</v>
      </c>
      <c r="AC516" s="438">
        <v>0</v>
      </c>
      <c r="AD516" s="438">
        <v>0</v>
      </c>
      <c r="AE516" s="438">
        <v>0</v>
      </c>
      <c r="AF516" s="438">
        <v>0</v>
      </c>
      <c r="AG516" s="438">
        <v>0</v>
      </c>
      <c r="AH516" s="438">
        <v>0</v>
      </c>
      <c r="AI516" s="438">
        <v>0</v>
      </c>
      <c r="AJ516" s="438">
        <v>0</v>
      </c>
      <c r="AK516" s="438">
        <v>0</v>
      </c>
      <c r="AL516" s="438">
        <v>63145</v>
      </c>
      <c r="AM516" s="438">
        <v>0</v>
      </c>
      <c r="AN516" s="438">
        <v>0</v>
      </c>
      <c r="AO516" s="438">
        <v>0</v>
      </c>
      <c r="AP516" s="438">
        <v>0</v>
      </c>
      <c r="AQ516" s="438">
        <v>0</v>
      </c>
      <c r="AR516" s="438">
        <v>0</v>
      </c>
      <c r="AS516" s="438">
        <v>0</v>
      </c>
      <c r="AT516" s="438">
        <v>0</v>
      </c>
      <c r="AU516" s="438">
        <v>0</v>
      </c>
      <c r="AV516" s="438">
        <v>0</v>
      </c>
      <c r="AW516" s="438">
        <v>0</v>
      </c>
      <c r="AX516" s="438">
        <v>108249</v>
      </c>
      <c r="AY516" s="438">
        <v>0</v>
      </c>
      <c r="AZ516" s="438">
        <v>0</v>
      </c>
      <c r="BA516" s="438">
        <v>0</v>
      </c>
      <c r="BB516" s="438">
        <v>0</v>
      </c>
      <c r="BC516" s="438">
        <v>0</v>
      </c>
      <c r="BD516" s="438">
        <v>0</v>
      </c>
      <c r="BE516" s="438">
        <v>0</v>
      </c>
      <c r="BF516" s="438">
        <v>0</v>
      </c>
      <c r="BG516" s="321">
        <f t="shared" si="503"/>
        <v>0</v>
      </c>
      <c r="BH516" s="321">
        <f t="shared" si="504"/>
        <v>63145</v>
      </c>
      <c r="BI516" s="321">
        <f t="shared" si="505"/>
        <v>63145</v>
      </c>
      <c r="BJ516" s="321">
        <f t="shared" si="506"/>
        <v>108249</v>
      </c>
      <c r="BK516" s="321">
        <f t="shared" si="519"/>
        <v>0</v>
      </c>
      <c r="BL516" s="321">
        <f t="shared" si="519"/>
        <v>0</v>
      </c>
      <c r="BM516" s="321">
        <f t="shared" si="519"/>
        <v>0</v>
      </c>
      <c r="BN516" s="321">
        <f t="shared" si="519"/>
        <v>0</v>
      </c>
      <c r="BO516" s="321">
        <f t="shared" si="519"/>
        <v>0</v>
      </c>
      <c r="BP516" s="321">
        <f t="shared" si="519"/>
        <v>0</v>
      </c>
      <c r="BQ516" s="321">
        <f t="shared" si="519"/>
        <v>0</v>
      </c>
      <c r="BR516" s="321">
        <f t="shared" si="519"/>
        <v>0</v>
      </c>
      <c r="BS516" s="321">
        <f t="shared" si="519"/>
        <v>0</v>
      </c>
      <c r="BT516" s="321">
        <f t="shared" si="519"/>
        <v>0</v>
      </c>
      <c r="BU516" s="321">
        <f t="shared" si="519"/>
        <v>0</v>
      </c>
      <c r="BV516" s="321">
        <f t="shared" si="521"/>
        <v>0</v>
      </c>
      <c r="BW516" s="321">
        <f t="shared" si="521"/>
        <v>0</v>
      </c>
      <c r="BX516" s="321">
        <f t="shared" si="521"/>
        <v>0</v>
      </c>
      <c r="BY516" s="321">
        <f t="shared" si="521"/>
        <v>0</v>
      </c>
      <c r="BZ516" s="321">
        <f t="shared" si="521"/>
        <v>41385.233</v>
      </c>
      <c r="CA516" s="321">
        <f t="shared" si="521"/>
        <v>0</v>
      </c>
      <c r="CB516" s="321">
        <f t="shared" si="521"/>
        <v>0</v>
      </c>
      <c r="CC516" s="321">
        <f t="shared" si="521"/>
        <v>0</v>
      </c>
      <c r="CD516" s="321">
        <f t="shared" si="521"/>
        <v>0</v>
      </c>
      <c r="CE516" s="321">
        <f t="shared" si="521"/>
        <v>0</v>
      </c>
      <c r="CF516" s="321">
        <f t="shared" si="521"/>
        <v>0</v>
      </c>
      <c r="CG516" s="321">
        <f t="shared" si="521"/>
        <v>0</v>
      </c>
      <c r="CH516" s="321">
        <f t="shared" si="521"/>
        <v>0</v>
      </c>
      <c r="CI516" s="321">
        <f t="shared" si="515"/>
        <v>0</v>
      </c>
      <c r="CJ516" s="321">
        <f t="shared" si="515"/>
        <v>0</v>
      </c>
      <c r="CK516" s="321">
        <f t="shared" si="515"/>
        <v>0</v>
      </c>
      <c r="CL516" s="321">
        <f t="shared" si="515"/>
        <v>41385.233</v>
      </c>
      <c r="CM516" s="321">
        <f t="shared" si="515"/>
        <v>0</v>
      </c>
      <c r="CN516" s="321">
        <f t="shared" si="515"/>
        <v>0</v>
      </c>
      <c r="CO516" s="321">
        <f t="shared" si="515"/>
        <v>0</v>
      </c>
      <c r="CP516" s="321">
        <f t="shared" si="515"/>
        <v>0</v>
      </c>
      <c r="CQ516" s="321">
        <f t="shared" si="515"/>
        <v>0</v>
      </c>
      <c r="CR516" s="321">
        <f t="shared" si="499"/>
        <v>0</v>
      </c>
      <c r="CS516" s="321">
        <f t="shared" si="499"/>
        <v>0</v>
      </c>
      <c r="CT516" s="321">
        <f t="shared" si="499"/>
        <v>0</v>
      </c>
      <c r="CU516" s="321">
        <f t="shared" si="499"/>
        <v>0</v>
      </c>
      <c r="CV516" s="321">
        <f t="shared" si="499"/>
        <v>0</v>
      </c>
      <c r="CW516" s="321">
        <f t="shared" si="499"/>
        <v>0</v>
      </c>
      <c r="CX516" s="321">
        <f t="shared" si="516"/>
        <v>70946.3946</v>
      </c>
      <c r="CY516" s="321">
        <f t="shared" si="516"/>
        <v>0</v>
      </c>
      <c r="CZ516" s="321">
        <f t="shared" si="516"/>
        <v>0</v>
      </c>
      <c r="DA516" s="321">
        <f t="shared" si="516"/>
        <v>0</v>
      </c>
      <c r="DB516" s="321">
        <f t="shared" si="516"/>
        <v>0</v>
      </c>
      <c r="DC516" s="321">
        <f t="shared" si="516"/>
        <v>0</v>
      </c>
      <c r="DD516" s="321">
        <f t="shared" si="516"/>
        <v>0</v>
      </c>
      <c r="DE516" s="321">
        <f t="shared" si="516"/>
        <v>0</v>
      </c>
      <c r="DF516" s="321">
        <f t="shared" si="516"/>
        <v>0</v>
      </c>
      <c r="DG516" s="321">
        <f t="shared" si="507"/>
        <v>0</v>
      </c>
      <c r="DH516" s="321">
        <f t="shared" si="508"/>
        <v>41385.233</v>
      </c>
      <c r="DI516" s="321">
        <f t="shared" si="509"/>
        <v>41385.233</v>
      </c>
      <c r="DJ516" s="321">
        <f t="shared" si="510"/>
        <v>70946.3946</v>
      </c>
      <c r="DK516" s="321">
        <f t="shared" si="520"/>
        <v>0</v>
      </c>
      <c r="DL516" s="321">
        <f t="shared" si="520"/>
        <v>0</v>
      </c>
      <c r="DM516" s="321">
        <f t="shared" si="520"/>
        <v>0</v>
      </c>
      <c r="DN516" s="321">
        <f t="shared" si="520"/>
        <v>0</v>
      </c>
      <c r="DO516" s="321">
        <f t="shared" si="520"/>
        <v>0</v>
      </c>
      <c r="DP516" s="321">
        <f t="shared" si="520"/>
        <v>0</v>
      </c>
      <c r="DQ516" s="321">
        <f t="shared" si="520"/>
        <v>0</v>
      </c>
      <c r="DR516" s="321">
        <f t="shared" si="520"/>
        <v>0</v>
      </c>
      <c r="DS516" s="321">
        <f t="shared" si="520"/>
        <v>0</v>
      </c>
      <c r="DT516" s="321">
        <f t="shared" si="520"/>
        <v>0</v>
      </c>
      <c r="DU516" s="321">
        <f t="shared" si="520"/>
        <v>0</v>
      </c>
      <c r="DV516" s="321">
        <f t="shared" si="522"/>
        <v>0</v>
      </c>
      <c r="DW516" s="321">
        <f t="shared" si="522"/>
        <v>0</v>
      </c>
      <c r="DX516" s="321">
        <f t="shared" si="522"/>
        <v>0</v>
      </c>
      <c r="DY516" s="321">
        <f t="shared" si="522"/>
        <v>0</v>
      </c>
      <c r="DZ516" s="321">
        <f t="shared" si="522"/>
        <v>0</v>
      </c>
      <c r="EA516" s="321">
        <f t="shared" si="522"/>
        <v>0</v>
      </c>
      <c r="EB516" s="321">
        <f t="shared" si="522"/>
        <v>0</v>
      </c>
      <c r="EC516" s="321">
        <f t="shared" si="522"/>
        <v>0</v>
      </c>
      <c r="ED516" s="321">
        <f t="shared" si="522"/>
        <v>0</v>
      </c>
      <c r="EE516" s="321">
        <f t="shared" si="522"/>
        <v>0</v>
      </c>
      <c r="EF516" s="321">
        <f t="shared" si="522"/>
        <v>0</v>
      </c>
      <c r="EG516" s="321">
        <f t="shared" si="522"/>
        <v>0</v>
      </c>
      <c r="EH516" s="321">
        <f t="shared" si="522"/>
        <v>0</v>
      </c>
      <c r="EI516" s="321">
        <f t="shared" si="517"/>
        <v>0</v>
      </c>
      <c r="EJ516" s="321">
        <f t="shared" si="517"/>
        <v>0</v>
      </c>
      <c r="EK516" s="321">
        <f t="shared" si="517"/>
        <v>0</v>
      </c>
      <c r="EL516" s="321">
        <f t="shared" si="517"/>
        <v>0</v>
      </c>
      <c r="EM516" s="321">
        <f t="shared" si="517"/>
        <v>0</v>
      </c>
      <c r="EN516" s="321">
        <f t="shared" si="517"/>
        <v>0</v>
      </c>
      <c r="EO516" s="321">
        <f t="shared" si="517"/>
        <v>0</v>
      </c>
      <c r="EP516" s="321">
        <f t="shared" si="517"/>
        <v>0</v>
      </c>
      <c r="EQ516" s="321">
        <f t="shared" si="517"/>
        <v>0</v>
      </c>
      <c r="ER516" s="321">
        <f t="shared" si="500"/>
        <v>0</v>
      </c>
      <c r="ES516" s="321">
        <f t="shared" si="500"/>
        <v>0</v>
      </c>
      <c r="ET516" s="321">
        <f t="shared" si="500"/>
        <v>0</v>
      </c>
      <c r="EU516" s="321">
        <f t="shared" si="500"/>
        <v>0</v>
      </c>
      <c r="EV516" s="321">
        <f t="shared" si="500"/>
        <v>0</v>
      </c>
      <c r="EW516" s="321">
        <f t="shared" si="500"/>
        <v>0</v>
      </c>
      <c r="EX516" s="321">
        <f t="shared" si="518"/>
        <v>0</v>
      </c>
      <c r="EY516" s="321">
        <f t="shared" si="518"/>
        <v>0</v>
      </c>
      <c r="EZ516" s="321">
        <f t="shared" si="518"/>
        <v>0</v>
      </c>
      <c r="FA516" s="321">
        <f t="shared" si="518"/>
        <v>0</v>
      </c>
      <c r="FB516" s="321">
        <f t="shared" si="518"/>
        <v>0</v>
      </c>
      <c r="FC516" s="321">
        <f t="shared" si="518"/>
        <v>0</v>
      </c>
      <c r="FD516" s="321">
        <f t="shared" si="518"/>
        <v>0</v>
      </c>
      <c r="FE516" s="321">
        <f t="shared" si="518"/>
        <v>0</v>
      </c>
      <c r="FF516" s="321">
        <f t="shared" si="518"/>
        <v>0</v>
      </c>
      <c r="FG516" s="321">
        <f t="shared" si="511"/>
        <v>0</v>
      </c>
      <c r="FH516" s="321">
        <f t="shared" si="512"/>
        <v>0</v>
      </c>
      <c r="FI516" s="321">
        <f t="shared" si="513"/>
        <v>0</v>
      </c>
      <c r="FJ516" s="321">
        <f t="shared" si="514"/>
        <v>0</v>
      </c>
    </row>
    <row r="517" spans="1:166">
      <c r="A517" s="436" t="s">
        <v>1109</v>
      </c>
      <c r="B517" s="436" t="s">
        <v>961</v>
      </c>
      <c r="C517" s="437" t="s">
        <v>962</v>
      </c>
      <c r="D517" s="436" t="s">
        <v>1145</v>
      </c>
      <c r="E517" s="474" t="s">
        <v>929</v>
      </c>
      <c r="F517" s="474" t="s">
        <v>162</v>
      </c>
      <c r="G517" s="437" t="s">
        <v>8</v>
      </c>
      <c r="H517" s="436" t="s">
        <v>930</v>
      </c>
      <c r="I517" s="320">
        <f>IF(AND(E517="ED",F517="WA"),1,VLOOKUP($H517,Allocations!$I$35:$K$128,2,FALSE))</f>
        <v>0.47784834680000005</v>
      </c>
      <c r="J517" s="320">
        <f>IF(AND(E517="GD",F517="WA"),1,VLOOKUP($H517,Allocations!$I$35:$K$128,3,FALSE))</f>
        <v>0.15089759249999998</v>
      </c>
      <c r="K517" s="438">
        <v>0</v>
      </c>
      <c r="L517" s="438">
        <v>0</v>
      </c>
      <c r="M517" s="438">
        <v>0</v>
      </c>
      <c r="N517" s="438">
        <v>0</v>
      </c>
      <c r="O517" s="438">
        <v>0</v>
      </c>
      <c r="P517" s="438">
        <v>0</v>
      </c>
      <c r="Q517" s="438">
        <v>0</v>
      </c>
      <c r="R517" s="438">
        <v>0</v>
      </c>
      <c r="S517" s="438">
        <v>0</v>
      </c>
      <c r="T517" s="438">
        <v>0</v>
      </c>
      <c r="U517" s="438">
        <v>0</v>
      </c>
      <c r="V517" s="438">
        <v>0</v>
      </c>
      <c r="W517" s="438">
        <v>47</v>
      </c>
      <c r="X517" s="438">
        <v>47</v>
      </c>
      <c r="Y517" s="438">
        <v>0</v>
      </c>
      <c r="Z517" s="438">
        <v>0</v>
      </c>
      <c r="AA517" s="438">
        <v>11738</v>
      </c>
      <c r="AB517" s="438">
        <v>4695</v>
      </c>
      <c r="AC517" s="438">
        <v>11738</v>
      </c>
      <c r="AD517" s="438">
        <v>118</v>
      </c>
      <c r="AE517" s="438">
        <v>71</v>
      </c>
      <c r="AF517" s="438">
        <v>2804</v>
      </c>
      <c r="AG517" s="438">
        <v>704</v>
      </c>
      <c r="AH517" s="438">
        <v>1004</v>
      </c>
      <c r="AI517" s="438">
        <v>24</v>
      </c>
      <c r="AJ517" s="438">
        <v>47</v>
      </c>
      <c r="AK517" s="438">
        <v>24</v>
      </c>
      <c r="AL517" s="438">
        <v>1995</v>
      </c>
      <c r="AM517" s="438">
        <v>10095</v>
      </c>
      <c r="AN517" s="438">
        <v>6691</v>
      </c>
      <c r="AO517" s="438">
        <v>470</v>
      </c>
      <c r="AP517" s="438">
        <v>2583</v>
      </c>
      <c r="AQ517" s="438">
        <v>1479</v>
      </c>
      <c r="AR517" s="438">
        <v>2347</v>
      </c>
      <c r="AS517" s="438">
        <v>1409</v>
      </c>
      <c r="AT517" s="438">
        <v>1174</v>
      </c>
      <c r="AU517" s="438">
        <v>2362</v>
      </c>
      <c r="AV517" s="438">
        <v>2362</v>
      </c>
      <c r="AW517" s="438">
        <v>2362</v>
      </c>
      <c r="AX517" s="438">
        <v>2362</v>
      </c>
      <c r="AY517" s="438">
        <v>2362</v>
      </c>
      <c r="AZ517" s="438">
        <v>2362</v>
      </c>
      <c r="BA517" s="438">
        <v>2362</v>
      </c>
      <c r="BB517" s="438">
        <v>2362</v>
      </c>
      <c r="BC517" s="438">
        <v>2362</v>
      </c>
      <c r="BD517" s="438">
        <v>2362</v>
      </c>
      <c r="BE517" s="438">
        <v>2362</v>
      </c>
      <c r="BF517" s="438">
        <v>2362</v>
      </c>
      <c r="BG517" s="321">
        <f t="shared" si="503"/>
        <v>0</v>
      </c>
      <c r="BH517" s="321">
        <f t="shared" si="504"/>
        <v>32966</v>
      </c>
      <c r="BI517" s="321">
        <f t="shared" si="505"/>
        <v>28338</v>
      </c>
      <c r="BJ517" s="321">
        <f t="shared" si="506"/>
        <v>28344</v>
      </c>
      <c r="BK517" s="321">
        <f t="shared" si="519"/>
        <v>0</v>
      </c>
      <c r="BL517" s="321">
        <f t="shared" si="519"/>
        <v>0</v>
      </c>
      <c r="BM517" s="321">
        <f t="shared" si="519"/>
        <v>0</v>
      </c>
      <c r="BN517" s="321">
        <f t="shared" si="519"/>
        <v>0</v>
      </c>
      <c r="BO517" s="321">
        <f t="shared" si="519"/>
        <v>0</v>
      </c>
      <c r="BP517" s="321">
        <f t="shared" si="519"/>
        <v>0</v>
      </c>
      <c r="BQ517" s="321">
        <f t="shared" si="519"/>
        <v>0</v>
      </c>
      <c r="BR517" s="321">
        <f t="shared" si="519"/>
        <v>0</v>
      </c>
      <c r="BS517" s="321">
        <f t="shared" si="519"/>
        <v>0</v>
      </c>
      <c r="BT517" s="321">
        <f t="shared" si="519"/>
        <v>0</v>
      </c>
      <c r="BU517" s="321">
        <f t="shared" si="519"/>
        <v>0</v>
      </c>
      <c r="BV517" s="321">
        <f t="shared" si="521"/>
        <v>0</v>
      </c>
      <c r="BW517" s="321">
        <f t="shared" si="521"/>
        <v>22.458872299600003</v>
      </c>
      <c r="BX517" s="321">
        <f t="shared" si="521"/>
        <v>22.458872299600003</v>
      </c>
      <c r="BY517" s="321">
        <f t="shared" si="521"/>
        <v>0</v>
      </c>
      <c r="BZ517" s="321">
        <f t="shared" si="521"/>
        <v>0</v>
      </c>
      <c r="CA517" s="321">
        <f t="shared" si="521"/>
        <v>5608.9838947384005</v>
      </c>
      <c r="CB517" s="321">
        <f t="shared" si="521"/>
        <v>2243.4979882260004</v>
      </c>
      <c r="CC517" s="321">
        <f t="shared" si="521"/>
        <v>5608.9838947384005</v>
      </c>
      <c r="CD517" s="321">
        <f t="shared" si="521"/>
        <v>56.386104922400008</v>
      </c>
      <c r="CE517" s="321">
        <f t="shared" si="521"/>
        <v>33.927232622800005</v>
      </c>
      <c r="CF517" s="321">
        <f t="shared" si="521"/>
        <v>1339.8867644272002</v>
      </c>
      <c r="CG517" s="321">
        <f t="shared" si="521"/>
        <v>336.40523614720001</v>
      </c>
      <c r="CH517" s="321">
        <f t="shared" si="521"/>
        <v>479.75974018720007</v>
      </c>
      <c r="CI517" s="321">
        <f t="shared" si="515"/>
        <v>11.468360323200001</v>
      </c>
      <c r="CJ517" s="321">
        <f t="shared" si="515"/>
        <v>22.458872299600003</v>
      </c>
      <c r="CK517" s="321">
        <f t="shared" si="515"/>
        <v>11.468360323200001</v>
      </c>
      <c r="CL517" s="321">
        <f t="shared" si="515"/>
        <v>953.30745186600006</v>
      </c>
      <c r="CM517" s="321">
        <f t="shared" si="515"/>
        <v>4823.8790609460002</v>
      </c>
      <c r="CN517" s="321">
        <f t="shared" si="515"/>
        <v>3197.2832884388004</v>
      </c>
      <c r="CO517" s="321">
        <f t="shared" si="515"/>
        <v>224.58872299600003</v>
      </c>
      <c r="CP517" s="321">
        <f t="shared" si="515"/>
        <v>1234.2822797844001</v>
      </c>
      <c r="CQ517" s="321">
        <f t="shared" si="515"/>
        <v>706.73770491720006</v>
      </c>
      <c r="CR517" s="321">
        <f t="shared" si="499"/>
        <v>1121.5100699396</v>
      </c>
      <c r="CS517" s="321">
        <f t="shared" si="499"/>
        <v>673.28832064120002</v>
      </c>
      <c r="CT517" s="321">
        <f t="shared" si="499"/>
        <v>560.99395914320007</v>
      </c>
      <c r="CU517" s="321">
        <f t="shared" si="499"/>
        <v>1128.6777951416002</v>
      </c>
      <c r="CV517" s="321">
        <f t="shared" si="499"/>
        <v>1128.6777951416002</v>
      </c>
      <c r="CW517" s="321">
        <f t="shared" si="499"/>
        <v>1128.6777951416002</v>
      </c>
      <c r="CX517" s="321">
        <f t="shared" si="516"/>
        <v>1128.6777951416002</v>
      </c>
      <c r="CY517" s="321">
        <f t="shared" si="516"/>
        <v>1128.6777951416002</v>
      </c>
      <c r="CZ517" s="321">
        <f t="shared" si="516"/>
        <v>1128.6777951416002</v>
      </c>
      <c r="DA517" s="321">
        <f t="shared" si="516"/>
        <v>1128.6777951416002</v>
      </c>
      <c r="DB517" s="321">
        <f t="shared" si="516"/>
        <v>1128.6777951416002</v>
      </c>
      <c r="DC517" s="321">
        <f t="shared" si="516"/>
        <v>1128.6777951416002</v>
      </c>
      <c r="DD517" s="321">
        <f t="shared" si="516"/>
        <v>1128.6777951416002</v>
      </c>
      <c r="DE517" s="321">
        <f t="shared" si="516"/>
        <v>1128.6777951416002</v>
      </c>
      <c r="DF517" s="321">
        <f t="shared" si="516"/>
        <v>1128.6777951416002</v>
      </c>
      <c r="DG517" s="321">
        <f t="shared" si="507"/>
        <v>0</v>
      </c>
      <c r="DH517" s="321">
        <f t="shared" si="508"/>
        <v>15752.748600608802</v>
      </c>
      <c r="DI517" s="321">
        <f t="shared" si="509"/>
        <v>13541.266451618401</v>
      </c>
      <c r="DJ517" s="321">
        <f t="shared" si="510"/>
        <v>13544.133541699206</v>
      </c>
      <c r="DK517" s="321">
        <f t="shared" si="520"/>
        <v>0</v>
      </c>
      <c r="DL517" s="321">
        <f t="shared" si="520"/>
        <v>0</v>
      </c>
      <c r="DM517" s="321">
        <f t="shared" si="520"/>
        <v>0</v>
      </c>
      <c r="DN517" s="321">
        <f t="shared" si="520"/>
        <v>0</v>
      </c>
      <c r="DO517" s="321">
        <f t="shared" si="520"/>
        <v>0</v>
      </c>
      <c r="DP517" s="321">
        <f t="shared" si="520"/>
        <v>0</v>
      </c>
      <c r="DQ517" s="321">
        <f t="shared" si="520"/>
        <v>0</v>
      </c>
      <c r="DR517" s="321">
        <f t="shared" si="520"/>
        <v>0</v>
      </c>
      <c r="DS517" s="321">
        <f t="shared" si="520"/>
        <v>0</v>
      </c>
      <c r="DT517" s="321">
        <f t="shared" si="520"/>
        <v>0</v>
      </c>
      <c r="DU517" s="321">
        <f t="shared" si="520"/>
        <v>0</v>
      </c>
      <c r="DV517" s="321">
        <f t="shared" si="522"/>
        <v>0</v>
      </c>
      <c r="DW517" s="321">
        <f t="shared" si="522"/>
        <v>7.0921868474999989</v>
      </c>
      <c r="DX517" s="321">
        <f t="shared" si="522"/>
        <v>7.0921868474999989</v>
      </c>
      <c r="DY517" s="321">
        <f t="shared" si="522"/>
        <v>0</v>
      </c>
      <c r="DZ517" s="321">
        <f t="shared" si="522"/>
        <v>0</v>
      </c>
      <c r="EA517" s="321">
        <f t="shared" si="522"/>
        <v>1771.2359407649999</v>
      </c>
      <c r="EB517" s="321">
        <f t="shared" si="522"/>
        <v>708.46419678749987</v>
      </c>
      <c r="EC517" s="321">
        <f t="shared" si="522"/>
        <v>1771.2359407649999</v>
      </c>
      <c r="ED517" s="321">
        <f t="shared" si="522"/>
        <v>17.805915914999996</v>
      </c>
      <c r="EE517" s="321">
        <f t="shared" si="522"/>
        <v>10.713729067499999</v>
      </c>
      <c r="EF517" s="321">
        <f t="shared" si="522"/>
        <v>423.11684936999995</v>
      </c>
      <c r="EG517" s="321">
        <f t="shared" si="522"/>
        <v>106.23190511999999</v>
      </c>
      <c r="EH517" s="321">
        <f t="shared" si="522"/>
        <v>151.50118286999998</v>
      </c>
      <c r="EI517" s="321">
        <f t="shared" si="517"/>
        <v>3.6215422199999994</v>
      </c>
      <c r="EJ517" s="321">
        <f t="shared" si="517"/>
        <v>7.0921868474999989</v>
      </c>
      <c r="EK517" s="321">
        <f t="shared" si="517"/>
        <v>3.6215422199999994</v>
      </c>
      <c r="EL517" s="321">
        <f t="shared" si="517"/>
        <v>301.04069703749997</v>
      </c>
      <c r="EM517" s="321">
        <f t="shared" si="517"/>
        <v>1523.3111962874998</v>
      </c>
      <c r="EN517" s="321">
        <f t="shared" si="517"/>
        <v>1009.6557914174999</v>
      </c>
      <c r="EO517" s="321">
        <f t="shared" si="517"/>
        <v>70.921868474999997</v>
      </c>
      <c r="EP517" s="321">
        <f t="shared" si="517"/>
        <v>389.76848142749998</v>
      </c>
      <c r="EQ517" s="321">
        <f t="shared" si="517"/>
        <v>223.17753930749998</v>
      </c>
      <c r="ER517" s="321">
        <f t="shared" si="500"/>
        <v>354.15664959749995</v>
      </c>
      <c r="ES517" s="321">
        <f t="shared" si="500"/>
        <v>212.61470783249999</v>
      </c>
      <c r="ET517" s="321">
        <f t="shared" si="500"/>
        <v>177.15377359499999</v>
      </c>
      <c r="EU517" s="321">
        <f t="shared" si="500"/>
        <v>356.42011348499994</v>
      </c>
      <c r="EV517" s="321">
        <f t="shared" si="500"/>
        <v>356.42011348499994</v>
      </c>
      <c r="EW517" s="321">
        <f t="shared" si="500"/>
        <v>356.42011348499994</v>
      </c>
      <c r="EX517" s="321">
        <f t="shared" si="518"/>
        <v>356.42011348499994</v>
      </c>
      <c r="EY517" s="321">
        <f t="shared" si="518"/>
        <v>356.42011348499994</v>
      </c>
      <c r="EZ517" s="321">
        <f t="shared" si="518"/>
        <v>356.42011348499994</v>
      </c>
      <c r="FA517" s="321">
        <f t="shared" si="518"/>
        <v>356.42011348499994</v>
      </c>
      <c r="FB517" s="321">
        <f t="shared" si="518"/>
        <v>356.42011348499994</v>
      </c>
      <c r="FC517" s="321">
        <f t="shared" si="518"/>
        <v>356.42011348499994</v>
      </c>
      <c r="FD517" s="321">
        <f t="shared" si="518"/>
        <v>356.42011348499994</v>
      </c>
      <c r="FE517" s="321">
        <f t="shared" si="518"/>
        <v>356.42011348499994</v>
      </c>
      <c r="FF517" s="321">
        <f t="shared" si="518"/>
        <v>356.42011348499994</v>
      </c>
      <c r="FG517" s="321">
        <f t="shared" si="511"/>
        <v>0</v>
      </c>
      <c r="FH517" s="321">
        <f t="shared" si="512"/>
        <v>4974.4900343549989</v>
      </c>
      <c r="FI517" s="321">
        <f t="shared" si="513"/>
        <v>4276.135976264999</v>
      </c>
      <c r="FJ517" s="321">
        <f t="shared" si="514"/>
        <v>4277.0413618199991</v>
      </c>
    </row>
    <row r="518" spans="1:166">
      <c r="A518" s="436" t="s">
        <v>1109</v>
      </c>
      <c r="B518" s="436" t="s">
        <v>961</v>
      </c>
      <c r="C518" s="437" t="s">
        <v>962</v>
      </c>
      <c r="D518" s="436" t="s">
        <v>1145</v>
      </c>
      <c r="E518" s="474" t="s">
        <v>931</v>
      </c>
      <c r="F518" s="474" t="s">
        <v>163</v>
      </c>
      <c r="G518" s="437" t="s">
        <v>8</v>
      </c>
      <c r="H518" s="436" t="s">
        <v>976</v>
      </c>
      <c r="I518" s="320">
        <f>IF(AND(E518="ED",F518="WA"),1,VLOOKUP($H518,Allocations!$I$35:$K$128,2,FALSE))</f>
        <v>0.65539999999999998</v>
      </c>
      <c r="J518" s="320">
        <f>IF(AND(E518="GD",F518="WA"),1,VLOOKUP($H518,Allocations!$I$35:$K$128,3,FALSE))</f>
        <v>0</v>
      </c>
      <c r="K518" s="438">
        <v>0</v>
      </c>
      <c r="L518" s="438">
        <v>3910.42</v>
      </c>
      <c r="M518" s="438">
        <v>0</v>
      </c>
      <c r="N518" s="438">
        <v>0</v>
      </c>
      <c r="O518" s="438">
        <v>0</v>
      </c>
      <c r="P518" s="438">
        <v>0</v>
      </c>
      <c r="Q518" s="438">
        <v>353.15</v>
      </c>
      <c r="R518" s="438">
        <v>70.64</v>
      </c>
      <c r="S518" s="438">
        <v>105.95</v>
      </c>
      <c r="T518" s="438">
        <v>0</v>
      </c>
      <c r="U518" s="438">
        <v>0</v>
      </c>
      <c r="V518" s="438">
        <v>0</v>
      </c>
      <c r="W518" s="438">
        <v>0</v>
      </c>
      <c r="X518" s="438">
        <v>0</v>
      </c>
      <c r="Y518" s="438">
        <v>0</v>
      </c>
      <c r="Z518" s="438">
        <v>0</v>
      </c>
      <c r="AA518" s="438">
        <v>0</v>
      </c>
      <c r="AB518" s="438">
        <v>0</v>
      </c>
      <c r="AC518" s="438">
        <v>0</v>
      </c>
      <c r="AD518" s="438">
        <v>0</v>
      </c>
      <c r="AE518" s="438">
        <v>0</v>
      </c>
      <c r="AF518" s="438">
        <v>0</v>
      </c>
      <c r="AG518" s="438">
        <v>0</v>
      </c>
      <c r="AH518" s="438">
        <v>0</v>
      </c>
      <c r="AI518" s="438">
        <v>0</v>
      </c>
      <c r="AJ518" s="438">
        <v>0</v>
      </c>
      <c r="AK518" s="438">
        <v>0</v>
      </c>
      <c r="AL518" s="438">
        <v>0</v>
      </c>
      <c r="AM518" s="438">
        <v>0</v>
      </c>
      <c r="AN518" s="438">
        <v>0</v>
      </c>
      <c r="AO518" s="438">
        <v>0</v>
      </c>
      <c r="AP518" s="438">
        <v>0</v>
      </c>
      <c r="AQ518" s="438">
        <v>0</v>
      </c>
      <c r="AR518" s="438">
        <v>0</v>
      </c>
      <c r="AS518" s="438">
        <v>0</v>
      </c>
      <c r="AT518" s="438">
        <v>0</v>
      </c>
      <c r="AU518" s="438">
        <v>0</v>
      </c>
      <c r="AV518" s="438">
        <v>0</v>
      </c>
      <c r="AW518" s="438">
        <v>0</v>
      </c>
      <c r="AX518" s="438">
        <v>0</v>
      </c>
      <c r="AY518" s="438">
        <v>0</v>
      </c>
      <c r="AZ518" s="438">
        <v>0</v>
      </c>
      <c r="BA518" s="438">
        <v>0</v>
      </c>
      <c r="BB518" s="438">
        <v>0</v>
      </c>
      <c r="BC518" s="438">
        <v>0</v>
      </c>
      <c r="BD518" s="438">
        <v>0</v>
      </c>
      <c r="BE518" s="438">
        <v>0</v>
      </c>
      <c r="BF518" s="438">
        <v>0</v>
      </c>
      <c r="BG518" s="321">
        <f t="shared" si="503"/>
        <v>4440.16</v>
      </c>
      <c r="BH518" s="321">
        <f t="shared" si="504"/>
        <v>0</v>
      </c>
      <c r="BI518" s="321">
        <f t="shared" si="505"/>
        <v>0</v>
      </c>
      <c r="BJ518" s="321">
        <f t="shared" si="506"/>
        <v>0</v>
      </c>
      <c r="BK518" s="321">
        <f t="shared" si="519"/>
        <v>0</v>
      </c>
      <c r="BL518" s="321">
        <f t="shared" si="519"/>
        <v>2562.8892679999999</v>
      </c>
      <c r="BM518" s="321">
        <f t="shared" si="519"/>
        <v>0</v>
      </c>
      <c r="BN518" s="321">
        <f t="shared" si="519"/>
        <v>0</v>
      </c>
      <c r="BO518" s="321">
        <f t="shared" si="519"/>
        <v>0</v>
      </c>
      <c r="BP518" s="321">
        <f t="shared" si="519"/>
        <v>0</v>
      </c>
      <c r="BQ518" s="321">
        <f t="shared" si="519"/>
        <v>231.45450999999997</v>
      </c>
      <c r="BR518" s="321">
        <f t="shared" si="519"/>
        <v>46.297455999999997</v>
      </c>
      <c r="BS518" s="321">
        <f t="shared" si="519"/>
        <v>69.439629999999994</v>
      </c>
      <c r="BT518" s="321">
        <f t="shared" si="519"/>
        <v>0</v>
      </c>
      <c r="BU518" s="321">
        <f t="shared" si="519"/>
        <v>0</v>
      </c>
      <c r="BV518" s="321">
        <f t="shared" si="521"/>
        <v>0</v>
      </c>
      <c r="BW518" s="321">
        <f t="shared" si="521"/>
        <v>0</v>
      </c>
      <c r="BX518" s="321">
        <f t="shared" si="521"/>
        <v>0</v>
      </c>
      <c r="BY518" s="321">
        <f t="shared" si="521"/>
        <v>0</v>
      </c>
      <c r="BZ518" s="321">
        <f t="shared" si="521"/>
        <v>0</v>
      </c>
      <c r="CA518" s="321">
        <f t="shared" si="521"/>
        <v>0</v>
      </c>
      <c r="CB518" s="321">
        <f t="shared" si="521"/>
        <v>0</v>
      </c>
      <c r="CC518" s="321">
        <f t="shared" si="521"/>
        <v>0</v>
      </c>
      <c r="CD518" s="321">
        <f t="shared" si="521"/>
        <v>0</v>
      </c>
      <c r="CE518" s="321">
        <f t="shared" si="521"/>
        <v>0</v>
      </c>
      <c r="CF518" s="321">
        <f t="shared" si="521"/>
        <v>0</v>
      </c>
      <c r="CG518" s="321">
        <f t="shared" si="521"/>
        <v>0</v>
      </c>
      <c r="CH518" s="321">
        <f t="shared" si="521"/>
        <v>0</v>
      </c>
      <c r="CI518" s="321">
        <f t="shared" si="515"/>
        <v>0</v>
      </c>
      <c r="CJ518" s="321">
        <f t="shared" si="515"/>
        <v>0</v>
      </c>
      <c r="CK518" s="321">
        <f t="shared" si="515"/>
        <v>0</v>
      </c>
      <c r="CL518" s="321">
        <f t="shared" si="515"/>
        <v>0</v>
      </c>
      <c r="CM518" s="321">
        <f t="shared" si="515"/>
        <v>0</v>
      </c>
      <c r="CN518" s="321">
        <f t="shared" si="515"/>
        <v>0</v>
      </c>
      <c r="CO518" s="321">
        <f t="shared" si="515"/>
        <v>0</v>
      </c>
      <c r="CP518" s="321">
        <f t="shared" si="515"/>
        <v>0</v>
      </c>
      <c r="CQ518" s="321">
        <f t="shared" si="515"/>
        <v>0</v>
      </c>
      <c r="CR518" s="321">
        <f t="shared" si="499"/>
        <v>0</v>
      </c>
      <c r="CS518" s="321">
        <f t="shared" si="499"/>
        <v>0</v>
      </c>
      <c r="CT518" s="321">
        <f t="shared" si="499"/>
        <v>0</v>
      </c>
      <c r="CU518" s="321">
        <f t="shared" si="499"/>
        <v>0</v>
      </c>
      <c r="CV518" s="321">
        <f t="shared" si="499"/>
        <v>0</v>
      </c>
      <c r="CW518" s="321">
        <f t="shared" si="499"/>
        <v>0</v>
      </c>
      <c r="CX518" s="321">
        <f t="shared" si="516"/>
        <v>0</v>
      </c>
      <c r="CY518" s="321">
        <f t="shared" si="516"/>
        <v>0</v>
      </c>
      <c r="CZ518" s="321">
        <f t="shared" si="516"/>
        <v>0</v>
      </c>
      <c r="DA518" s="321">
        <f t="shared" si="516"/>
        <v>0</v>
      </c>
      <c r="DB518" s="321">
        <f t="shared" si="516"/>
        <v>0</v>
      </c>
      <c r="DC518" s="321">
        <f t="shared" si="516"/>
        <v>0</v>
      </c>
      <c r="DD518" s="321">
        <f t="shared" si="516"/>
        <v>0</v>
      </c>
      <c r="DE518" s="321">
        <f t="shared" si="516"/>
        <v>0</v>
      </c>
      <c r="DF518" s="321">
        <f t="shared" si="516"/>
        <v>0</v>
      </c>
      <c r="DG518" s="321">
        <f t="shared" si="507"/>
        <v>2910.0808639999996</v>
      </c>
      <c r="DH518" s="321">
        <f t="shared" si="508"/>
        <v>0</v>
      </c>
      <c r="DI518" s="321">
        <f t="shared" si="509"/>
        <v>0</v>
      </c>
      <c r="DJ518" s="321">
        <f t="shared" si="510"/>
        <v>0</v>
      </c>
      <c r="DK518" s="321">
        <f t="shared" si="520"/>
        <v>0</v>
      </c>
      <c r="DL518" s="321">
        <f t="shared" si="520"/>
        <v>0</v>
      </c>
      <c r="DM518" s="321">
        <f t="shared" si="520"/>
        <v>0</v>
      </c>
      <c r="DN518" s="321">
        <f t="shared" si="520"/>
        <v>0</v>
      </c>
      <c r="DO518" s="321">
        <f t="shared" si="520"/>
        <v>0</v>
      </c>
      <c r="DP518" s="321">
        <f t="shared" si="520"/>
        <v>0</v>
      </c>
      <c r="DQ518" s="321">
        <f t="shared" si="520"/>
        <v>0</v>
      </c>
      <c r="DR518" s="321">
        <f t="shared" si="520"/>
        <v>0</v>
      </c>
      <c r="DS518" s="321">
        <f t="shared" si="520"/>
        <v>0</v>
      </c>
      <c r="DT518" s="321">
        <f t="shared" si="520"/>
        <v>0</v>
      </c>
      <c r="DU518" s="321">
        <f t="shared" si="520"/>
        <v>0</v>
      </c>
      <c r="DV518" s="321">
        <f t="shared" si="522"/>
        <v>0</v>
      </c>
      <c r="DW518" s="321">
        <f t="shared" si="522"/>
        <v>0</v>
      </c>
      <c r="DX518" s="321">
        <f t="shared" si="522"/>
        <v>0</v>
      </c>
      <c r="DY518" s="321">
        <f t="shared" si="522"/>
        <v>0</v>
      </c>
      <c r="DZ518" s="321">
        <f t="shared" si="522"/>
        <v>0</v>
      </c>
      <c r="EA518" s="321">
        <f t="shared" si="522"/>
        <v>0</v>
      </c>
      <c r="EB518" s="321">
        <f t="shared" si="522"/>
        <v>0</v>
      </c>
      <c r="EC518" s="321">
        <f t="shared" si="522"/>
        <v>0</v>
      </c>
      <c r="ED518" s="321">
        <f t="shared" si="522"/>
        <v>0</v>
      </c>
      <c r="EE518" s="321">
        <f t="shared" si="522"/>
        <v>0</v>
      </c>
      <c r="EF518" s="321">
        <f t="shared" si="522"/>
        <v>0</v>
      </c>
      <c r="EG518" s="321">
        <f t="shared" si="522"/>
        <v>0</v>
      </c>
      <c r="EH518" s="321">
        <f t="shared" si="522"/>
        <v>0</v>
      </c>
      <c r="EI518" s="321">
        <f t="shared" si="517"/>
        <v>0</v>
      </c>
      <c r="EJ518" s="321">
        <f t="shared" si="517"/>
        <v>0</v>
      </c>
      <c r="EK518" s="321">
        <f t="shared" si="517"/>
        <v>0</v>
      </c>
      <c r="EL518" s="321">
        <f t="shared" si="517"/>
        <v>0</v>
      </c>
      <c r="EM518" s="321">
        <f t="shared" si="517"/>
        <v>0</v>
      </c>
      <c r="EN518" s="321">
        <f t="shared" si="517"/>
        <v>0</v>
      </c>
      <c r="EO518" s="321">
        <f t="shared" si="517"/>
        <v>0</v>
      </c>
      <c r="EP518" s="321">
        <f t="shared" si="517"/>
        <v>0</v>
      </c>
      <c r="EQ518" s="321">
        <f t="shared" si="517"/>
        <v>0</v>
      </c>
      <c r="ER518" s="321">
        <f t="shared" si="500"/>
        <v>0</v>
      </c>
      <c r="ES518" s="321">
        <f t="shared" si="500"/>
        <v>0</v>
      </c>
      <c r="ET518" s="321">
        <f t="shared" si="500"/>
        <v>0</v>
      </c>
      <c r="EU518" s="321">
        <f t="shared" si="500"/>
        <v>0</v>
      </c>
      <c r="EV518" s="321">
        <f t="shared" si="500"/>
        <v>0</v>
      </c>
      <c r="EW518" s="321">
        <f t="shared" si="500"/>
        <v>0</v>
      </c>
      <c r="EX518" s="321">
        <f t="shared" si="518"/>
        <v>0</v>
      </c>
      <c r="EY518" s="321">
        <f t="shared" si="518"/>
        <v>0</v>
      </c>
      <c r="EZ518" s="321">
        <f t="shared" si="518"/>
        <v>0</v>
      </c>
      <c r="FA518" s="321">
        <f t="shared" si="518"/>
        <v>0</v>
      </c>
      <c r="FB518" s="321">
        <f t="shared" si="518"/>
        <v>0</v>
      </c>
      <c r="FC518" s="321">
        <f t="shared" si="518"/>
        <v>0</v>
      </c>
      <c r="FD518" s="321">
        <f t="shared" si="518"/>
        <v>0</v>
      </c>
      <c r="FE518" s="321">
        <f t="shared" si="518"/>
        <v>0</v>
      </c>
      <c r="FF518" s="321">
        <f t="shared" si="518"/>
        <v>0</v>
      </c>
      <c r="FG518" s="321">
        <f t="shared" si="511"/>
        <v>0</v>
      </c>
      <c r="FH518" s="321">
        <f t="shared" si="512"/>
        <v>0</v>
      </c>
      <c r="FI518" s="321">
        <f t="shared" si="513"/>
        <v>0</v>
      </c>
      <c r="FJ518" s="321">
        <f t="shared" si="514"/>
        <v>0</v>
      </c>
    </row>
    <row r="519" spans="1:166">
      <c r="A519" s="436" t="s">
        <v>1109</v>
      </c>
      <c r="B519" s="436" t="s">
        <v>961</v>
      </c>
      <c r="C519" s="437" t="s">
        <v>962</v>
      </c>
      <c r="D519" s="436" t="s">
        <v>1145</v>
      </c>
      <c r="E519" s="474" t="s">
        <v>931</v>
      </c>
      <c r="F519" s="474" t="s">
        <v>163</v>
      </c>
      <c r="G519" s="437" t="s">
        <v>50</v>
      </c>
      <c r="H519" s="436" t="s">
        <v>979</v>
      </c>
      <c r="I519" s="320">
        <f>IF(AND(E519="ED",F519="WA"),1,VLOOKUP($H519,Allocations!$I$35:$K$128,2,FALSE))</f>
        <v>0.65539999999999998</v>
      </c>
      <c r="J519" s="320">
        <f>IF(AND(E519="GD",F519="WA"),1,VLOOKUP($H519,Allocations!$I$35:$K$128,3,FALSE))</f>
        <v>0</v>
      </c>
      <c r="K519" s="438">
        <v>0</v>
      </c>
      <c r="L519" s="438">
        <v>0</v>
      </c>
      <c r="M519" s="438">
        <v>0</v>
      </c>
      <c r="N519" s="438">
        <v>0</v>
      </c>
      <c r="O519" s="438">
        <v>0</v>
      </c>
      <c r="P519" s="438">
        <v>0</v>
      </c>
      <c r="Q519" s="438">
        <v>0</v>
      </c>
      <c r="R519" s="438">
        <v>0</v>
      </c>
      <c r="S519" s="438">
        <v>0</v>
      </c>
      <c r="T519" s="438">
        <v>0</v>
      </c>
      <c r="U519" s="438">
        <v>0</v>
      </c>
      <c r="V519" s="438">
        <v>0</v>
      </c>
      <c r="W519" s="438">
        <v>39</v>
      </c>
      <c r="X519" s="438">
        <v>39</v>
      </c>
      <c r="Y519" s="438">
        <v>0</v>
      </c>
      <c r="Z519" s="438">
        <v>0</v>
      </c>
      <c r="AA519" s="438">
        <v>9727</v>
      </c>
      <c r="AB519" s="438">
        <v>3891</v>
      </c>
      <c r="AC519" s="438">
        <v>9727</v>
      </c>
      <c r="AD519" s="438">
        <v>97</v>
      </c>
      <c r="AE519" s="438">
        <v>58</v>
      </c>
      <c r="AF519" s="438">
        <v>2324</v>
      </c>
      <c r="AG519" s="438">
        <v>584</v>
      </c>
      <c r="AH519" s="438">
        <v>833</v>
      </c>
      <c r="AI519" s="438">
        <v>19</v>
      </c>
      <c r="AJ519" s="438">
        <v>39</v>
      </c>
      <c r="AK519" s="438">
        <v>19</v>
      </c>
      <c r="AL519" s="438">
        <v>1654</v>
      </c>
      <c r="AM519" s="438">
        <v>8365</v>
      </c>
      <c r="AN519" s="438">
        <v>5545</v>
      </c>
      <c r="AO519" s="438">
        <v>389</v>
      </c>
      <c r="AP519" s="438">
        <v>2140</v>
      </c>
      <c r="AQ519" s="438">
        <v>1226</v>
      </c>
      <c r="AR519" s="438">
        <v>1945</v>
      </c>
      <c r="AS519" s="438">
        <v>1167</v>
      </c>
      <c r="AT519" s="438">
        <v>973</v>
      </c>
      <c r="AU519" s="438">
        <v>1957</v>
      </c>
      <c r="AV519" s="438">
        <v>1957</v>
      </c>
      <c r="AW519" s="438">
        <v>1957</v>
      </c>
      <c r="AX519" s="438">
        <v>1957</v>
      </c>
      <c r="AY519" s="438">
        <v>1957</v>
      </c>
      <c r="AZ519" s="438">
        <v>1957</v>
      </c>
      <c r="BA519" s="438">
        <v>1957</v>
      </c>
      <c r="BB519" s="438">
        <v>1957</v>
      </c>
      <c r="BC519" s="438">
        <v>1957</v>
      </c>
      <c r="BD519" s="438">
        <v>1957</v>
      </c>
      <c r="BE519" s="438">
        <v>1957</v>
      </c>
      <c r="BF519" s="438">
        <v>1957</v>
      </c>
      <c r="BG519" s="321">
        <f t="shared" si="503"/>
        <v>0</v>
      </c>
      <c r="BH519" s="321">
        <f t="shared" si="504"/>
        <v>27319</v>
      </c>
      <c r="BI519" s="321">
        <f t="shared" si="505"/>
        <v>23481</v>
      </c>
      <c r="BJ519" s="321">
        <f t="shared" si="506"/>
        <v>23484</v>
      </c>
      <c r="BK519" s="321">
        <f t="shared" si="519"/>
        <v>0</v>
      </c>
      <c r="BL519" s="321">
        <f t="shared" si="519"/>
        <v>0</v>
      </c>
      <c r="BM519" s="321">
        <f t="shared" si="519"/>
        <v>0</v>
      </c>
      <c r="BN519" s="321">
        <f t="shared" si="519"/>
        <v>0</v>
      </c>
      <c r="BO519" s="321">
        <f t="shared" si="519"/>
        <v>0</v>
      </c>
      <c r="BP519" s="321">
        <f t="shared" si="519"/>
        <v>0</v>
      </c>
      <c r="BQ519" s="321">
        <f t="shared" si="519"/>
        <v>0</v>
      </c>
      <c r="BR519" s="321">
        <f t="shared" si="519"/>
        <v>0</v>
      </c>
      <c r="BS519" s="321">
        <f t="shared" si="519"/>
        <v>0</v>
      </c>
      <c r="BT519" s="321">
        <f t="shared" si="519"/>
        <v>0</v>
      </c>
      <c r="BU519" s="321">
        <f t="shared" si="519"/>
        <v>0</v>
      </c>
      <c r="BV519" s="321">
        <f t="shared" si="521"/>
        <v>0</v>
      </c>
      <c r="BW519" s="321">
        <f t="shared" si="521"/>
        <v>25.560600000000001</v>
      </c>
      <c r="BX519" s="321">
        <f t="shared" si="521"/>
        <v>25.560600000000001</v>
      </c>
      <c r="BY519" s="321">
        <f t="shared" si="521"/>
        <v>0</v>
      </c>
      <c r="BZ519" s="321">
        <f t="shared" si="521"/>
        <v>0</v>
      </c>
      <c r="CA519" s="321">
        <f t="shared" si="521"/>
        <v>6375.0757999999996</v>
      </c>
      <c r="CB519" s="321">
        <f t="shared" si="521"/>
        <v>2550.1614</v>
      </c>
      <c r="CC519" s="321">
        <f t="shared" si="521"/>
        <v>6375.0757999999996</v>
      </c>
      <c r="CD519" s="321">
        <f t="shared" si="521"/>
        <v>63.573799999999999</v>
      </c>
      <c r="CE519" s="321">
        <f t="shared" si="521"/>
        <v>38.013199999999998</v>
      </c>
      <c r="CF519" s="321">
        <f t="shared" si="521"/>
        <v>1523.1496</v>
      </c>
      <c r="CG519" s="321">
        <f t="shared" si="521"/>
        <v>382.75360000000001</v>
      </c>
      <c r="CH519" s="321">
        <f t="shared" si="521"/>
        <v>545.94819999999993</v>
      </c>
      <c r="CI519" s="321">
        <f t="shared" si="515"/>
        <v>12.4526</v>
      </c>
      <c r="CJ519" s="321">
        <f t="shared" si="515"/>
        <v>25.560600000000001</v>
      </c>
      <c r="CK519" s="321">
        <f t="shared" si="515"/>
        <v>12.4526</v>
      </c>
      <c r="CL519" s="321">
        <f t="shared" si="515"/>
        <v>1084.0316</v>
      </c>
      <c r="CM519" s="321">
        <f t="shared" si="515"/>
        <v>5482.4210000000003</v>
      </c>
      <c r="CN519" s="321">
        <f t="shared" si="515"/>
        <v>3634.1929999999998</v>
      </c>
      <c r="CO519" s="321">
        <f t="shared" si="515"/>
        <v>254.95059999999998</v>
      </c>
      <c r="CP519" s="321">
        <f t="shared" si="515"/>
        <v>1402.556</v>
      </c>
      <c r="CQ519" s="321">
        <f t="shared" si="515"/>
        <v>803.5204</v>
      </c>
      <c r="CR519" s="321">
        <f t="shared" si="499"/>
        <v>1274.7529999999999</v>
      </c>
      <c r="CS519" s="321">
        <f t="shared" si="499"/>
        <v>764.85180000000003</v>
      </c>
      <c r="CT519" s="321">
        <f t="shared" si="499"/>
        <v>637.70420000000001</v>
      </c>
      <c r="CU519" s="321">
        <f t="shared" si="499"/>
        <v>1282.6178</v>
      </c>
      <c r="CV519" s="321">
        <f t="shared" si="499"/>
        <v>1282.6178</v>
      </c>
      <c r="CW519" s="321">
        <f t="shared" si="499"/>
        <v>1282.6178</v>
      </c>
      <c r="CX519" s="321">
        <f t="shared" si="516"/>
        <v>1282.6178</v>
      </c>
      <c r="CY519" s="321">
        <f t="shared" si="516"/>
        <v>1282.6178</v>
      </c>
      <c r="CZ519" s="321">
        <f t="shared" si="516"/>
        <v>1282.6178</v>
      </c>
      <c r="DA519" s="321">
        <f t="shared" si="516"/>
        <v>1282.6178</v>
      </c>
      <c r="DB519" s="321">
        <f t="shared" si="516"/>
        <v>1282.6178</v>
      </c>
      <c r="DC519" s="321">
        <f t="shared" si="516"/>
        <v>1282.6178</v>
      </c>
      <c r="DD519" s="321">
        <f t="shared" si="516"/>
        <v>1282.6178</v>
      </c>
      <c r="DE519" s="321">
        <f t="shared" si="516"/>
        <v>1282.6178</v>
      </c>
      <c r="DF519" s="321">
        <f t="shared" si="516"/>
        <v>1282.6178</v>
      </c>
      <c r="DG519" s="321">
        <f t="shared" si="507"/>
        <v>0</v>
      </c>
      <c r="DH519" s="321">
        <f t="shared" si="508"/>
        <v>17904.872599999999</v>
      </c>
      <c r="DI519" s="321">
        <f t="shared" si="509"/>
        <v>15389.447400000001</v>
      </c>
      <c r="DJ519" s="321">
        <f t="shared" si="510"/>
        <v>15391.4136</v>
      </c>
      <c r="DK519" s="321">
        <f t="shared" si="520"/>
        <v>0</v>
      </c>
      <c r="DL519" s="321">
        <f t="shared" si="520"/>
        <v>0</v>
      </c>
      <c r="DM519" s="321">
        <f t="shared" si="520"/>
        <v>0</v>
      </c>
      <c r="DN519" s="321">
        <f t="shared" si="520"/>
        <v>0</v>
      </c>
      <c r="DO519" s="321">
        <f t="shared" si="520"/>
        <v>0</v>
      </c>
      <c r="DP519" s="321">
        <f t="shared" si="520"/>
        <v>0</v>
      </c>
      <c r="DQ519" s="321">
        <f t="shared" si="520"/>
        <v>0</v>
      </c>
      <c r="DR519" s="321">
        <f t="shared" si="520"/>
        <v>0</v>
      </c>
      <c r="DS519" s="321">
        <f t="shared" si="520"/>
        <v>0</v>
      </c>
      <c r="DT519" s="321">
        <f t="shared" si="520"/>
        <v>0</v>
      </c>
      <c r="DU519" s="321">
        <f t="shared" si="520"/>
        <v>0</v>
      </c>
      <c r="DV519" s="321">
        <f t="shared" si="522"/>
        <v>0</v>
      </c>
      <c r="DW519" s="321">
        <f t="shared" si="522"/>
        <v>0</v>
      </c>
      <c r="DX519" s="321">
        <f t="shared" si="522"/>
        <v>0</v>
      </c>
      <c r="DY519" s="321">
        <f t="shared" si="522"/>
        <v>0</v>
      </c>
      <c r="DZ519" s="321">
        <f t="shared" si="522"/>
        <v>0</v>
      </c>
      <c r="EA519" s="321">
        <f t="shared" si="522"/>
        <v>0</v>
      </c>
      <c r="EB519" s="321">
        <f t="shared" si="522"/>
        <v>0</v>
      </c>
      <c r="EC519" s="321">
        <f t="shared" si="522"/>
        <v>0</v>
      </c>
      <c r="ED519" s="321">
        <f t="shared" si="522"/>
        <v>0</v>
      </c>
      <c r="EE519" s="321">
        <f t="shared" si="522"/>
        <v>0</v>
      </c>
      <c r="EF519" s="321">
        <f t="shared" si="522"/>
        <v>0</v>
      </c>
      <c r="EG519" s="321">
        <f t="shared" si="522"/>
        <v>0</v>
      </c>
      <c r="EH519" s="321">
        <f t="shared" si="522"/>
        <v>0</v>
      </c>
      <c r="EI519" s="321">
        <f t="shared" si="517"/>
        <v>0</v>
      </c>
      <c r="EJ519" s="321">
        <f t="shared" si="517"/>
        <v>0</v>
      </c>
      <c r="EK519" s="321">
        <f t="shared" si="517"/>
        <v>0</v>
      </c>
      <c r="EL519" s="321">
        <f t="shared" si="517"/>
        <v>0</v>
      </c>
      <c r="EM519" s="321">
        <f t="shared" si="517"/>
        <v>0</v>
      </c>
      <c r="EN519" s="321">
        <f t="shared" si="517"/>
        <v>0</v>
      </c>
      <c r="EO519" s="321">
        <f t="shared" si="517"/>
        <v>0</v>
      </c>
      <c r="EP519" s="321">
        <f t="shared" si="517"/>
        <v>0</v>
      </c>
      <c r="EQ519" s="321">
        <f t="shared" si="517"/>
        <v>0</v>
      </c>
      <c r="ER519" s="321">
        <f t="shared" si="500"/>
        <v>0</v>
      </c>
      <c r="ES519" s="321">
        <f t="shared" si="500"/>
        <v>0</v>
      </c>
      <c r="ET519" s="321">
        <f t="shared" si="500"/>
        <v>0</v>
      </c>
      <c r="EU519" s="321">
        <f t="shared" si="500"/>
        <v>0</v>
      </c>
      <c r="EV519" s="321">
        <f t="shared" si="500"/>
        <v>0</v>
      </c>
      <c r="EW519" s="321">
        <f t="shared" si="500"/>
        <v>0</v>
      </c>
      <c r="EX519" s="321">
        <f t="shared" si="518"/>
        <v>0</v>
      </c>
      <c r="EY519" s="321">
        <f t="shared" si="518"/>
        <v>0</v>
      </c>
      <c r="EZ519" s="321">
        <f t="shared" si="518"/>
        <v>0</v>
      </c>
      <c r="FA519" s="321">
        <f t="shared" si="518"/>
        <v>0</v>
      </c>
      <c r="FB519" s="321">
        <f t="shared" si="518"/>
        <v>0</v>
      </c>
      <c r="FC519" s="321">
        <f t="shared" si="518"/>
        <v>0</v>
      </c>
      <c r="FD519" s="321">
        <f t="shared" si="518"/>
        <v>0</v>
      </c>
      <c r="FE519" s="321">
        <f t="shared" si="518"/>
        <v>0</v>
      </c>
      <c r="FF519" s="321">
        <f t="shared" si="518"/>
        <v>0</v>
      </c>
      <c r="FG519" s="321">
        <f t="shared" si="511"/>
        <v>0</v>
      </c>
      <c r="FH519" s="321">
        <f t="shared" si="512"/>
        <v>0</v>
      </c>
      <c r="FI519" s="321">
        <f t="shared" si="513"/>
        <v>0</v>
      </c>
      <c r="FJ519" s="321">
        <f t="shared" si="514"/>
        <v>0</v>
      </c>
    </row>
    <row r="520" spans="1:166">
      <c r="A520" s="436" t="s">
        <v>1109</v>
      </c>
      <c r="B520" s="436" t="s">
        <v>961</v>
      </c>
      <c r="C520" s="437" t="s">
        <v>962</v>
      </c>
      <c r="D520" s="436" t="s">
        <v>1145</v>
      </c>
      <c r="E520" s="474" t="s">
        <v>931</v>
      </c>
      <c r="F520" s="474" t="s">
        <v>163</v>
      </c>
      <c r="G520" s="437" t="s">
        <v>74</v>
      </c>
      <c r="H520" s="436" t="s">
        <v>1003</v>
      </c>
      <c r="I520" s="320">
        <f>IF(AND(E520="ED",F520="WA"),1,VLOOKUP($H520,Allocations!$I$35:$K$128,2,FALSE))</f>
        <v>0.65539999999999998</v>
      </c>
      <c r="J520" s="320">
        <f>IF(AND(E520="GD",F520="WA"),1,VLOOKUP($H520,Allocations!$I$35:$K$128,3,FALSE))</f>
        <v>0</v>
      </c>
      <c r="K520" s="438">
        <v>17334.830000000002</v>
      </c>
      <c r="L520" s="438">
        <v>410.84000000000003</v>
      </c>
      <c r="M520" s="438">
        <v>13024.79</v>
      </c>
      <c r="N520" s="438">
        <v>154309.68000000002</v>
      </c>
      <c r="O520" s="438">
        <v>3533.95</v>
      </c>
      <c r="P520" s="438">
        <v>675533.12</v>
      </c>
      <c r="Q520" s="438">
        <v>26520.320000000007</v>
      </c>
      <c r="R520" s="438">
        <v>71994.530000000013</v>
      </c>
      <c r="S520" s="438">
        <v>5152.8200000000006</v>
      </c>
      <c r="T520" s="438">
        <v>1198.1500000000001</v>
      </c>
      <c r="U520" s="438">
        <v>17298</v>
      </c>
      <c r="V520" s="438">
        <v>185810</v>
      </c>
      <c r="W520" s="438">
        <v>91</v>
      </c>
      <c r="X520" s="438">
        <v>91</v>
      </c>
      <c r="Y520" s="438">
        <v>0</v>
      </c>
      <c r="Z520" s="438">
        <v>0</v>
      </c>
      <c r="AA520" s="438">
        <v>22763</v>
      </c>
      <c r="AB520" s="438">
        <v>390093</v>
      </c>
      <c r="AC520" s="438">
        <v>308503</v>
      </c>
      <c r="AD520" s="438">
        <v>227</v>
      </c>
      <c r="AE520" s="438">
        <v>137</v>
      </c>
      <c r="AF520" s="438">
        <v>5438</v>
      </c>
      <c r="AG520" s="438">
        <v>363304</v>
      </c>
      <c r="AH520" s="438">
        <v>1948</v>
      </c>
      <c r="AI520" s="438">
        <v>46</v>
      </c>
      <c r="AJ520" s="438">
        <v>91</v>
      </c>
      <c r="AK520" s="438">
        <v>46</v>
      </c>
      <c r="AL520" s="438">
        <v>3870</v>
      </c>
      <c r="AM520" s="438">
        <v>577816</v>
      </c>
      <c r="AN520" s="438">
        <v>12975</v>
      </c>
      <c r="AO520" s="438">
        <v>667638</v>
      </c>
      <c r="AP520" s="438">
        <v>147878</v>
      </c>
      <c r="AQ520" s="438">
        <v>2868</v>
      </c>
      <c r="AR520" s="438">
        <v>4553</v>
      </c>
      <c r="AS520" s="438">
        <v>50354</v>
      </c>
      <c r="AT520" s="438">
        <v>2276</v>
      </c>
      <c r="AU520" s="438">
        <v>4579</v>
      </c>
      <c r="AV520" s="438">
        <v>4579</v>
      </c>
      <c r="AW520" s="438">
        <v>4579</v>
      </c>
      <c r="AX520" s="438">
        <v>4579</v>
      </c>
      <c r="AY520" s="438">
        <v>562820</v>
      </c>
      <c r="AZ520" s="438">
        <v>4579</v>
      </c>
      <c r="BA520" s="438">
        <v>628444</v>
      </c>
      <c r="BB520" s="438">
        <v>119494</v>
      </c>
      <c r="BC520" s="438">
        <v>4579</v>
      </c>
      <c r="BD520" s="438">
        <v>4579</v>
      </c>
      <c r="BE520" s="438">
        <v>57173</v>
      </c>
      <c r="BF520" s="438">
        <v>4579</v>
      </c>
      <c r="BG520" s="321">
        <f t="shared" si="503"/>
        <v>1172121.03</v>
      </c>
      <c r="BH520" s="321">
        <f t="shared" si="504"/>
        <v>1092595</v>
      </c>
      <c r="BI520" s="321">
        <f t="shared" si="505"/>
        <v>1470411</v>
      </c>
      <c r="BJ520" s="321">
        <f t="shared" si="506"/>
        <v>1404563</v>
      </c>
      <c r="BK520" s="321">
        <f t="shared" si="519"/>
        <v>11361.247582</v>
      </c>
      <c r="BL520" s="321">
        <f t="shared" si="519"/>
        <v>269.26453600000002</v>
      </c>
      <c r="BM520" s="321">
        <f t="shared" si="519"/>
        <v>8536.4473660000003</v>
      </c>
      <c r="BN520" s="321">
        <f t="shared" si="519"/>
        <v>101134.56427200002</v>
      </c>
      <c r="BO520" s="321">
        <f t="shared" si="519"/>
        <v>2316.15083</v>
      </c>
      <c r="BP520" s="321">
        <f t="shared" si="519"/>
        <v>442744.40684800001</v>
      </c>
      <c r="BQ520" s="321">
        <f t="shared" si="519"/>
        <v>17381.417728000004</v>
      </c>
      <c r="BR520" s="321">
        <f t="shared" si="519"/>
        <v>47185.214962000005</v>
      </c>
      <c r="BS520" s="321">
        <f t="shared" si="519"/>
        <v>3377.1582280000002</v>
      </c>
      <c r="BT520" s="321">
        <f t="shared" si="519"/>
        <v>785.26751000000002</v>
      </c>
      <c r="BU520" s="321">
        <f t="shared" si="519"/>
        <v>11337.109199999999</v>
      </c>
      <c r="BV520" s="321">
        <f t="shared" si="521"/>
        <v>121779.874</v>
      </c>
      <c r="BW520" s="321">
        <f t="shared" si="521"/>
        <v>59.641399999999997</v>
      </c>
      <c r="BX520" s="321">
        <f t="shared" si="521"/>
        <v>59.641399999999997</v>
      </c>
      <c r="BY520" s="321">
        <f t="shared" si="521"/>
        <v>0</v>
      </c>
      <c r="BZ520" s="321">
        <f t="shared" si="521"/>
        <v>0</v>
      </c>
      <c r="CA520" s="321">
        <f t="shared" si="521"/>
        <v>14918.870199999999</v>
      </c>
      <c r="CB520" s="321">
        <f t="shared" si="521"/>
        <v>255666.9522</v>
      </c>
      <c r="CC520" s="321">
        <f t="shared" si="521"/>
        <v>202192.86619999999</v>
      </c>
      <c r="CD520" s="321">
        <f t="shared" si="521"/>
        <v>148.7758</v>
      </c>
      <c r="CE520" s="321">
        <f t="shared" si="521"/>
        <v>89.7898</v>
      </c>
      <c r="CF520" s="321">
        <f t="shared" si="521"/>
        <v>3564.0652</v>
      </c>
      <c r="CG520" s="321">
        <f t="shared" si="521"/>
        <v>238109.44159999999</v>
      </c>
      <c r="CH520" s="321">
        <f t="shared" si="521"/>
        <v>1276.7192</v>
      </c>
      <c r="CI520" s="321">
        <f t="shared" si="515"/>
        <v>30.148399999999999</v>
      </c>
      <c r="CJ520" s="321">
        <f t="shared" si="515"/>
        <v>59.641399999999997</v>
      </c>
      <c r="CK520" s="321">
        <f t="shared" si="515"/>
        <v>30.148399999999999</v>
      </c>
      <c r="CL520" s="321">
        <f t="shared" si="515"/>
        <v>2536.3980000000001</v>
      </c>
      <c r="CM520" s="321">
        <f t="shared" si="515"/>
        <v>378700.60639999999</v>
      </c>
      <c r="CN520" s="321">
        <f t="shared" si="515"/>
        <v>8503.8150000000005</v>
      </c>
      <c r="CO520" s="321">
        <f t="shared" si="515"/>
        <v>437569.94520000002</v>
      </c>
      <c r="CP520" s="321">
        <f t="shared" si="515"/>
        <v>96919.241200000004</v>
      </c>
      <c r="CQ520" s="321">
        <f t="shared" si="515"/>
        <v>1879.6871999999998</v>
      </c>
      <c r="CR520" s="321">
        <f t="shared" si="499"/>
        <v>2984.0362</v>
      </c>
      <c r="CS520" s="321">
        <f t="shared" si="499"/>
        <v>33002.011599999998</v>
      </c>
      <c r="CT520" s="321">
        <f t="shared" si="499"/>
        <v>1491.6904</v>
      </c>
      <c r="CU520" s="321">
        <f t="shared" si="499"/>
        <v>3001.0765999999999</v>
      </c>
      <c r="CV520" s="321">
        <f t="shared" si="499"/>
        <v>3001.0765999999999</v>
      </c>
      <c r="CW520" s="321">
        <f t="shared" si="499"/>
        <v>3001.0765999999999</v>
      </c>
      <c r="CX520" s="321">
        <f t="shared" si="516"/>
        <v>3001.0765999999999</v>
      </c>
      <c r="CY520" s="321">
        <f t="shared" si="516"/>
        <v>368872.228</v>
      </c>
      <c r="CZ520" s="321">
        <f t="shared" si="516"/>
        <v>3001.0765999999999</v>
      </c>
      <c r="DA520" s="321">
        <f t="shared" si="516"/>
        <v>411882.19760000001</v>
      </c>
      <c r="DB520" s="321">
        <f t="shared" si="516"/>
        <v>78316.367599999998</v>
      </c>
      <c r="DC520" s="321">
        <f t="shared" si="516"/>
        <v>3001.0765999999999</v>
      </c>
      <c r="DD520" s="321">
        <f t="shared" si="516"/>
        <v>3001.0765999999999</v>
      </c>
      <c r="DE520" s="321">
        <f t="shared" si="516"/>
        <v>37471.184199999996</v>
      </c>
      <c r="DF520" s="321">
        <f t="shared" si="516"/>
        <v>3001.0765999999999</v>
      </c>
      <c r="DG520" s="321">
        <f t="shared" si="507"/>
        <v>768208.12306200003</v>
      </c>
      <c r="DH520" s="321">
        <f t="shared" si="508"/>
        <v>716086.76300000004</v>
      </c>
      <c r="DI520" s="321">
        <f t="shared" si="509"/>
        <v>963707.36940000008</v>
      </c>
      <c r="DJ520" s="321">
        <f t="shared" si="510"/>
        <v>920550.59020000009</v>
      </c>
      <c r="DK520" s="321">
        <f t="shared" si="520"/>
        <v>0</v>
      </c>
      <c r="DL520" s="321">
        <f t="shared" si="520"/>
        <v>0</v>
      </c>
      <c r="DM520" s="321">
        <f t="shared" si="520"/>
        <v>0</v>
      </c>
      <c r="DN520" s="321">
        <f t="shared" si="520"/>
        <v>0</v>
      </c>
      <c r="DO520" s="321">
        <f t="shared" si="520"/>
        <v>0</v>
      </c>
      <c r="DP520" s="321">
        <f t="shared" si="520"/>
        <v>0</v>
      </c>
      <c r="DQ520" s="321">
        <f t="shared" si="520"/>
        <v>0</v>
      </c>
      <c r="DR520" s="321">
        <f t="shared" si="520"/>
        <v>0</v>
      </c>
      <c r="DS520" s="321">
        <f t="shared" si="520"/>
        <v>0</v>
      </c>
      <c r="DT520" s="321">
        <f t="shared" si="520"/>
        <v>0</v>
      </c>
      <c r="DU520" s="321">
        <f t="shared" si="520"/>
        <v>0</v>
      </c>
      <c r="DV520" s="321">
        <f t="shared" si="522"/>
        <v>0</v>
      </c>
      <c r="DW520" s="321">
        <f t="shared" si="522"/>
        <v>0</v>
      </c>
      <c r="DX520" s="321">
        <f t="shared" si="522"/>
        <v>0</v>
      </c>
      <c r="DY520" s="321">
        <f t="shared" si="522"/>
        <v>0</v>
      </c>
      <c r="DZ520" s="321">
        <f t="shared" si="522"/>
        <v>0</v>
      </c>
      <c r="EA520" s="321">
        <f t="shared" si="522"/>
        <v>0</v>
      </c>
      <c r="EB520" s="321">
        <f t="shared" si="522"/>
        <v>0</v>
      </c>
      <c r="EC520" s="321">
        <f t="shared" si="522"/>
        <v>0</v>
      </c>
      <c r="ED520" s="321">
        <f t="shared" si="522"/>
        <v>0</v>
      </c>
      <c r="EE520" s="321">
        <f t="shared" si="522"/>
        <v>0</v>
      </c>
      <c r="EF520" s="321">
        <f t="shared" si="522"/>
        <v>0</v>
      </c>
      <c r="EG520" s="321">
        <f t="shared" si="522"/>
        <v>0</v>
      </c>
      <c r="EH520" s="321">
        <f t="shared" si="522"/>
        <v>0</v>
      </c>
      <c r="EI520" s="321">
        <f t="shared" si="517"/>
        <v>0</v>
      </c>
      <c r="EJ520" s="321">
        <f t="shared" si="517"/>
        <v>0</v>
      </c>
      <c r="EK520" s="321">
        <f t="shared" si="517"/>
        <v>0</v>
      </c>
      <c r="EL520" s="321">
        <f t="shared" si="517"/>
        <v>0</v>
      </c>
      <c r="EM520" s="321">
        <f t="shared" si="517"/>
        <v>0</v>
      </c>
      <c r="EN520" s="321">
        <f t="shared" si="517"/>
        <v>0</v>
      </c>
      <c r="EO520" s="321">
        <f t="shared" si="517"/>
        <v>0</v>
      </c>
      <c r="EP520" s="321">
        <f t="shared" si="517"/>
        <v>0</v>
      </c>
      <c r="EQ520" s="321">
        <f t="shared" si="517"/>
        <v>0</v>
      </c>
      <c r="ER520" s="321">
        <f t="shared" si="500"/>
        <v>0</v>
      </c>
      <c r="ES520" s="321">
        <f t="shared" si="500"/>
        <v>0</v>
      </c>
      <c r="ET520" s="321">
        <f t="shared" si="500"/>
        <v>0</v>
      </c>
      <c r="EU520" s="321">
        <f t="shared" si="500"/>
        <v>0</v>
      </c>
      <c r="EV520" s="321">
        <f t="shared" si="500"/>
        <v>0</v>
      </c>
      <c r="EW520" s="321">
        <f t="shared" si="500"/>
        <v>0</v>
      </c>
      <c r="EX520" s="321">
        <f t="shared" si="518"/>
        <v>0</v>
      </c>
      <c r="EY520" s="321">
        <f t="shared" si="518"/>
        <v>0</v>
      </c>
      <c r="EZ520" s="321">
        <f t="shared" si="518"/>
        <v>0</v>
      </c>
      <c r="FA520" s="321">
        <f t="shared" si="518"/>
        <v>0</v>
      </c>
      <c r="FB520" s="321">
        <f t="shared" si="518"/>
        <v>0</v>
      </c>
      <c r="FC520" s="321">
        <f t="shared" si="518"/>
        <v>0</v>
      </c>
      <c r="FD520" s="321">
        <f t="shared" si="518"/>
        <v>0</v>
      </c>
      <c r="FE520" s="321">
        <f t="shared" si="518"/>
        <v>0</v>
      </c>
      <c r="FF520" s="321">
        <f t="shared" si="518"/>
        <v>0</v>
      </c>
      <c r="FG520" s="321">
        <f t="shared" si="511"/>
        <v>0</v>
      </c>
      <c r="FH520" s="321">
        <f t="shared" si="512"/>
        <v>0</v>
      </c>
      <c r="FI520" s="321">
        <f t="shared" si="513"/>
        <v>0</v>
      </c>
      <c r="FJ520" s="321">
        <f t="shared" si="514"/>
        <v>0</v>
      </c>
    </row>
    <row r="521" spans="1:166">
      <c r="A521" s="436" t="s">
        <v>1109</v>
      </c>
      <c r="B521" s="436" t="s">
        <v>961</v>
      </c>
      <c r="C521" s="437" t="s">
        <v>962</v>
      </c>
      <c r="D521" s="436" t="s">
        <v>1145</v>
      </c>
      <c r="E521" s="474" t="s">
        <v>931</v>
      </c>
      <c r="F521" s="474" t="s">
        <v>163</v>
      </c>
      <c r="G521" s="437" t="s">
        <v>155</v>
      </c>
      <c r="H521" s="436" t="s">
        <v>1092</v>
      </c>
      <c r="I521" s="320">
        <f>IF(AND(E521="ED",F521="WA"),1,VLOOKUP($H521,Allocations!$I$35:$K$128,2,FALSE))</f>
        <v>0.65539999999999998</v>
      </c>
      <c r="J521" s="320">
        <f>IF(AND(E521="GD",F521="WA"),1,VLOOKUP($H521,Allocations!$I$35:$K$128,3,FALSE))</f>
        <v>0</v>
      </c>
      <c r="K521" s="438">
        <v>2121.6300000000047</v>
      </c>
      <c r="L521" s="438">
        <v>11837.42</v>
      </c>
      <c r="M521" s="438">
        <v>5128.4699999999993</v>
      </c>
      <c r="N521" s="438">
        <v>416.30999999999995</v>
      </c>
      <c r="O521" s="438">
        <v>750.61000000000786</v>
      </c>
      <c r="P521" s="438">
        <v>575796.62999999989</v>
      </c>
      <c r="Q521" s="438">
        <v>522306.50999999995</v>
      </c>
      <c r="R521" s="438">
        <v>4683.1099999999897</v>
      </c>
      <c r="S521" s="438">
        <v>0</v>
      </c>
      <c r="T521" s="438">
        <v>14430.130000000001</v>
      </c>
      <c r="U521" s="438">
        <v>0</v>
      </c>
      <c r="V521" s="438">
        <v>0</v>
      </c>
      <c r="W521" s="438">
        <v>1796</v>
      </c>
      <c r="X521" s="438">
        <v>1796</v>
      </c>
      <c r="Y521" s="438">
        <v>0</v>
      </c>
      <c r="Z521" s="438">
        <v>0</v>
      </c>
      <c r="AA521" s="438">
        <v>448647</v>
      </c>
      <c r="AB521" s="438">
        <v>179459</v>
      </c>
      <c r="AC521" s="438">
        <v>448647</v>
      </c>
      <c r="AD521" s="438">
        <v>4488</v>
      </c>
      <c r="AE521" s="438">
        <v>2692</v>
      </c>
      <c r="AF521" s="438">
        <v>107188</v>
      </c>
      <c r="AG521" s="438">
        <v>26918</v>
      </c>
      <c r="AH521" s="438">
        <v>38400</v>
      </c>
      <c r="AI521" s="438">
        <v>897</v>
      </c>
      <c r="AJ521" s="438">
        <v>1796</v>
      </c>
      <c r="AK521" s="438">
        <v>897</v>
      </c>
      <c r="AL521" s="438">
        <v>76271</v>
      </c>
      <c r="AM521" s="438">
        <v>385838</v>
      </c>
      <c r="AN521" s="438">
        <v>255730</v>
      </c>
      <c r="AO521" s="438">
        <v>17946</v>
      </c>
      <c r="AP521" s="438">
        <v>98704</v>
      </c>
      <c r="AQ521" s="438">
        <v>56530</v>
      </c>
      <c r="AR521" s="438">
        <v>89729</v>
      </c>
      <c r="AS521" s="438">
        <v>53838</v>
      </c>
      <c r="AT521" s="438">
        <v>44864</v>
      </c>
      <c r="AU521" s="438">
        <v>90254</v>
      </c>
      <c r="AV521" s="438">
        <v>90254</v>
      </c>
      <c r="AW521" s="438">
        <v>90254</v>
      </c>
      <c r="AX521" s="438">
        <v>90254</v>
      </c>
      <c r="AY521" s="438">
        <v>90254</v>
      </c>
      <c r="AZ521" s="438">
        <v>90254</v>
      </c>
      <c r="BA521" s="438">
        <v>90254</v>
      </c>
      <c r="BB521" s="438">
        <v>90254</v>
      </c>
      <c r="BC521" s="438">
        <v>90254</v>
      </c>
      <c r="BD521" s="438">
        <v>90254</v>
      </c>
      <c r="BE521" s="438">
        <v>90254</v>
      </c>
      <c r="BF521" s="438">
        <v>90254</v>
      </c>
      <c r="BG521" s="321">
        <f t="shared" si="503"/>
        <v>1137470.8199999998</v>
      </c>
      <c r="BH521" s="321">
        <f t="shared" si="504"/>
        <v>1260031</v>
      </c>
      <c r="BI521" s="321">
        <f t="shared" si="505"/>
        <v>1083040</v>
      </c>
      <c r="BJ521" s="321">
        <f t="shared" si="506"/>
        <v>1083048</v>
      </c>
      <c r="BK521" s="321">
        <f t="shared" si="519"/>
        <v>1390.516302000003</v>
      </c>
      <c r="BL521" s="321">
        <f t="shared" si="519"/>
        <v>7758.2450680000002</v>
      </c>
      <c r="BM521" s="321">
        <f t="shared" si="519"/>
        <v>3361.1992379999997</v>
      </c>
      <c r="BN521" s="321">
        <f t="shared" si="519"/>
        <v>272.84957399999996</v>
      </c>
      <c r="BO521" s="321">
        <f t="shared" si="519"/>
        <v>491.94979400000511</v>
      </c>
      <c r="BP521" s="321">
        <f t="shared" si="519"/>
        <v>377377.11130199989</v>
      </c>
      <c r="BQ521" s="321">
        <f t="shared" si="519"/>
        <v>342319.68665399996</v>
      </c>
      <c r="BR521" s="321">
        <f t="shared" si="519"/>
        <v>3069.3102939999931</v>
      </c>
      <c r="BS521" s="321">
        <f t="shared" si="519"/>
        <v>0</v>
      </c>
      <c r="BT521" s="321">
        <f t="shared" si="519"/>
        <v>9457.5072020000007</v>
      </c>
      <c r="BU521" s="321">
        <f t="shared" si="519"/>
        <v>0</v>
      </c>
      <c r="BV521" s="321">
        <f t="shared" si="521"/>
        <v>0</v>
      </c>
      <c r="BW521" s="321">
        <f t="shared" si="521"/>
        <v>1177.0983999999999</v>
      </c>
      <c r="BX521" s="321">
        <f t="shared" si="521"/>
        <v>1177.0983999999999</v>
      </c>
      <c r="BY521" s="321">
        <f t="shared" si="521"/>
        <v>0</v>
      </c>
      <c r="BZ521" s="321">
        <f t="shared" si="521"/>
        <v>0</v>
      </c>
      <c r="CA521" s="321">
        <f t="shared" si="521"/>
        <v>294043.2438</v>
      </c>
      <c r="CB521" s="321">
        <f t="shared" si="521"/>
        <v>117617.4286</v>
      </c>
      <c r="CC521" s="321">
        <f t="shared" si="521"/>
        <v>294043.2438</v>
      </c>
      <c r="CD521" s="321">
        <f t="shared" si="521"/>
        <v>2941.4351999999999</v>
      </c>
      <c r="CE521" s="321">
        <f t="shared" si="521"/>
        <v>1764.3368</v>
      </c>
      <c r="CF521" s="321">
        <f t="shared" si="521"/>
        <v>70251.015199999994</v>
      </c>
      <c r="CG521" s="321">
        <f t="shared" si="521"/>
        <v>17642.057199999999</v>
      </c>
      <c r="CH521" s="321">
        <f t="shared" si="521"/>
        <v>25167.360000000001</v>
      </c>
      <c r="CI521" s="321">
        <f t="shared" si="515"/>
        <v>587.89379999999994</v>
      </c>
      <c r="CJ521" s="321">
        <f t="shared" si="515"/>
        <v>1177.0983999999999</v>
      </c>
      <c r="CK521" s="321">
        <f t="shared" si="515"/>
        <v>587.89379999999994</v>
      </c>
      <c r="CL521" s="321">
        <f t="shared" si="515"/>
        <v>49988.013399999996</v>
      </c>
      <c r="CM521" s="321">
        <f t="shared" si="515"/>
        <v>252878.22519999999</v>
      </c>
      <c r="CN521" s="321">
        <f t="shared" si="515"/>
        <v>167605.44200000001</v>
      </c>
      <c r="CO521" s="321">
        <f t="shared" si="515"/>
        <v>11761.8084</v>
      </c>
      <c r="CP521" s="321">
        <f t="shared" si="515"/>
        <v>64690.601600000002</v>
      </c>
      <c r="CQ521" s="321">
        <f t="shared" si="515"/>
        <v>37049.762000000002</v>
      </c>
      <c r="CR521" s="321">
        <f t="shared" si="499"/>
        <v>58808.386599999998</v>
      </c>
      <c r="CS521" s="321">
        <f t="shared" si="499"/>
        <v>35285.425199999998</v>
      </c>
      <c r="CT521" s="321">
        <f t="shared" si="499"/>
        <v>29403.865600000001</v>
      </c>
      <c r="CU521" s="321">
        <f t="shared" si="499"/>
        <v>59152.471599999997</v>
      </c>
      <c r="CV521" s="321">
        <f t="shared" si="499"/>
        <v>59152.471599999997</v>
      </c>
      <c r="CW521" s="321">
        <f t="shared" si="499"/>
        <v>59152.471599999997</v>
      </c>
      <c r="CX521" s="321">
        <f t="shared" si="516"/>
        <v>59152.471599999997</v>
      </c>
      <c r="CY521" s="321">
        <f t="shared" si="516"/>
        <v>59152.471599999997</v>
      </c>
      <c r="CZ521" s="321">
        <f t="shared" si="516"/>
        <v>59152.471599999997</v>
      </c>
      <c r="DA521" s="321">
        <f t="shared" si="516"/>
        <v>59152.471599999997</v>
      </c>
      <c r="DB521" s="321">
        <f t="shared" si="516"/>
        <v>59152.471599999997</v>
      </c>
      <c r="DC521" s="321">
        <f t="shared" si="516"/>
        <v>59152.471599999997</v>
      </c>
      <c r="DD521" s="321">
        <f t="shared" si="516"/>
        <v>59152.471599999997</v>
      </c>
      <c r="DE521" s="321">
        <f t="shared" si="516"/>
        <v>59152.471599999997</v>
      </c>
      <c r="DF521" s="321">
        <f t="shared" si="516"/>
        <v>59152.471599999997</v>
      </c>
      <c r="DG521" s="321">
        <f t="shared" si="507"/>
        <v>745498.37542799988</v>
      </c>
      <c r="DH521" s="321">
        <f t="shared" si="508"/>
        <v>825824.31739999994</v>
      </c>
      <c r="DI521" s="321">
        <f t="shared" si="509"/>
        <v>709824.41600000008</v>
      </c>
      <c r="DJ521" s="321">
        <f t="shared" si="510"/>
        <v>709829.65920000011</v>
      </c>
      <c r="DK521" s="321">
        <f t="shared" si="520"/>
        <v>0</v>
      </c>
      <c r="DL521" s="321">
        <f t="shared" si="520"/>
        <v>0</v>
      </c>
      <c r="DM521" s="321">
        <f t="shared" si="520"/>
        <v>0</v>
      </c>
      <c r="DN521" s="321">
        <f t="shared" si="520"/>
        <v>0</v>
      </c>
      <c r="DO521" s="321">
        <f t="shared" si="520"/>
        <v>0</v>
      </c>
      <c r="DP521" s="321">
        <f t="shared" si="520"/>
        <v>0</v>
      </c>
      <c r="DQ521" s="321">
        <f t="shared" si="520"/>
        <v>0</v>
      </c>
      <c r="DR521" s="321">
        <f t="shared" si="520"/>
        <v>0</v>
      </c>
      <c r="DS521" s="321">
        <f t="shared" si="520"/>
        <v>0</v>
      </c>
      <c r="DT521" s="321">
        <f t="shared" si="520"/>
        <v>0</v>
      </c>
      <c r="DU521" s="321">
        <f t="shared" si="520"/>
        <v>0</v>
      </c>
      <c r="DV521" s="321">
        <f t="shared" si="522"/>
        <v>0</v>
      </c>
      <c r="DW521" s="321">
        <f t="shared" si="522"/>
        <v>0</v>
      </c>
      <c r="DX521" s="321">
        <f t="shared" si="522"/>
        <v>0</v>
      </c>
      <c r="DY521" s="321">
        <f t="shared" si="522"/>
        <v>0</v>
      </c>
      <c r="DZ521" s="321">
        <f t="shared" si="522"/>
        <v>0</v>
      </c>
      <c r="EA521" s="321">
        <f t="shared" si="522"/>
        <v>0</v>
      </c>
      <c r="EB521" s="321">
        <f t="shared" si="522"/>
        <v>0</v>
      </c>
      <c r="EC521" s="321">
        <f t="shared" si="522"/>
        <v>0</v>
      </c>
      <c r="ED521" s="321">
        <f t="shared" si="522"/>
        <v>0</v>
      </c>
      <c r="EE521" s="321">
        <f t="shared" si="522"/>
        <v>0</v>
      </c>
      <c r="EF521" s="321">
        <f t="shared" si="522"/>
        <v>0</v>
      </c>
      <c r="EG521" s="321">
        <f t="shared" si="522"/>
        <v>0</v>
      </c>
      <c r="EH521" s="321">
        <f t="shared" si="522"/>
        <v>0</v>
      </c>
      <c r="EI521" s="321">
        <f t="shared" si="517"/>
        <v>0</v>
      </c>
      <c r="EJ521" s="321">
        <f t="shared" si="517"/>
        <v>0</v>
      </c>
      <c r="EK521" s="321">
        <f t="shared" si="517"/>
        <v>0</v>
      </c>
      <c r="EL521" s="321">
        <f t="shared" si="517"/>
        <v>0</v>
      </c>
      <c r="EM521" s="321">
        <f t="shared" si="517"/>
        <v>0</v>
      </c>
      <c r="EN521" s="321">
        <f t="shared" si="517"/>
        <v>0</v>
      </c>
      <c r="EO521" s="321">
        <f t="shared" si="517"/>
        <v>0</v>
      </c>
      <c r="EP521" s="321">
        <f t="shared" si="517"/>
        <v>0</v>
      </c>
      <c r="EQ521" s="321">
        <f t="shared" si="517"/>
        <v>0</v>
      </c>
      <c r="ER521" s="321">
        <f t="shared" si="500"/>
        <v>0</v>
      </c>
      <c r="ES521" s="321">
        <f t="shared" si="500"/>
        <v>0</v>
      </c>
      <c r="ET521" s="321">
        <f t="shared" si="500"/>
        <v>0</v>
      </c>
      <c r="EU521" s="321">
        <f t="shared" si="500"/>
        <v>0</v>
      </c>
      <c r="EV521" s="321">
        <f t="shared" si="500"/>
        <v>0</v>
      </c>
      <c r="EW521" s="321">
        <f t="shared" si="500"/>
        <v>0</v>
      </c>
      <c r="EX521" s="321">
        <f t="shared" si="518"/>
        <v>0</v>
      </c>
      <c r="EY521" s="321">
        <f t="shared" si="518"/>
        <v>0</v>
      </c>
      <c r="EZ521" s="321">
        <f t="shared" si="518"/>
        <v>0</v>
      </c>
      <c r="FA521" s="321">
        <f t="shared" si="518"/>
        <v>0</v>
      </c>
      <c r="FB521" s="321">
        <f t="shared" si="518"/>
        <v>0</v>
      </c>
      <c r="FC521" s="321">
        <f t="shared" si="518"/>
        <v>0</v>
      </c>
      <c r="FD521" s="321">
        <f t="shared" si="518"/>
        <v>0</v>
      </c>
      <c r="FE521" s="321">
        <f t="shared" si="518"/>
        <v>0</v>
      </c>
      <c r="FF521" s="321">
        <f t="shared" si="518"/>
        <v>0</v>
      </c>
      <c r="FG521" s="321">
        <f t="shared" si="511"/>
        <v>0</v>
      </c>
      <c r="FH521" s="321">
        <f t="shared" si="512"/>
        <v>0</v>
      </c>
      <c r="FI521" s="321">
        <f t="shared" si="513"/>
        <v>0</v>
      </c>
      <c r="FJ521" s="321">
        <f t="shared" si="514"/>
        <v>0</v>
      </c>
    </row>
    <row r="522" spans="1:166">
      <c r="A522" s="436" t="s">
        <v>1109</v>
      </c>
      <c r="B522" s="436" t="s">
        <v>961</v>
      </c>
      <c r="C522" s="437" t="s">
        <v>962</v>
      </c>
      <c r="D522" s="436" t="s">
        <v>1145</v>
      </c>
      <c r="E522" s="474" t="s">
        <v>931</v>
      </c>
      <c r="F522" s="474" t="s">
        <v>163</v>
      </c>
      <c r="G522" s="437" t="s">
        <v>64</v>
      </c>
      <c r="H522" s="436" t="s">
        <v>933</v>
      </c>
      <c r="I522" s="320">
        <f>IF(AND(E522="ED",F522="WA"),1,VLOOKUP($H522,Allocations!$I$35:$K$128,2,FALSE))</f>
        <v>0.65539999999999998</v>
      </c>
      <c r="J522" s="320">
        <f>IF(AND(E522="GD",F522="WA"),1,VLOOKUP($H522,Allocations!$I$35:$K$128,3,FALSE))</f>
        <v>0</v>
      </c>
      <c r="K522" s="438">
        <v>0</v>
      </c>
      <c r="L522" s="438">
        <v>0</v>
      </c>
      <c r="M522" s="438">
        <v>0</v>
      </c>
      <c r="N522" s="438">
        <v>0</v>
      </c>
      <c r="O522" s="438">
        <v>0</v>
      </c>
      <c r="P522" s="438">
        <v>0</v>
      </c>
      <c r="Q522" s="438">
        <v>0</v>
      </c>
      <c r="R522" s="438">
        <v>0</v>
      </c>
      <c r="S522" s="438">
        <v>0</v>
      </c>
      <c r="T522" s="438">
        <v>0</v>
      </c>
      <c r="U522" s="438">
        <v>0</v>
      </c>
      <c r="V522" s="438">
        <v>0</v>
      </c>
      <c r="W522" s="438">
        <v>27</v>
      </c>
      <c r="X522" s="438">
        <v>27</v>
      </c>
      <c r="Y522" s="438">
        <v>0</v>
      </c>
      <c r="Z522" s="438">
        <v>0</v>
      </c>
      <c r="AA522" s="438">
        <v>6714</v>
      </c>
      <c r="AB522" s="438">
        <v>2686</v>
      </c>
      <c r="AC522" s="438">
        <v>6714</v>
      </c>
      <c r="AD522" s="438">
        <v>67</v>
      </c>
      <c r="AE522" s="438">
        <v>40</v>
      </c>
      <c r="AF522" s="438">
        <v>1604</v>
      </c>
      <c r="AG522" s="438">
        <v>403</v>
      </c>
      <c r="AH522" s="438">
        <v>575</v>
      </c>
      <c r="AI522" s="438">
        <v>13</v>
      </c>
      <c r="AJ522" s="438">
        <v>27</v>
      </c>
      <c r="AK522" s="438">
        <v>13</v>
      </c>
      <c r="AL522" s="438">
        <v>1141</v>
      </c>
      <c r="AM522" s="438">
        <v>5774</v>
      </c>
      <c r="AN522" s="438">
        <v>3827</v>
      </c>
      <c r="AO522" s="438">
        <v>269</v>
      </c>
      <c r="AP522" s="438">
        <v>1477</v>
      </c>
      <c r="AQ522" s="438">
        <v>846</v>
      </c>
      <c r="AR522" s="438">
        <v>1343</v>
      </c>
      <c r="AS522" s="438">
        <v>806</v>
      </c>
      <c r="AT522" s="438">
        <v>671</v>
      </c>
      <c r="AU522" s="438">
        <v>1351</v>
      </c>
      <c r="AV522" s="438">
        <v>1351</v>
      </c>
      <c r="AW522" s="438">
        <v>1351</v>
      </c>
      <c r="AX522" s="438">
        <v>1351</v>
      </c>
      <c r="AY522" s="438">
        <v>1351</v>
      </c>
      <c r="AZ522" s="438">
        <v>1351</v>
      </c>
      <c r="BA522" s="438">
        <v>1351</v>
      </c>
      <c r="BB522" s="438">
        <v>1351</v>
      </c>
      <c r="BC522" s="438">
        <v>1351</v>
      </c>
      <c r="BD522" s="438">
        <v>1351</v>
      </c>
      <c r="BE522" s="438">
        <v>1351</v>
      </c>
      <c r="BF522" s="438">
        <v>1351</v>
      </c>
      <c r="BG522" s="321">
        <f t="shared" si="503"/>
        <v>0</v>
      </c>
      <c r="BH522" s="321">
        <f t="shared" si="504"/>
        <v>18857</v>
      </c>
      <c r="BI522" s="321">
        <f t="shared" si="505"/>
        <v>16207</v>
      </c>
      <c r="BJ522" s="321">
        <f t="shared" si="506"/>
        <v>16212</v>
      </c>
      <c r="BK522" s="321">
        <f t="shared" si="519"/>
        <v>0</v>
      </c>
      <c r="BL522" s="321">
        <f t="shared" si="519"/>
        <v>0</v>
      </c>
      <c r="BM522" s="321">
        <f t="shared" si="519"/>
        <v>0</v>
      </c>
      <c r="BN522" s="321">
        <f t="shared" si="519"/>
        <v>0</v>
      </c>
      <c r="BO522" s="321">
        <f t="shared" si="519"/>
        <v>0</v>
      </c>
      <c r="BP522" s="321">
        <f t="shared" si="519"/>
        <v>0</v>
      </c>
      <c r="BQ522" s="321">
        <f t="shared" si="519"/>
        <v>0</v>
      </c>
      <c r="BR522" s="321">
        <f t="shared" si="519"/>
        <v>0</v>
      </c>
      <c r="BS522" s="321">
        <f t="shared" si="519"/>
        <v>0</v>
      </c>
      <c r="BT522" s="321">
        <f t="shared" si="519"/>
        <v>0</v>
      </c>
      <c r="BU522" s="321">
        <f t="shared" si="519"/>
        <v>0</v>
      </c>
      <c r="BV522" s="321">
        <f t="shared" si="521"/>
        <v>0</v>
      </c>
      <c r="BW522" s="321">
        <f t="shared" si="521"/>
        <v>17.695799999999998</v>
      </c>
      <c r="BX522" s="321">
        <f t="shared" si="521"/>
        <v>17.695799999999998</v>
      </c>
      <c r="BY522" s="321">
        <f t="shared" si="521"/>
        <v>0</v>
      </c>
      <c r="BZ522" s="321">
        <f t="shared" si="521"/>
        <v>0</v>
      </c>
      <c r="CA522" s="321">
        <f t="shared" si="521"/>
        <v>4400.3555999999999</v>
      </c>
      <c r="CB522" s="321">
        <f t="shared" si="521"/>
        <v>1760.4043999999999</v>
      </c>
      <c r="CC522" s="321">
        <f t="shared" si="521"/>
        <v>4400.3555999999999</v>
      </c>
      <c r="CD522" s="321">
        <f t="shared" si="521"/>
        <v>43.911799999999999</v>
      </c>
      <c r="CE522" s="321">
        <f t="shared" si="521"/>
        <v>26.216000000000001</v>
      </c>
      <c r="CF522" s="321">
        <f t="shared" si="521"/>
        <v>1051.2616</v>
      </c>
      <c r="CG522" s="321">
        <f t="shared" si="521"/>
        <v>264.12619999999998</v>
      </c>
      <c r="CH522" s="321">
        <f t="shared" si="521"/>
        <v>376.85500000000002</v>
      </c>
      <c r="CI522" s="321">
        <f t="shared" si="515"/>
        <v>8.5201999999999991</v>
      </c>
      <c r="CJ522" s="321">
        <f t="shared" si="515"/>
        <v>17.695799999999998</v>
      </c>
      <c r="CK522" s="321">
        <f t="shared" si="515"/>
        <v>8.5201999999999991</v>
      </c>
      <c r="CL522" s="321">
        <f t="shared" si="515"/>
        <v>747.81139999999994</v>
      </c>
      <c r="CM522" s="321">
        <f t="shared" si="515"/>
        <v>3784.2795999999998</v>
      </c>
      <c r="CN522" s="321">
        <f t="shared" si="515"/>
        <v>2508.2157999999999</v>
      </c>
      <c r="CO522" s="321">
        <f t="shared" si="515"/>
        <v>176.30259999999998</v>
      </c>
      <c r="CP522" s="321">
        <f t="shared" si="515"/>
        <v>968.0258</v>
      </c>
      <c r="CQ522" s="321">
        <f t="shared" si="515"/>
        <v>554.46839999999997</v>
      </c>
      <c r="CR522" s="321">
        <f t="shared" si="499"/>
        <v>880.20219999999995</v>
      </c>
      <c r="CS522" s="321">
        <f t="shared" si="499"/>
        <v>528.25239999999997</v>
      </c>
      <c r="CT522" s="321">
        <f t="shared" si="499"/>
        <v>439.77339999999998</v>
      </c>
      <c r="CU522" s="321">
        <f t="shared" si="499"/>
        <v>885.44539999999995</v>
      </c>
      <c r="CV522" s="321">
        <f t="shared" si="499"/>
        <v>885.44539999999995</v>
      </c>
      <c r="CW522" s="321">
        <f t="shared" si="499"/>
        <v>885.44539999999995</v>
      </c>
      <c r="CX522" s="321">
        <f t="shared" si="516"/>
        <v>885.44539999999995</v>
      </c>
      <c r="CY522" s="321">
        <f t="shared" si="516"/>
        <v>885.44539999999995</v>
      </c>
      <c r="CZ522" s="321">
        <f t="shared" si="516"/>
        <v>885.44539999999995</v>
      </c>
      <c r="DA522" s="321">
        <f t="shared" si="516"/>
        <v>885.44539999999995</v>
      </c>
      <c r="DB522" s="321">
        <f t="shared" si="516"/>
        <v>885.44539999999995</v>
      </c>
      <c r="DC522" s="321">
        <f t="shared" si="516"/>
        <v>885.44539999999995</v>
      </c>
      <c r="DD522" s="321">
        <f t="shared" si="516"/>
        <v>885.44539999999995</v>
      </c>
      <c r="DE522" s="321">
        <f t="shared" si="516"/>
        <v>885.44539999999995</v>
      </c>
      <c r="DF522" s="321">
        <f t="shared" si="516"/>
        <v>885.44539999999995</v>
      </c>
      <c r="DG522" s="321">
        <f t="shared" si="507"/>
        <v>0</v>
      </c>
      <c r="DH522" s="321">
        <f t="shared" si="508"/>
        <v>12358.8778</v>
      </c>
      <c r="DI522" s="321">
        <f t="shared" si="509"/>
        <v>10622.067799999999</v>
      </c>
      <c r="DJ522" s="321">
        <f t="shared" si="510"/>
        <v>10625.344799999999</v>
      </c>
      <c r="DK522" s="321">
        <f t="shared" si="520"/>
        <v>0</v>
      </c>
      <c r="DL522" s="321">
        <f t="shared" si="520"/>
        <v>0</v>
      </c>
      <c r="DM522" s="321">
        <f t="shared" si="520"/>
        <v>0</v>
      </c>
      <c r="DN522" s="321">
        <f t="shared" si="520"/>
        <v>0</v>
      </c>
      <c r="DO522" s="321">
        <f t="shared" si="520"/>
        <v>0</v>
      </c>
      <c r="DP522" s="321">
        <f t="shared" si="520"/>
        <v>0</v>
      </c>
      <c r="DQ522" s="321">
        <f t="shared" si="520"/>
        <v>0</v>
      </c>
      <c r="DR522" s="321">
        <f t="shared" si="520"/>
        <v>0</v>
      </c>
      <c r="DS522" s="321">
        <f t="shared" si="520"/>
        <v>0</v>
      </c>
      <c r="DT522" s="321">
        <f t="shared" si="520"/>
        <v>0</v>
      </c>
      <c r="DU522" s="321">
        <f t="shared" si="520"/>
        <v>0</v>
      </c>
      <c r="DV522" s="321">
        <f t="shared" si="522"/>
        <v>0</v>
      </c>
      <c r="DW522" s="321">
        <f t="shared" si="522"/>
        <v>0</v>
      </c>
      <c r="DX522" s="321">
        <f t="shared" si="522"/>
        <v>0</v>
      </c>
      <c r="DY522" s="321">
        <f t="shared" si="522"/>
        <v>0</v>
      </c>
      <c r="DZ522" s="321">
        <f t="shared" si="522"/>
        <v>0</v>
      </c>
      <c r="EA522" s="321">
        <f t="shared" si="522"/>
        <v>0</v>
      </c>
      <c r="EB522" s="321">
        <f t="shared" si="522"/>
        <v>0</v>
      </c>
      <c r="EC522" s="321">
        <f t="shared" si="522"/>
        <v>0</v>
      </c>
      <c r="ED522" s="321">
        <f t="shared" si="522"/>
        <v>0</v>
      </c>
      <c r="EE522" s="321">
        <f t="shared" si="522"/>
        <v>0</v>
      </c>
      <c r="EF522" s="321">
        <f t="shared" si="522"/>
        <v>0</v>
      </c>
      <c r="EG522" s="321">
        <f t="shared" si="522"/>
        <v>0</v>
      </c>
      <c r="EH522" s="321">
        <f t="shared" si="522"/>
        <v>0</v>
      </c>
      <c r="EI522" s="321">
        <f t="shared" si="517"/>
        <v>0</v>
      </c>
      <c r="EJ522" s="321">
        <f t="shared" si="517"/>
        <v>0</v>
      </c>
      <c r="EK522" s="321">
        <f t="shared" si="517"/>
        <v>0</v>
      </c>
      <c r="EL522" s="321">
        <f t="shared" si="517"/>
        <v>0</v>
      </c>
      <c r="EM522" s="321">
        <f t="shared" si="517"/>
        <v>0</v>
      </c>
      <c r="EN522" s="321">
        <f t="shared" si="517"/>
        <v>0</v>
      </c>
      <c r="EO522" s="321">
        <f t="shared" si="517"/>
        <v>0</v>
      </c>
      <c r="EP522" s="321">
        <f t="shared" si="517"/>
        <v>0</v>
      </c>
      <c r="EQ522" s="321">
        <f t="shared" si="517"/>
        <v>0</v>
      </c>
      <c r="ER522" s="321">
        <f t="shared" si="500"/>
        <v>0</v>
      </c>
      <c r="ES522" s="321">
        <f t="shared" si="500"/>
        <v>0</v>
      </c>
      <c r="ET522" s="321">
        <f t="shared" si="500"/>
        <v>0</v>
      </c>
      <c r="EU522" s="321">
        <f t="shared" si="500"/>
        <v>0</v>
      </c>
      <c r="EV522" s="321">
        <f t="shared" si="500"/>
        <v>0</v>
      </c>
      <c r="EW522" s="321">
        <f t="shared" si="500"/>
        <v>0</v>
      </c>
      <c r="EX522" s="321">
        <f t="shared" si="518"/>
        <v>0</v>
      </c>
      <c r="EY522" s="321">
        <f t="shared" si="518"/>
        <v>0</v>
      </c>
      <c r="EZ522" s="321">
        <f t="shared" si="518"/>
        <v>0</v>
      </c>
      <c r="FA522" s="321">
        <f t="shared" si="518"/>
        <v>0</v>
      </c>
      <c r="FB522" s="321">
        <f t="shared" si="518"/>
        <v>0</v>
      </c>
      <c r="FC522" s="321">
        <f t="shared" si="518"/>
        <v>0</v>
      </c>
      <c r="FD522" s="321">
        <f t="shared" si="518"/>
        <v>0</v>
      </c>
      <c r="FE522" s="321">
        <f t="shared" si="518"/>
        <v>0</v>
      </c>
      <c r="FF522" s="321">
        <f t="shared" si="518"/>
        <v>0</v>
      </c>
      <c r="FG522" s="321">
        <f t="shared" si="511"/>
        <v>0</v>
      </c>
      <c r="FH522" s="321">
        <f t="shared" si="512"/>
        <v>0</v>
      </c>
      <c r="FI522" s="321">
        <f t="shared" si="513"/>
        <v>0</v>
      </c>
      <c r="FJ522" s="321">
        <f t="shared" si="514"/>
        <v>0</v>
      </c>
    </row>
    <row r="523" spans="1:166">
      <c r="A523" s="436" t="s">
        <v>1109</v>
      </c>
      <c r="B523" s="436" t="s">
        <v>961</v>
      </c>
      <c r="C523" s="437" t="s">
        <v>962</v>
      </c>
      <c r="D523" s="436" t="s">
        <v>1145</v>
      </c>
      <c r="E523" s="474" t="s">
        <v>931</v>
      </c>
      <c r="F523" s="474" t="s">
        <v>163</v>
      </c>
      <c r="G523" s="437" t="s">
        <v>6</v>
      </c>
      <c r="H523" s="436" t="s">
        <v>934</v>
      </c>
      <c r="I523" s="320">
        <f>IF(AND(E523="ED",F523="WA"),1,VLOOKUP($H523,Allocations!$I$35:$K$128,2,FALSE))</f>
        <v>0.65539999999999998</v>
      </c>
      <c r="J523" s="320">
        <f>IF(AND(E523="GD",F523="WA"),1,VLOOKUP($H523,Allocations!$I$35:$K$128,3,FALSE))</f>
        <v>0</v>
      </c>
      <c r="K523" s="438">
        <v>0</v>
      </c>
      <c r="L523" s="438">
        <v>0</v>
      </c>
      <c r="M523" s="438">
        <v>0</v>
      </c>
      <c r="N523" s="438">
        <v>0</v>
      </c>
      <c r="O523" s="438">
        <v>0</v>
      </c>
      <c r="P523" s="438">
        <v>165472.38</v>
      </c>
      <c r="Q523" s="438">
        <v>4892.2700000000004</v>
      </c>
      <c r="R523" s="438">
        <v>13999.35</v>
      </c>
      <c r="S523" s="438">
        <v>360.21</v>
      </c>
      <c r="T523" s="438">
        <v>2576.9699999999998</v>
      </c>
      <c r="U523" s="438">
        <v>0</v>
      </c>
      <c r="V523" s="438">
        <v>0</v>
      </c>
      <c r="W523" s="438">
        <v>0</v>
      </c>
      <c r="X523" s="438">
        <v>0</v>
      </c>
      <c r="Y523" s="438">
        <v>0</v>
      </c>
      <c r="Z523" s="438">
        <v>0</v>
      </c>
      <c r="AA523" s="438">
        <v>0</v>
      </c>
      <c r="AB523" s="438">
        <v>19013</v>
      </c>
      <c r="AC523" s="438">
        <v>14260</v>
      </c>
      <c r="AD523" s="438">
        <v>0</v>
      </c>
      <c r="AE523" s="438">
        <v>0</v>
      </c>
      <c r="AF523" s="438">
        <v>0</v>
      </c>
      <c r="AG523" s="438">
        <v>18063</v>
      </c>
      <c r="AH523" s="438">
        <v>0</v>
      </c>
      <c r="AI523" s="438">
        <v>0</v>
      </c>
      <c r="AJ523" s="438">
        <v>0</v>
      </c>
      <c r="AK523" s="438">
        <v>0</v>
      </c>
      <c r="AL523" s="438">
        <v>0</v>
      </c>
      <c r="AM523" s="438">
        <v>27859</v>
      </c>
      <c r="AN523" s="438">
        <v>0</v>
      </c>
      <c r="AO523" s="438">
        <v>33273</v>
      </c>
      <c r="AP523" s="438">
        <v>7130</v>
      </c>
      <c r="AQ523" s="438">
        <v>0</v>
      </c>
      <c r="AR523" s="438">
        <v>0</v>
      </c>
      <c r="AS523" s="438">
        <v>2377</v>
      </c>
      <c r="AT523" s="438">
        <v>0</v>
      </c>
      <c r="AU523" s="438">
        <v>0</v>
      </c>
      <c r="AV523" s="438">
        <v>0</v>
      </c>
      <c r="AW523" s="438">
        <v>0</v>
      </c>
      <c r="AX523" s="438">
        <v>0</v>
      </c>
      <c r="AY523" s="438">
        <v>27859</v>
      </c>
      <c r="AZ523" s="438">
        <v>0</v>
      </c>
      <c r="BA523" s="438">
        <v>31134</v>
      </c>
      <c r="BB523" s="438">
        <v>5735</v>
      </c>
      <c r="BC523" s="438">
        <v>0</v>
      </c>
      <c r="BD523" s="438">
        <v>0</v>
      </c>
      <c r="BE523" s="438">
        <v>2625</v>
      </c>
      <c r="BF523" s="438">
        <v>0</v>
      </c>
      <c r="BG523" s="321">
        <f t="shared" si="503"/>
        <v>187301.18</v>
      </c>
      <c r="BH523" s="321">
        <f t="shared" si="504"/>
        <v>51336</v>
      </c>
      <c r="BI523" s="321">
        <f t="shared" si="505"/>
        <v>70639</v>
      </c>
      <c r="BJ523" s="321">
        <f t="shared" si="506"/>
        <v>67353</v>
      </c>
      <c r="BK523" s="321">
        <f t="shared" si="519"/>
        <v>0</v>
      </c>
      <c r="BL523" s="321">
        <f t="shared" si="519"/>
        <v>0</v>
      </c>
      <c r="BM523" s="321">
        <f t="shared" si="519"/>
        <v>0</v>
      </c>
      <c r="BN523" s="321">
        <f t="shared" si="519"/>
        <v>0</v>
      </c>
      <c r="BO523" s="321">
        <f t="shared" si="519"/>
        <v>0</v>
      </c>
      <c r="BP523" s="321">
        <f t="shared" si="519"/>
        <v>108450.59785200001</v>
      </c>
      <c r="BQ523" s="321">
        <f t="shared" si="519"/>
        <v>3206.3937580000002</v>
      </c>
      <c r="BR523" s="321">
        <f t="shared" si="519"/>
        <v>9175.1739899999993</v>
      </c>
      <c r="BS523" s="321">
        <f t="shared" si="519"/>
        <v>236.08163399999998</v>
      </c>
      <c r="BT523" s="321">
        <f t="shared" si="519"/>
        <v>1688.9461379999998</v>
      </c>
      <c r="BU523" s="321">
        <f t="shared" si="519"/>
        <v>0</v>
      </c>
      <c r="BV523" s="321">
        <f t="shared" si="521"/>
        <v>0</v>
      </c>
      <c r="BW523" s="321">
        <f t="shared" si="521"/>
        <v>0</v>
      </c>
      <c r="BX523" s="321">
        <f t="shared" si="521"/>
        <v>0</v>
      </c>
      <c r="BY523" s="321">
        <f t="shared" si="521"/>
        <v>0</v>
      </c>
      <c r="BZ523" s="321">
        <f t="shared" si="521"/>
        <v>0</v>
      </c>
      <c r="CA523" s="321">
        <f t="shared" si="521"/>
        <v>0</v>
      </c>
      <c r="CB523" s="321">
        <f t="shared" si="521"/>
        <v>12461.120199999999</v>
      </c>
      <c r="CC523" s="321">
        <f t="shared" si="521"/>
        <v>9346.003999999999</v>
      </c>
      <c r="CD523" s="321">
        <f t="shared" si="521"/>
        <v>0</v>
      </c>
      <c r="CE523" s="321">
        <f t="shared" si="521"/>
        <v>0</v>
      </c>
      <c r="CF523" s="321">
        <f t="shared" si="521"/>
        <v>0</v>
      </c>
      <c r="CG523" s="321">
        <f t="shared" si="521"/>
        <v>11838.4902</v>
      </c>
      <c r="CH523" s="321">
        <f t="shared" si="521"/>
        <v>0</v>
      </c>
      <c r="CI523" s="321">
        <f t="shared" si="515"/>
        <v>0</v>
      </c>
      <c r="CJ523" s="321">
        <f t="shared" si="515"/>
        <v>0</v>
      </c>
      <c r="CK523" s="321">
        <f t="shared" si="515"/>
        <v>0</v>
      </c>
      <c r="CL523" s="321">
        <f t="shared" si="515"/>
        <v>0</v>
      </c>
      <c r="CM523" s="321">
        <f t="shared" si="515"/>
        <v>18258.7886</v>
      </c>
      <c r="CN523" s="321">
        <f t="shared" si="515"/>
        <v>0</v>
      </c>
      <c r="CO523" s="321">
        <f t="shared" si="515"/>
        <v>21807.124199999998</v>
      </c>
      <c r="CP523" s="321">
        <f t="shared" si="515"/>
        <v>4673.0019999999995</v>
      </c>
      <c r="CQ523" s="321">
        <f t="shared" si="515"/>
        <v>0</v>
      </c>
      <c r="CR523" s="321">
        <f t="shared" si="499"/>
        <v>0</v>
      </c>
      <c r="CS523" s="321">
        <f t="shared" si="499"/>
        <v>1557.8858</v>
      </c>
      <c r="CT523" s="321">
        <f t="shared" si="499"/>
        <v>0</v>
      </c>
      <c r="CU523" s="321">
        <f t="shared" si="499"/>
        <v>0</v>
      </c>
      <c r="CV523" s="321">
        <f t="shared" si="499"/>
        <v>0</v>
      </c>
      <c r="CW523" s="321">
        <f t="shared" si="499"/>
        <v>0</v>
      </c>
      <c r="CX523" s="321">
        <f t="shared" si="516"/>
        <v>0</v>
      </c>
      <c r="CY523" s="321">
        <f t="shared" si="516"/>
        <v>18258.7886</v>
      </c>
      <c r="CZ523" s="321">
        <f t="shared" si="516"/>
        <v>0</v>
      </c>
      <c r="DA523" s="321">
        <f t="shared" si="516"/>
        <v>20405.223600000001</v>
      </c>
      <c r="DB523" s="321">
        <f t="shared" si="516"/>
        <v>3758.7190000000001</v>
      </c>
      <c r="DC523" s="321">
        <f t="shared" si="516"/>
        <v>0</v>
      </c>
      <c r="DD523" s="321">
        <f t="shared" si="516"/>
        <v>0</v>
      </c>
      <c r="DE523" s="321">
        <f t="shared" si="516"/>
        <v>1720.425</v>
      </c>
      <c r="DF523" s="321">
        <f t="shared" si="516"/>
        <v>0</v>
      </c>
      <c r="DG523" s="321">
        <f t="shared" si="507"/>
        <v>122757.19337200001</v>
      </c>
      <c r="DH523" s="321">
        <f t="shared" si="508"/>
        <v>33645.614399999999</v>
      </c>
      <c r="DI523" s="321">
        <f t="shared" si="509"/>
        <v>46296.800600000002</v>
      </c>
      <c r="DJ523" s="321">
        <f t="shared" si="510"/>
        <v>44143.156199999998</v>
      </c>
      <c r="DK523" s="321">
        <f t="shared" si="520"/>
        <v>0</v>
      </c>
      <c r="DL523" s="321">
        <f t="shared" si="520"/>
        <v>0</v>
      </c>
      <c r="DM523" s="321">
        <f t="shared" si="520"/>
        <v>0</v>
      </c>
      <c r="DN523" s="321">
        <f t="shared" si="520"/>
        <v>0</v>
      </c>
      <c r="DO523" s="321">
        <f t="shared" si="520"/>
        <v>0</v>
      </c>
      <c r="DP523" s="321">
        <f t="shared" si="520"/>
        <v>0</v>
      </c>
      <c r="DQ523" s="321">
        <f t="shared" si="520"/>
        <v>0</v>
      </c>
      <c r="DR523" s="321">
        <f t="shared" si="520"/>
        <v>0</v>
      </c>
      <c r="DS523" s="321">
        <f t="shared" si="520"/>
        <v>0</v>
      </c>
      <c r="DT523" s="321">
        <f t="shared" si="520"/>
        <v>0</v>
      </c>
      <c r="DU523" s="321">
        <f t="shared" si="520"/>
        <v>0</v>
      </c>
      <c r="DV523" s="321">
        <f t="shared" si="522"/>
        <v>0</v>
      </c>
      <c r="DW523" s="321">
        <f t="shared" si="522"/>
        <v>0</v>
      </c>
      <c r="DX523" s="321">
        <f t="shared" si="522"/>
        <v>0</v>
      </c>
      <c r="DY523" s="321">
        <f t="shared" si="522"/>
        <v>0</v>
      </c>
      <c r="DZ523" s="321">
        <f t="shared" si="522"/>
        <v>0</v>
      </c>
      <c r="EA523" s="321">
        <f t="shared" si="522"/>
        <v>0</v>
      </c>
      <c r="EB523" s="321">
        <f t="shared" si="522"/>
        <v>0</v>
      </c>
      <c r="EC523" s="321">
        <f t="shared" si="522"/>
        <v>0</v>
      </c>
      <c r="ED523" s="321">
        <f t="shared" si="522"/>
        <v>0</v>
      </c>
      <c r="EE523" s="321">
        <f t="shared" si="522"/>
        <v>0</v>
      </c>
      <c r="EF523" s="321">
        <f t="shared" si="522"/>
        <v>0</v>
      </c>
      <c r="EG523" s="321">
        <f t="shared" si="522"/>
        <v>0</v>
      </c>
      <c r="EH523" s="321">
        <f t="shared" si="522"/>
        <v>0</v>
      </c>
      <c r="EI523" s="321">
        <f t="shared" si="517"/>
        <v>0</v>
      </c>
      <c r="EJ523" s="321">
        <f t="shared" si="517"/>
        <v>0</v>
      </c>
      <c r="EK523" s="321">
        <f t="shared" si="517"/>
        <v>0</v>
      </c>
      <c r="EL523" s="321">
        <f t="shared" si="517"/>
        <v>0</v>
      </c>
      <c r="EM523" s="321">
        <f t="shared" si="517"/>
        <v>0</v>
      </c>
      <c r="EN523" s="321">
        <f t="shared" si="517"/>
        <v>0</v>
      </c>
      <c r="EO523" s="321">
        <f t="shared" si="517"/>
        <v>0</v>
      </c>
      <c r="EP523" s="321">
        <f t="shared" si="517"/>
        <v>0</v>
      </c>
      <c r="EQ523" s="321">
        <f t="shared" si="517"/>
        <v>0</v>
      </c>
      <c r="ER523" s="321">
        <f t="shared" si="500"/>
        <v>0</v>
      </c>
      <c r="ES523" s="321">
        <f t="shared" si="500"/>
        <v>0</v>
      </c>
      <c r="ET523" s="321">
        <f t="shared" si="500"/>
        <v>0</v>
      </c>
      <c r="EU523" s="321">
        <f t="shared" si="500"/>
        <v>0</v>
      </c>
      <c r="EV523" s="321">
        <f t="shared" si="500"/>
        <v>0</v>
      </c>
      <c r="EW523" s="321">
        <f t="shared" si="500"/>
        <v>0</v>
      </c>
      <c r="EX523" s="321">
        <f t="shared" si="518"/>
        <v>0</v>
      </c>
      <c r="EY523" s="321">
        <f t="shared" si="518"/>
        <v>0</v>
      </c>
      <c r="EZ523" s="321">
        <f t="shared" si="518"/>
        <v>0</v>
      </c>
      <c r="FA523" s="321">
        <f t="shared" si="518"/>
        <v>0</v>
      </c>
      <c r="FB523" s="321">
        <f t="shared" si="518"/>
        <v>0</v>
      </c>
      <c r="FC523" s="321">
        <f t="shared" si="518"/>
        <v>0</v>
      </c>
      <c r="FD523" s="321">
        <f t="shared" si="518"/>
        <v>0</v>
      </c>
      <c r="FE523" s="321">
        <f t="shared" si="518"/>
        <v>0</v>
      </c>
      <c r="FF523" s="321">
        <f t="shared" si="518"/>
        <v>0</v>
      </c>
      <c r="FG523" s="321">
        <f t="shared" si="511"/>
        <v>0</v>
      </c>
      <c r="FH523" s="321">
        <f t="shared" si="512"/>
        <v>0</v>
      </c>
      <c r="FI523" s="321">
        <f t="shared" si="513"/>
        <v>0</v>
      </c>
      <c r="FJ523" s="321">
        <f t="shared" si="514"/>
        <v>0</v>
      </c>
    </row>
    <row r="524" spans="1:166">
      <c r="A524" s="436" t="s">
        <v>1109</v>
      </c>
      <c r="B524" s="436" t="s">
        <v>961</v>
      </c>
      <c r="C524" s="437" t="s">
        <v>962</v>
      </c>
      <c r="D524" s="436" t="s">
        <v>1145</v>
      </c>
      <c r="E524" s="474" t="s">
        <v>931</v>
      </c>
      <c r="F524" s="474" t="s">
        <v>163</v>
      </c>
      <c r="G524" s="437" t="s">
        <v>31</v>
      </c>
      <c r="H524" s="436" t="s">
        <v>1068</v>
      </c>
      <c r="I524" s="320">
        <f>IF(AND(E524="ED",F524="WA"),1,VLOOKUP($H524,Allocations!$I$35:$K$128,2,FALSE))</f>
        <v>0.65539999999999998</v>
      </c>
      <c r="J524" s="320">
        <f>IF(AND(E524="GD",F524="WA"),1,VLOOKUP($H524,Allocations!$I$35:$K$128,3,FALSE))</f>
        <v>0</v>
      </c>
      <c r="K524" s="438">
        <v>0</v>
      </c>
      <c r="L524" s="438">
        <v>0</v>
      </c>
      <c r="M524" s="438">
        <v>0</v>
      </c>
      <c r="N524" s="438">
        <v>0</v>
      </c>
      <c r="O524" s="438">
        <v>0</v>
      </c>
      <c r="P524" s="438">
        <v>0</v>
      </c>
      <c r="Q524" s="438">
        <v>0</v>
      </c>
      <c r="R524" s="438">
        <v>0</v>
      </c>
      <c r="S524" s="438">
        <v>0</v>
      </c>
      <c r="T524" s="438">
        <v>0</v>
      </c>
      <c r="U524" s="438">
        <v>0</v>
      </c>
      <c r="V524" s="438">
        <v>0</v>
      </c>
      <c r="W524" s="438">
        <v>2</v>
      </c>
      <c r="X524" s="438">
        <v>2</v>
      </c>
      <c r="Y524" s="438">
        <v>0</v>
      </c>
      <c r="Z524" s="438">
        <v>0</v>
      </c>
      <c r="AA524" s="438">
        <v>409</v>
      </c>
      <c r="AB524" s="438">
        <v>164</v>
      </c>
      <c r="AC524" s="438">
        <v>409</v>
      </c>
      <c r="AD524" s="438">
        <v>4</v>
      </c>
      <c r="AE524" s="438">
        <v>2</v>
      </c>
      <c r="AF524" s="438">
        <v>98</v>
      </c>
      <c r="AG524" s="438">
        <v>25</v>
      </c>
      <c r="AH524" s="438">
        <v>35</v>
      </c>
      <c r="AI524" s="438">
        <v>1</v>
      </c>
      <c r="AJ524" s="438">
        <v>2</v>
      </c>
      <c r="AK524" s="438">
        <v>1</v>
      </c>
      <c r="AL524" s="438">
        <v>70</v>
      </c>
      <c r="AM524" s="438">
        <v>352</v>
      </c>
      <c r="AN524" s="438">
        <v>233</v>
      </c>
      <c r="AO524" s="438">
        <v>16</v>
      </c>
      <c r="AP524" s="438">
        <v>90</v>
      </c>
      <c r="AQ524" s="438">
        <v>52</v>
      </c>
      <c r="AR524" s="438">
        <v>82</v>
      </c>
      <c r="AS524" s="438">
        <v>49</v>
      </c>
      <c r="AT524" s="438">
        <v>41</v>
      </c>
      <c r="AU524" s="438">
        <v>82</v>
      </c>
      <c r="AV524" s="438">
        <v>82</v>
      </c>
      <c r="AW524" s="438">
        <v>82</v>
      </c>
      <c r="AX524" s="438">
        <v>82</v>
      </c>
      <c r="AY524" s="438">
        <v>82</v>
      </c>
      <c r="AZ524" s="438">
        <v>82</v>
      </c>
      <c r="BA524" s="438">
        <v>82</v>
      </c>
      <c r="BB524" s="438">
        <v>82</v>
      </c>
      <c r="BC524" s="438">
        <v>82</v>
      </c>
      <c r="BD524" s="438">
        <v>82</v>
      </c>
      <c r="BE524" s="438">
        <v>82</v>
      </c>
      <c r="BF524" s="438">
        <v>82</v>
      </c>
      <c r="BG524" s="321">
        <f t="shared" si="503"/>
        <v>0</v>
      </c>
      <c r="BH524" s="321">
        <f t="shared" si="504"/>
        <v>1150</v>
      </c>
      <c r="BI524" s="321">
        <f t="shared" si="505"/>
        <v>989</v>
      </c>
      <c r="BJ524" s="321">
        <f t="shared" si="506"/>
        <v>984</v>
      </c>
      <c r="BK524" s="321">
        <f t="shared" si="519"/>
        <v>0</v>
      </c>
      <c r="BL524" s="321">
        <f t="shared" si="519"/>
        <v>0</v>
      </c>
      <c r="BM524" s="321">
        <f t="shared" si="519"/>
        <v>0</v>
      </c>
      <c r="BN524" s="321">
        <f t="shared" si="519"/>
        <v>0</v>
      </c>
      <c r="BO524" s="321">
        <f t="shared" si="519"/>
        <v>0</v>
      </c>
      <c r="BP524" s="321">
        <f t="shared" si="519"/>
        <v>0</v>
      </c>
      <c r="BQ524" s="321">
        <f t="shared" si="519"/>
        <v>0</v>
      </c>
      <c r="BR524" s="321">
        <f t="shared" si="519"/>
        <v>0</v>
      </c>
      <c r="BS524" s="321">
        <f t="shared" si="519"/>
        <v>0</v>
      </c>
      <c r="BT524" s="321">
        <f t="shared" si="519"/>
        <v>0</v>
      </c>
      <c r="BU524" s="321">
        <f t="shared" si="519"/>
        <v>0</v>
      </c>
      <c r="BV524" s="321">
        <f t="shared" si="521"/>
        <v>0</v>
      </c>
      <c r="BW524" s="321">
        <f t="shared" si="521"/>
        <v>1.3108</v>
      </c>
      <c r="BX524" s="321">
        <f t="shared" si="521"/>
        <v>1.3108</v>
      </c>
      <c r="BY524" s="321">
        <f t="shared" si="521"/>
        <v>0</v>
      </c>
      <c r="BZ524" s="321">
        <f t="shared" si="521"/>
        <v>0</v>
      </c>
      <c r="CA524" s="321">
        <f t="shared" si="521"/>
        <v>268.05860000000001</v>
      </c>
      <c r="CB524" s="321">
        <f t="shared" si="521"/>
        <v>107.48559999999999</v>
      </c>
      <c r="CC524" s="321">
        <f t="shared" si="521"/>
        <v>268.05860000000001</v>
      </c>
      <c r="CD524" s="321">
        <f t="shared" si="521"/>
        <v>2.6215999999999999</v>
      </c>
      <c r="CE524" s="321">
        <f t="shared" si="521"/>
        <v>1.3108</v>
      </c>
      <c r="CF524" s="321">
        <f t="shared" si="521"/>
        <v>64.229199999999992</v>
      </c>
      <c r="CG524" s="321">
        <f t="shared" si="521"/>
        <v>16.384999999999998</v>
      </c>
      <c r="CH524" s="321">
        <f t="shared" si="521"/>
        <v>22.939</v>
      </c>
      <c r="CI524" s="321">
        <f t="shared" si="515"/>
        <v>0.65539999999999998</v>
      </c>
      <c r="CJ524" s="321">
        <f t="shared" si="515"/>
        <v>1.3108</v>
      </c>
      <c r="CK524" s="321">
        <f t="shared" si="515"/>
        <v>0.65539999999999998</v>
      </c>
      <c r="CL524" s="321">
        <f t="shared" si="515"/>
        <v>45.878</v>
      </c>
      <c r="CM524" s="321">
        <f t="shared" si="515"/>
        <v>230.70079999999999</v>
      </c>
      <c r="CN524" s="321">
        <f t="shared" si="515"/>
        <v>152.70820000000001</v>
      </c>
      <c r="CO524" s="321">
        <f t="shared" si="515"/>
        <v>10.4864</v>
      </c>
      <c r="CP524" s="321">
        <f t="shared" si="515"/>
        <v>58.985999999999997</v>
      </c>
      <c r="CQ524" s="321">
        <f t="shared" si="515"/>
        <v>34.080799999999996</v>
      </c>
      <c r="CR524" s="321">
        <f t="shared" si="499"/>
        <v>53.742799999999995</v>
      </c>
      <c r="CS524" s="321">
        <f t="shared" si="499"/>
        <v>32.114599999999996</v>
      </c>
      <c r="CT524" s="321">
        <f t="shared" si="499"/>
        <v>26.871399999999998</v>
      </c>
      <c r="CU524" s="321">
        <f t="shared" si="499"/>
        <v>53.742799999999995</v>
      </c>
      <c r="CV524" s="321">
        <f t="shared" si="499"/>
        <v>53.742799999999995</v>
      </c>
      <c r="CW524" s="321">
        <f t="shared" si="499"/>
        <v>53.742799999999995</v>
      </c>
      <c r="CX524" s="321">
        <f t="shared" si="516"/>
        <v>53.742799999999995</v>
      </c>
      <c r="CY524" s="321">
        <f t="shared" si="516"/>
        <v>53.742799999999995</v>
      </c>
      <c r="CZ524" s="321">
        <f t="shared" si="516"/>
        <v>53.742799999999995</v>
      </c>
      <c r="DA524" s="321">
        <f t="shared" si="516"/>
        <v>53.742799999999995</v>
      </c>
      <c r="DB524" s="321">
        <f t="shared" si="516"/>
        <v>53.742799999999995</v>
      </c>
      <c r="DC524" s="321">
        <f t="shared" si="516"/>
        <v>53.742799999999995</v>
      </c>
      <c r="DD524" s="321">
        <f t="shared" si="516"/>
        <v>53.742799999999995</v>
      </c>
      <c r="DE524" s="321">
        <f t="shared" si="516"/>
        <v>53.742799999999995</v>
      </c>
      <c r="DF524" s="321">
        <f t="shared" si="516"/>
        <v>53.742799999999995</v>
      </c>
      <c r="DG524" s="321">
        <f t="shared" si="507"/>
        <v>0</v>
      </c>
      <c r="DH524" s="321">
        <f t="shared" si="508"/>
        <v>753.70999999999992</v>
      </c>
      <c r="DI524" s="321">
        <f t="shared" si="509"/>
        <v>648.1905999999999</v>
      </c>
      <c r="DJ524" s="321">
        <f t="shared" si="510"/>
        <v>644.91359999999997</v>
      </c>
      <c r="DK524" s="321">
        <f t="shared" si="520"/>
        <v>0</v>
      </c>
      <c r="DL524" s="321">
        <f t="shared" si="520"/>
        <v>0</v>
      </c>
      <c r="DM524" s="321">
        <f t="shared" si="520"/>
        <v>0</v>
      </c>
      <c r="DN524" s="321">
        <f t="shared" si="520"/>
        <v>0</v>
      </c>
      <c r="DO524" s="321">
        <f t="shared" si="520"/>
        <v>0</v>
      </c>
      <c r="DP524" s="321">
        <f t="shared" si="520"/>
        <v>0</v>
      </c>
      <c r="DQ524" s="321">
        <f t="shared" si="520"/>
        <v>0</v>
      </c>
      <c r="DR524" s="321">
        <f t="shared" si="520"/>
        <v>0</v>
      </c>
      <c r="DS524" s="321">
        <f t="shared" si="520"/>
        <v>0</v>
      </c>
      <c r="DT524" s="321">
        <f t="shared" si="520"/>
        <v>0</v>
      </c>
      <c r="DU524" s="321">
        <f t="shared" si="520"/>
        <v>0</v>
      </c>
      <c r="DV524" s="321">
        <f t="shared" si="522"/>
        <v>0</v>
      </c>
      <c r="DW524" s="321">
        <f t="shared" si="522"/>
        <v>0</v>
      </c>
      <c r="DX524" s="321">
        <f t="shared" si="522"/>
        <v>0</v>
      </c>
      <c r="DY524" s="321">
        <f t="shared" si="522"/>
        <v>0</v>
      </c>
      <c r="DZ524" s="321">
        <f t="shared" si="522"/>
        <v>0</v>
      </c>
      <c r="EA524" s="321">
        <f t="shared" si="522"/>
        <v>0</v>
      </c>
      <c r="EB524" s="321">
        <f t="shared" si="522"/>
        <v>0</v>
      </c>
      <c r="EC524" s="321">
        <f t="shared" si="522"/>
        <v>0</v>
      </c>
      <c r="ED524" s="321">
        <f t="shared" si="522"/>
        <v>0</v>
      </c>
      <c r="EE524" s="321">
        <f t="shared" si="522"/>
        <v>0</v>
      </c>
      <c r="EF524" s="321">
        <f t="shared" si="522"/>
        <v>0</v>
      </c>
      <c r="EG524" s="321">
        <f t="shared" si="522"/>
        <v>0</v>
      </c>
      <c r="EH524" s="321">
        <f t="shared" si="522"/>
        <v>0</v>
      </c>
      <c r="EI524" s="321">
        <f t="shared" si="517"/>
        <v>0</v>
      </c>
      <c r="EJ524" s="321">
        <f t="shared" si="517"/>
        <v>0</v>
      </c>
      <c r="EK524" s="321">
        <f t="shared" si="517"/>
        <v>0</v>
      </c>
      <c r="EL524" s="321">
        <f t="shared" si="517"/>
        <v>0</v>
      </c>
      <c r="EM524" s="321">
        <f t="shared" si="517"/>
        <v>0</v>
      </c>
      <c r="EN524" s="321">
        <f t="shared" si="517"/>
        <v>0</v>
      </c>
      <c r="EO524" s="321">
        <f t="shared" si="517"/>
        <v>0</v>
      </c>
      <c r="EP524" s="321">
        <f t="shared" si="517"/>
        <v>0</v>
      </c>
      <c r="EQ524" s="321">
        <f t="shared" si="517"/>
        <v>0</v>
      </c>
      <c r="ER524" s="321">
        <f t="shared" si="500"/>
        <v>0</v>
      </c>
      <c r="ES524" s="321">
        <f t="shared" si="500"/>
        <v>0</v>
      </c>
      <c r="ET524" s="321">
        <f t="shared" si="500"/>
        <v>0</v>
      </c>
      <c r="EU524" s="321">
        <f t="shared" si="500"/>
        <v>0</v>
      </c>
      <c r="EV524" s="321">
        <f t="shared" si="500"/>
        <v>0</v>
      </c>
      <c r="EW524" s="321">
        <f t="shared" si="500"/>
        <v>0</v>
      </c>
      <c r="EX524" s="321">
        <f t="shared" si="518"/>
        <v>0</v>
      </c>
      <c r="EY524" s="321">
        <f t="shared" si="518"/>
        <v>0</v>
      </c>
      <c r="EZ524" s="321">
        <f t="shared" si="518"/>
        <v>0</v>
      </c>
      <c r="FA524" s="321">
        <f t="shared" si="518"/>
        <v>0</v>
      </c>
      <c r="FB524" s="321">
        <f t="shared" si="518"/>
        <v>0</v>
      </c>
      <c r="FC524" s="321">
        <f t="shared" si="518"/>
        <v>0</v>
      </c>
      <c r="FD524" s="321">
        <f t="shared" si="518"/>
        <v>0</v>
      </c>
      <c r="FE524" s="321">
        <f t="shared" si="518"/>
        <v>0</v>
      </c>
      <c r="FF524" s="321">
        <f t="shared" si="518"/>
        <v>0</v>
      </c>
      <c r="FG524" s="321">
        <f t="shared" si="511"/>
        <v>0</v>
      </c>
      <c r="FH524" s="321">
        <f t="shared" si="512"/>
        <v>0</v>
      </c>
      <c r="FI524" s="321">
        <f t="shared" si="513"/>
        <v>0</v>
      </c>
      <c r="FJ524" s="321">
        <f t="shared" si="514"/>
        <v>0</v>
      </c>
    </row>
    <row r="525" spans="1:166">
      <c r="A525" s="436" t="s">
        <v>1109</v>
      </c>
      <c r="B525" s="436" t="s">
        <v>971</v>
      </c>
      <c r="C525" s="437" t="s">
        <v>972</v>
      </c>
      <c r="D525" s="436" t="s">
        <v>1146</v>
      </c>
      <c r="E525" s="474" t="s">
        <v>931</v>
      </c>
      <c r="F525" s="474" t="s">
        <v>163</v>
      </c>
      <c r="G525" s="437" t="s">
        <v>50</v>
      </c>
      <c r="H525" s="436" t="s">
        <v>979</v>
      </c>
      <c r="I525" s="320">
        <f>IF(AND(E525="ED",F525="WA"),1,VLOOKUP($H525,Allocations!$I$35:$K$128,2,FALSE))</f>
        <v>0.65539999999999998</v>
      </c>
      <c r="J525" s="320">
        <f>IF(AND(E525="GD",F525="WA"),1,VLOOKUP($H525,Allocations!$I$35:$K$128,3,FALSE))</f>
        <v>0</v>
      </c>
      <c r="K525" s="438">
        <v>0</v>
      </c>
      <c r="L525" s="438">
        <v>0</v>
      </c>
      <c r="M525" s="438">
        <v>0</v>
      </c>
      <c r="N525" s="438">
        <v>0</v>
      </c>
      <c r="O525" s="438">
        <v>0</v>
      </c>
      <c r="P525" s="438">
        <v>0</v>
      </c>
      <c r="Q525" s="438">
        <v>0</v>
      </c>
      <c r="R525" s="438">
        <v>0</v>
      </c>
      <c r="S525" s="438">
        <v>0</v>
      </c>
      <c r="T525" s="438">
        <v>0</v>
      </c>
      <c r="U525" s="438">
        <v>0</v>
      </c>
      <c r="V525" s="438">
        <v>0</v>
      </c>
      <c r="W525" s="438">
        <v>0</v>
      </c>
      <c r="X525" s="438">
        <v>0</v>
      </c>
      <c r="Y525" s="438">
        <v>0</v>
      </c>
      <c r="Z525" s="438">
        <v>0</v>
      </c>
      <c r="AA525" s="438">
        <v>1300000</v>
      </c>
      <c r="AB525" s="438">
        <v>0</v>
      </c>
      <c r="AC525" s="438">
        <v>0</v>
      </c>
      <c r="AD525" s="438">
        <v>0</v>
      </c>
      <c r="AE525" s="438">
        <v>1200000</v>
      </c>
      <c r="AF525" s="438">
        <v>0</v>
      </c>
      <c r="AG525" s="438">
        <v>0</v>
      </c>
      <c r="AH525" s="438">
        <v>1000000</v>
      </c>
      <c r="AI525" s="438">
        <v>0</v>
      </c>
      <c r="AJ525" s="438">
        <v>700000</v>
      </c>
      <c r="AK525" s="438">
        <v>0</v>
      </c>
      <c r="AL525" s="438">
        <v>0</v>
      </c>
      <c r="AM525" s="438">
        <v>600000</v>
      </c>
      <c r="AN525" s="438">
        <v>0</v>
      </c>
      <c r="AO525" s="438">
        <v>0</v>
      </c>
      <c r="AP525" s="438">
        <v>650000</v>
      </c>
      <c r="AQ525" s="438">
        <v>0</v>
      </c>
      <c r="AR525" s="438">
        <v>0</v>
      </c>
      <c r="AS525" s="438">
        <v>600000</v>
      </c>
      <c r="AT525" s="438">
        <v>0</v>
      </c>
      <c r="AU525" s="438">
        <v>700000</v>
      </c>
      <c r="AV525" s="438">
        <v>0</v>
      </c>
      <c r="AW525" s="438">
        <v>0</v>
      </c>
      <c r="AX525" s="438">
        <v>370000</v>
      </c>
      <c r="AY525" s="438">
        <v>0</v>
      </c>
      <c r="AZ525" s="438">
        <v>0</v>
      </c>
      <c r="BA525" s="438">
        <v>0</v>
      </c>
      <c r="BB525" s="438">
        <v>0</v>
      </c>
      <c r="BC525" s="438">
        <v>0</v>
      </c>
      <c r="BD525" s="438">
        <v>0</v>
      </c>
      <c r="BE525" s="438">
        <v>0</v>
      </c>
      <c r="BF525" s="438">
        <v>480000</v>
      </c>
      <c r="BG525" s="321">
        <f t="shared" si="503"/>
        <v>0</v>
      </c>
      <c r="BH525" s="321">
        <f t="shared" si="504"/>
        <v>3500000</v>
      </c>
      <c r="BI525" s="321">
        <f t="shared" si="505"/>
        <v>2550000</v>
      </c>
      <c r="BJ525" s="321">
        <f t="shared" si="506"/>
        <v>1550000</v>
      </c>
      <c r="BK525" s="321">
        <f t="shared" si="519"/>
        <v>0</v>
      </c>
      <c r="BL525" s="321">
        <f t="shared" si="519"/>
        <v>0</v>
      </c>
      <c r="BM525" s="321">
        <f t="shared" si="519"/>
        <v>0</v>
      </c>
      <c r="BN525" s="321">
        <f t="shared" si="519"/>
        <v>0</v>
      </c>
      <c r="BO525" s="321">
        <f t="shared" si="519"/>
        <v>0</v>
      </c>
      <c r="BP525" s="321">
        <f t="shared" si="519"/>
        <v>0</v>
      </c>
      <c r="BQ525" s="321">
        <f t="shared" si="519"/>
        <v>0</v>
      </c>
      <c r="BR525" s="321">
        <f t="shared" si="519"/>
        <v>0</v>
      </c>
      <c r="BS525" s="321">
        <f t="shared" si="519"/>
        <v>0</v>
      </c>
      <c r="BT525" s="321">
        <f t="shared" si="519"/>
        <v>0</v>
      </c>
      <c r="BU525" s="321">
        <f t="shared" si="519"/>
        <v>0</v>
      </c>
      <c r="BV525" s="321">
        <f t="shared" si="521"/>
        <v>0</v>
      </c>
      <c r="BW525" s="321">
        <f t="shared" si="521"/>
        <v>0</v>
      </c>
      <c r="BX525" s="321">
        <f t="shared" si="521"/>
        <v>0</v>
      </c>
      <c r="BY525" s="321">
        <f t="shared" si="521"/>
        <v>0</v>
      </c>
      <c r="BZ525" s="321">
        <f t="shared" si="521"/>
        <v>0</v>
      </c>
      <c r="CA525" s="321">
        <f t="shared" si="521"/>
        <v>852020</v>
      </c>
      <c r="CB525" s="321">
        <f t="shared" si="521"/>
        <v>0</v>
      </c>
      <c r="CC525" s="321">
        <f t="shared" si="521"/>
        <v>0</v>
      </c>
      <c r="CD525" s="321">
        <f t="shared" si="521"/>
        <v>0</v>
      </c>
      <c r="CE525" s="321">
        <f t="shared" si="521"/>
        <v>786480</v>
      </c>
      <c r="CF525" s="321">
        <f t="shared" si="521"/>
        <v>0</v>
      </c>
      <c r="CG525" s="321">
        <f t="shared" si="521"/>
        <v>0</v>
      </c>
      <c r="CH525" s="321">
        <f t="shared" si="521"/>
        <v>655400</v>
      </c>
      <c r="CI525" s="321">
        <f t="shared" si="515"/>
        <v>0</v>
      </c>
      <c r="CJ525" s="321">
        <f t="shared" si="515"/>
        <v>458780</v>
      </c>
      <c r="CK525" s="321">
        <f t="shared" si="515"/>
        <v>0</v>
      </c>
      <c r="CL525" s="321">
        <f t="shared" si="515"/>
        <v>0</v>
      </c>
      <c r="CM525" s="321">
        <f t="shared" si="515"/>
        <v>393240</v>
      </c>
      <c r="CN525" s="321">
        <f t="shared" si="515"/>
        <v>0</v>
      </c>
      <c r="CO525" s="321">
        <f t="shared" si="515"/>
        <v>0</v>
      </c>
      <c r="CP525" s="321">
        <f t="shared" si="515"/>
        <v>426010</v>
      </c>
      <c r="CQ525" s="321">
        <f t="shared" si="515"/>
        <v>0</v>
      </c>
      <c r="CR525" s="321">
        <f t="shared" si="499"/>
        <v>0</v>
      </c>
      <c r="CS525" s="321">
        <f t="shared" si="499"/>
        <v>393240</v>
      </c>
      <c r="CT525" s="321">
        <f t="shared" si="499"/>
        <v>0</v>
      </c>
      <c r="CU525" s="321">
        <f t="shared" si="499"/>
        <v>458780</v>
      </c>
      <c r="CV525" s="321">
        <f t="shared" si="499"/>
        <v>0</v>
      </c>
      <c r="CW525" s="321">
        <f t="shared" si="499"/>
        <v>0</v>
      </c>
      <c r="CX525" s="321">
        <f t="shared" si="516"/>
        <v>242498</v>
      </c>
      <c r="CY525" s="321">
        <f t="shared" si="516"/>
        <v>0</v>
      </c>
      <c r="CZ525" s="321">
        <f t="shared" si="516"/>
        <v>0</v>
      </c>
      <c r="DA525" s="321">
        <f t="shared" si="516"/>
        <v>0</v>
      </c>
      <c r="DB525" s="321">
        <f t="shared" si="516"/>
        <v>0</v>
      </c>
      <c r="DC525" s="321">
        <f t="shared" si="516"/>
        <v>0</v>
      </c>
      <c r="DD525" s="321">
        <f t="shared" si="516"/>
        <v>0</v>
      </c>
      <c r="DE525" s="321">
        <f t="shared" si="516"/>
        <v>0</v>
      </c>
      <c r="DF525" s="321">
        <f t="shared" si="516"/>
        <v>314592</v>
      </c>
      <c r="DG525" s="321">
        <f t="shared" si="507"/>
        <v>0</v>
      </c>
      <c r="DH525" s="321">
        <f t="shared" si="508"/>
        <v>2293900</v>
      </c>
      <c r="DI525" s="321">
        <f t="shared" si="509"/>
        <v>1671270</v>
      </c>
      <c r="DJ525" s="321">
        <f t="shared" si="510"/>
        <v>1015870</v>
      </c>
      <c r="DK525" s="321">
        <f t="shared" si="520"/>
        <v>0</v>
      </c>
      <c r="DL525" s="321">
        <f t="shared" si="520"/>
        <v>0</v>
      </c>
      <c r="DM525" s="321">
        <f t="shared" si="520"/>
        <v>0</v>
      </c>
      <c r="DN525" s="321">
        <f t="shared" si="520"/>
        <v>0</v>
      </c>
      <c r="DO525" s="321">
        <f t="shared" si="520"/>
        <v>0</v>
      </c>
      <c r="DP525" s="321">
        <f t="shared" si="520"/>
        <v>0</v>
      </c>
      <c r="DQ525" s="321">
        <f t="shared" si="520"/>
        <v>0</v>
      </c>
      <c r="DR525" s="321">
        <f t="shared" si="520"/>
        <v>0</v>
      </c>
      <c r="DS525" s="321">
        <f t="shared" si="520"/>
        <v>0</v>
      </c>
      <c r="DT525" s="321">
        <f t="shared" si="520"/>
        <v>0</v>
      </c>
      <c r="DU525" s="321">
        <f t="shared" si="520"/>
        <v>0</v>
      </c>
      <c r="DV525" s="321">
        <f t="shared" si="522"/>
        <v>0</v>
      </c>
      <c r="DW525" s="321">
        <f t="shared" si="522"/>
        <v>0</v>
      </c>
      <c r="DX525" s="321">
        <f t="shared" si="522"/>
        <v>0</v>
      </c>
      <c r="DY525" s="321">
        <f t="shared" si="522"/>
        <v>0</v>
      </c>
      <c r="DZ525" s="321">
        <f t="shared" si="522"/>
        <v>0</v>
      </c>
      <c r="EA525" s="321">
        <f t="shared" si="522"/>
        <v>0</v>
      </c>
      <c r="EB525" s="321">
        <f t="shared" si="522"/>
        <v>0</v>
      </c>
      <c r="EC525" s="321">
        <f t="shared" si="522"/>
        <v>0</v>
      </c>
      <c r="ED525" s="321">
        <f t="shared" si="522"/>
        <v>0</v>
      </c>
      <c r="EE525" s="321">
        <f t="shared" si="522"/>
        <v>0</v>
      </c>
      <c r="EF525" s="321">
        <f t="shared" si="522"/>
        <v>0</v>
      </c>
      <c r="EG525" s="321">
        <f t="shared" si="522"/>
        <v>0</v>
      </c>
      <c r="EH525" s="321">
        <f t="shared" si="522"/>
        <v>0</v>
      </c>
      <c r="EI525" s="321">
        <f t="shared" si="517"/>
        <v>0</v>
      </c>
      <c r="EJ525" s="321">
        <f t="shared" si="517"/>
        <v>0</v>
      </c>
      <c r="EK525" s="321">
        <f t="shared" si="517"/>
        <v>0</v>
      </c>
      <c r="EL525" s="321">
        <f t="shared" si="517"/>
        <v>0</v>
      </c>
      <c r="EM525" s="321">
        <f t="shared" si="517"/>
        <v>0</v>
      </c>
      <c r="EN525" s="321">
        <f t="shared" si="517"/>
        <v>0</v>
      </c>
      <c r="EO525" s="321">
        <f t="shared" si="517"/>
        <v>0</v>
      </c>
      <c r="EP525" s="321">
        <f t="shared" si="517"/>
        <v>0</v>
      </c>
      <c r="EQ525" s="321">
        <f t="shared" si="517"/>
        <v>0</v>
      </c>
      <c r="ER525" s="321">
        <f t="shared" si="500"/>
        <v>0</v>
      </c>
      <c r="ES525" s="321">
        <f t="shared" si="500"/>
        <v>0</v>
      </c>
      <c r="ET525" s="321">
        <f t="shared" si="500"/>
        <v>0</v>
      </c>
      <c r="EU525" s="321">
        <f t="shared" si="500"/>
        <v>0</v>
      </c>
      <c r="EV525" s="321">
        <f t="shared" si="500"/>
        <v>0</v>
      </c>
      <c r="EW525" s="321">
        <f t="shared" si="500"/>
        <v>0</v>
      </c>
      <c r="EX525" s="321">
        <f t="shared" si="518"/>
        <v>0</v>
      </c>
      <c r="EY525" s="321">
        <f t="shared" si="518"/>
        <v>0</v>
      </c>
      <c r="EZ525" s="321">
        <f t="shared" si="518"/>
        <v>0</v>
      </c>
      <c r="FA525" s="321">
        <f t="shared" si="518"/>
        <v>0</v>
      </c>
      <c r="FB525" s="321">
        <f t="shared" si="518"/>
        <v>0</v>
      </c>
      <c r="FC525" s="321">
        <f t="shared" si="518"/>
        <v>0</v>
      </c>
      <c r="FD525" s="321">
        <f t="shared" si="518"/>
        <v>0</v>
      </c>
      <c r="FE525" s="321">
        <f t="shared" si="518"/>
        <v>0</v>
      </c>
      <c r="FF525" s="321">
        <f t="shared" si="518"/>
        <v>0</v>
      </c>
      <c r="FG525" s="321">
        <f t="shared" si="511"/>
        <v>0</v>
      </c>
      <c r="FH525" s="321">
        <f t="shared" si="512"/>
        <v>0</v>
      </c>
      <c r="FI525" s="321">
        <f t="shared" si="513"/>
        <v>0</v>
      </c>
      <c r="FJ525" s="321">
        <f t="shared" si="514"/>
        <v>0</v>
      </c>
    </row>
    <row r="526" spans="1:166">
      <c r="A526" s="436" t="s">
        <v>1109</v>
      </c>
      <c r="B526" s="436" t="s">
        <v>971</v>
      </c>
      <c r="C526" s="437" t="s">
        <v>972</v>
      </c>
      <c r="D526" s="436" t="s">
        <v>1146</v>
      </c>
      <c r="E526" s="474" t="s">
        <v>931</v>
      </c>
      <c r="F526" s="474" t="s">
        <v>163</v>
      </c>
      <c r="G526" s="437" t="s">
        <v>64</v>
      </c>
      <c r="H526" s="436" t="s">
        <v>933</v>
      </c>
      <c r="I526" s="320">
        <f>IF(AND(E526="ED",F526="WA"),1,VLOOKUP($H526,Allocations!$I$35:$K$128,2,FALSE))</f>
        <v>0.65539999999999998</v>
      </c>
      <c r="J526" s="320">
        <f>IF(AND(E526="GD",F526="WA"),1,VLOOKUP($H526,Allocations!$I$35:$K$128,3,FALSE))</f>
        <v>0</v>
      </c>
      <c r="K526" s="438">
        <v>0</v>
      </c>
      <c r="L526" s="438">
        <v>0</v>
      </c>
      <c r="M526" s="438">
        <v>0</v>
      </c>
      <c r="N526" s="438">
        <v>0</v>
      </c>
      <c r="O526" s="438">
        <v>0</v>
      </c>
      <c r="P526" s="438">
        <v>0</v>
      </c>
      <c r="Q526" s="438">
        <v>0</v>
      </c>
      <c r="R526" s="438">
        <v>0</v>
      </c>
      <c r="S526" s="438">
        <v>0</v>
      </c>
      <c r="T526" s="438">
        <v>0</v>
      </c>
      <c r="U526" s="438">
        <v>0</v>
      </c>
      <c r="V526" s="438">
        <v>3055633</v>
      </c>
      <c r="W526" s="438">
        <v>0</v>
      </c>
      <c r="X526" s="438">
        <v>0</v>
      </c>
      <c r="Y526" s="438">
        <v>0</v>
      </c>
      <c r="Z526" s="438">
        <v>0</v>
      </c>
      <c r="AA526" s="438">
        <v>0</v>
      </c>
      <c r="AB526" s="438">
        <v>0</v>
      </c>
      <c r="AC526" s="438">
        <v>0</v>
      </c>
      <c r="AD526" s="438">
        <v>0</v>
      </c>
      <c r="AE526" s="438">
        <v>0</v>
      </c>
      <c r="AF526" s="438">
        <v>0</v>
      </c>
      <c r="AG526" s="438">
        <v>0</v>
      </c>
      <c r="AH526" s="438">
        <v>0</v>
      </c>
      <c r="AI526" s="438">
        <v>0</v>
      </c>
      <c r="AJ526" s="438">
        <v>0</v>
      </c>
      <c r="AK526" s="438">
        <v>0</v>
      </c>
      <c r="AL526" s="438">
        <v>0</v>
      </c>
      <c r="AM526" s="438">
        <v>0</v>
      </c>
      <c r="AN526" s="438">
        <v>0</v>
      </c>
      <c r="AO526" s="438">
        <v>0</v>
      </c>
      <c r="AP526" s="438">
        <v>0</v>
      </c>
      <c r="AQ526" s="438">
        <v>0</v>
      </c>
      <c r="AR526" s="438">
        <v>0</v>
      </c>
      <c r="AS526" s="438">
        <v>0</v>
      </c>
      <c r="AT526" s="438">
        <v>0</v>
      </c>
      <c r="AU526" s="438">
        <v>0</v>
      </c>
      <c r="AV526" s="438">
        <v>0</v>
      </c>
      <c r="AW526" s="438">
        <v>0</v>
      </c>
      <c r="AX526" s="438">
        <v>0</v>
      </c>
      <c r="AY526" s="438">
        <v>0</v>
      </c>
      <c r="AZ526" s="438">
        <v>0</v>
      </c>
      <c r="BA526" s="438">
        <v>0</v>
      </c>
      <c r="BB526" s="438">
        <v>0</v>
      </c>
      <c r="BC526" s="438">
        <v>0</v>
      </c>
      <c r="BD526" s="438">
        <v>0</v>
      </c>
      <c r="BE526" s="438">
        <v>0</v>
      </c>
      <c r="BF526" s="438">
        <v>0</v>
      </c>
      <c r="BG526" s="321">
        <f t="shared" si="503"/>
        <v>3055633</v>
      </c>
      <c r="BH526" s="321">
        <f t="shared" si="504"/>
        <v>0</v>
      </c>
      <c r="BI526" s="321">
        <f t="shared" si="505"/>
        <v>0</v>
      </c>
      <c r="BJ526" s="321">
        <f t="shared" si="506"/>
        <v>0</v>
      </c>
      <c r="BK526" s="321">
        <f t="shared" si="519"/>
        <v>0</v>
      </c>
      <c r="BL526" s="321">
        <f t="shared" si="519"/>
        <v>0</v>
      </c>
      <c r="BM526" s="321">
        <f t="shared" si="519"/>
        <v>0</v>
      </c>
      <c r="BN526" s="321">
        <f t="shared" si="519"/>
        <v>0</v>
      </c>
      <c r="BO526" s="321">
        <f t="shared" si="519"/>
        <v>0</v>
      </c>
      <c r="BP526" s="321">
        <f t="shared" si="519"/>
        <v>0</v>
      </c>
      <c r="BQ526" s="321">
        <f t="shared" si="519"/>
        <v>0</v>
      </c>
      <c r="BR526" s="321">
        <f t="shared" si="519"/>
        <v>0</v>
      </c>
      <c r="BS526" s="321">
        <f t="shared" si="519"/>
        <v>0</v>
      </c>
      <c r="BT526" s="321">
        <f t="shared" si="519"/>
        <v>0</v>
      </c>
      <c r="BU526" s="321">
        <f t="shared" si="519"/>
        <v>0</v>
      </c>
      <c r="BV526" s="321">
        <f t="shared" si="521"/>
        <v>2002661.8681999999</v>
      </c>
      <c r="BW526" s="321">
        <f t="shared" si="521"/>
        <v>0</v>
      </c>
      <c r="BX526" s="321">
        <f t="shared" si="521"/>
        <v>0</v>
      </c>
      <c r="BY526" s="321">
        <f t="shared" si="521"/>
        <v>0</v>
      </c>
      <c r="BZ526" s="321">
        <f t="shared" si="521"/>
        <v>0</v>
      </c>
      <c r="CA526" s="321">
        <f t="shared" si="521"/>
        <v>0</v>
      </c>
      <c r="CB526" s="321">
        <f t="shared" si="521"/>
        <v>0</v>
      </c>
      <c r="CC526" s="321">
        <f t="shared" si="521"/>
        <v>0</v>
      </c>
      <c r="CD526" s="321">
        <f t="shared" si="521"/>
        <v>0</v>
      </c>
      <c r="CE526" s="321">
        <f t="shared" si="521"/>
        <v>0</v>
      </c>
      <c r="CF526" s="321">
        <f t="shared" si="521"/>
        <v>0</v>
      </c>
      <c r="CG526" s="321">
        <f t="shared" si="521"/>
        <v>0</v>
      </c>
      <c r="CH526" s="321">
        <f t="shared" si="521"/>
        <v>0</v>
      </c>
      <c r="CI526" s="321">
        <f t="shared" si="515"/>
        <v>0</v>
      </c>
      <c r="CJ526" s="321">
        <f t="shared" si="515"/>
        <v>0</v>
      </c>
      <c r="CK526" s="321">
        <f t="shared" si="515"/>
        <v>0</v>
      </c>
      <c r="CL526" s="321">
        <f t="shared" ref="CL526:CT537" si="523">AL526*$I526</f>
        <v>0</v>
      </c>
      <c r="CM526" s="321">
        <f t="shared" si="523"/>
        <v>0</v>
      </c>
      <c r="CN526" s="321">
        <f t="shared" si="523"/>
        <v>0</v>
      </c>
      <c r="CO526" s="321">
        <f t="shared" si="523"/>
        <v>0</v>
      </c>
      <c r="CP526" s="321">
        <f t="shared" si="523"/>
        <v>0</v>
      </c>
      <c r="CQ526" s="321">
        <f t="shared" si="523"/>
        <v>0</v>
      </c>
      <c r="CR526" s="321">
        <f t="shared" si="499"/>
        <v>0</v>
      </c>
      <c r="CS526" s="321">
        <f t="shared" si="499"/>
        <v>0</v>
      </c>
      <c r="CT526" s="321">
        <f t="shared" si="499"/>
        <v>0</v>
      </c>
      <c r="CU526" s="321">
        <f t="shared" si="499"/>
        <v>0</v>
      </c>
      <c r="CV526" s="321">
        <f t="shared" si="499"/>
        <v>0</v>
      </c>
      <c r="CW526" s="321">
        <f t="shared" si="499"/>
        <v>0</v>
      </c>
      <c r="CX526" s="321">
        <f t="shared" si="516"/>
        <v>0</v>
      </c>
      <c r="CY526" s="321">
        <f t="shared" si="516"/>
        <v>0</v>
      </c>
      <c r="CZ526" s="321">
        <f t="shared" si="516"/>
        <v>0</v>
      </c>
      <c r="DA526" s="321">
        <f t="shared" si="516"/>
        <v>0</v>
      </c>
      <c r="DB526" s="321">
        <f t="shared" si="516"/>
        <v>0</v>
      </c>
      <c r="DC526" s="321">
        <f t="shared" si="516"/>
        <v>0</v>
      </c>
      <c r="DD526" s="321">
        <f t="shared" si="516"/>
        <v>0</v>
      </c>
      <c r="DE526" s="321">
        <f t="shared" si="516"/>
        <v>0</v>
      </c>
      <c r="DF526" s="321">
        <f t="shared" si="516"/>
        <v>0</v>
      </c>
      <c r="DG526" s="321">
        <f t="shared" si="507"/>
        <v>2002661.8681999999</v>
      </c>
      <c r="DH526" s="321">
        <f t="shared" si="508"/>
        <v>0</v>
      </c>
      <c r="DI526" s="321">
        <f t="shared" si="509"/>
        <v>0</v>
      </c>
      <c r="DJ526" s="321">
        <f t="shared" si="510"/>
        <v>0</v>
      </c>
      <c r="DK526" s="321">
        <f t="shared" si="520"/>
        <v>0</v>
      </c>
      <c r="DL526" s="321">
        <f t="shared" si="520"/>
        <v>0</v>
      </c>
      <c r="DM526" s="321">
        <f t="shared" si="520"/>
        <v>0</v>
      </c>
      <c r="DN526" s="321">
        <f t="shared" si="520"/>
        <v>0</v>
      </c>
      <c r="DO526" s="321">
        <f t="shared" si="520"/>
        <v>0</v>
      </c>
      <c r="DP526" s="321">
        <f t="shared" si="520"/>
        <v>0</v>
      </c>
      <c r="DQ526" s="321">
        <f t="shared" si="520"/>
        <v>0</v>
      </c>
      <c r="DR526" s="321">
        <f t="shared" si="520"/>
        <v>0</v>
      </c>
      <c r="DS526" s="321">
        <f t="shared" si="520"/>
        <v>0</v>
      </c>
      <c r="DT526" s="321">
        <f t="shared" si="520"/>
        <v>0</v>
      </c>
      <c r="DU526" s="321">
        <f t="shared" si="520"/>
        <v>0</v>
      </c>
      <c r="DV526" s="321">
        <f t="shared" si="522"/>
        <v>0</v>
      </c>
      <c r="DW526" s="321">
        <f t="shared" si="522"/>
        <v>0</v>
      </c>
      <c r="DX526" s="321">
        <f t="shared" si="522"/>
        <v>0</v>
      </c>
      <c r="DY526" s="321">
        <f t="shared" si="522"/>
        <v>0</v>
      </c>
      <c r="DZ526" s="321">
        <f t="shared" si="522"/>
        <v>0</v>
      </c>
      <c r="EA526" s="321">
        <f t="shared" si="522"/>
        <v>0</v>
      </c>
      <c r="EB526" s="321">
        <f t="shared" si="522"/>
        <v>0</v>
      </c>
      <c r="EC526" s="321">
        <f t="shared" si="522"/>
        <v>0</v>
      </c>
      <c r="ED526" s="321">
        <f t="shared" si="522"/>
        <v>0</v>
      </c>
      <c r="EE526" s="321">
        <f t="shared" si="522"/>
        <v>0</v>
      </c>
      <c r="EF526" s="321">
        <f t="shared" si="522"/>
        <v>0</v>
      </c>
      <c r="EG526" s="321">
        <f t="shared" si="522"/>
        <v>0</v>
      </c>
      <c r="EH526" s="321">
        <f t="shared" si="522"/>
        <v>0</v>
      </c>
      <c r="EI526" s="321">
        <f t="shared" si="517"/>
        <v>0</v>
      </c>
      <c r="EJ526" s="321">
        <f t="shared" si="517"/>
        <v>0</v>
      </c>
      <c r="EK526" s="321">
        <f t="shared" si="517"/>
        <v>0</v>
      </c>
      <c r="EL526" s="321">
        <f t="shared" ref="EL526:ET537" si="524">AL526*$J526</f>
        <v>0</v>
      </c>
      <c r="EM526" s="321">
        <f t="shared" si="524"/>
        <v>0</v>
      </c>
      <c r="EN526" s="321">
        <f t="shared" si="524"/>
        <v>0</v>
      </c>
      <c r="EO526" s="321">
        <f t="shared" si="524"/>
        <v>0</v>
      </c>
      <c r="EP526" s="321">
        <f t="shared" si="524"/>
        <v>0</v>
      </c>
      <c r="EQ526" s="321">
        <f t="shared" si="524"/>
        <v>0</v>
      </c>
      <c r="ER526" s="321">
        <f t="shared" si="500"/>
        <v>0</v>
      </c>
      <c r="ES526" s="321">
        <f t="shared" si="500"/>
        <v>0</v>
      </c>
      <c r="ET526" s="321">
        <f t="shared" si="500"/>
        <v>0</v>
      </c>
      <c r="EU526" s="321">
        <f t="shared" si="500"/>
        <v>0</v>
      </c>
      <c r="EV526" s="321">
        <f t="shared" si="500"/>
        <v>0</v>
      </c>
      <c r="EW526" s="321">
        <f t="shared" si="500"/>
        <v>0</v>
      </c>
      <c r="EX526" s="321">
        <f t="shared" si="518"/>
        <v>0</v>
      </c>
      <c r="EY526" s="321">
        <f t="shared" si="518"/>
        <v>0</v>
      </c>
      <c r="EZ526" s="321">
        <f t="shared" si="518"/>
        <v>0</v>
      </c>
      <c r="FA526" s="321">
        <f t="shared" si="518"/>
        <v>0</v>
      </c>
      <c r="FB526" s="321">
        <f t="shared" si="518"/>
        <v>0</v>
      </c>
      <c r="FC526" s="321">
        <f t="shared" si="518"/>
        <v>0</v>
      </c>
      <c r="FD526" s="321">
        <f t="shared" si="518"/>
        <v>0</v>
      </c>
      <c r="FE526" s="321">
        <f t="shared" si="518"/>
        <v>0</v>
      </c>
      <c r="FF526" s="321">
        <f t="shared" si="518"/>
        <v>0</v>
      </c>
      <c r="FG526" s="321">
        <f t="shared" si="511"/>
        <v>0</v>
      </c>
      <c r="FH526" s="321">
        <f t="shared" si="512"/>
        <v>0</v>
      </c>
      <c r="FI526" s="321">
        <f t="shared" si="513"/>
        <v>0</v>
      </c>
      <c r="FJ526" s="321">
        <f t="shared" si="514"/>
        <v>0</v>
      </c>
    </row>
    <row r="527" spans="1:166" s="492" customFormat="1">
      <c r="A527" s="437" t="s">
        <v>78</v>
      </c>
      <c r="B527" s="437" t="s">
        <v>78</v>
      </c>
      <c r="C527" s="437" t="s">
        <v>972</v>
      </c>
      <c r="D527" s="437" t="s">
        <v>1397</v>
      </c>
      <c r="E527" s="437" t="s">
        <v>929</v>
      </c>
      <c r="F527" s="437" t="s">
        <v>162</v>
      </c>
      <c r="G527" s="437" t="s">
        <v>64</v>
      </c>
      <c r="H527" s="437" t="s">
        <v>945</v>
      </c>
      <c r="I527" s="320">
        <f>IF(AND(E527="ED",F527="WA"),1,VLOOKUP($H527,Allocations!$I$35:$K$128,2,FALSE))</f>
        <v>0.47784834680000005</v>
      </c>
      <c r="J527" s="320">
        <f>IF(AND(E527="GD",F527="WA"),1,VLOOKUP($H527,Allocations!$I$35:$K$128,3,FALSE))</f>
        <v>0.15089759249999998</v>
      </c>
      <c r="K527" s="438">
        <v>0</v>
      </c>
      <c r="L527" s="438">
        <v>0</v>
      </c>
      <c r="M527" s="438">
        <v>0</v>
      </c>
      <c r="N527" s="438">
        <v>0</v>
      </c>
      <c r="O527" s="438">
        <v>0</v>
      </c>
      <c r="P527" s="438">
        <v>0</v>
      </c>
      <c r="Q527" s="438">
        <v>0</v>
      </c>
      <c r="R527" s="438">
        <v>0</v>
      </c>
      <c r="S527" s="438">
        <v>0</v>
      </c>
      <c r="T527" s="438">
        <v>0</v>
      </c>
      <c r="U527" s="438">
        <v>0</v>
      </c>
      <c r="V527" s="438">
        <v>0</v>
      </c>
      <c r="W527" s="438">
        <v>0</v>
      </c>
      <c r="X527" s="438">
        <v>0</v>
      </c>
      <c r="Y527" s="438">
        <v>0</v>
      </c>
      <c r="Z527" s="438">
        <v>0</v>
      </c>
      <c r="AA527" s="438">
        <v>0</v>
      </c>
      <c r="AB527" s="438">
        <v>0</v>
      </c>
      <c r="AC527" s="438">
        <v>0</v>
      </c>
      <c r="AD527" s="438">
        <v>0</v>
      </c>
      <c r="AE527" s="438">
        <v>0</v>
      </c>
      <c r="AF527" s="438">
        <v>0</v>
      </c>
      <c r="AG527" s="438">
        <v>0</v>
      </c>
      <c r="AH527" s="438">
        <v>0</v>
      </c>
      <c r="AI527" s="438">
        <v>0</v>
      </c>
      <c r="AJ527" s="438">
        <v>0</v>
      </c>
      <c r="AK527" s="438">
        <v>0</v>
      </c>
      <c r="AL527" s="438">
        <v>0</v>
      </c>
      <c r="AM527" s="438">
        <v>0</v>
      </c>
      <c r="AN527" s="438">
        <v>0</v>
      </c>
      <c r="AO527" s="438">
        <v>0</v>
      </c>
      <c r="AP527" s="438">
        <v>0</v>
      </c>
      <c r="AQ527" s="438">
        <v>0</v>
      </c>
      <c r="AR527" s="438">
        <v>0</v>
      </c>
      <c r="AS527" s="438">
        <v>0</v>
      </c>
      <c r="AT527" s="438">
        <v>0</v>
      </c>
      <c r="AU527" s="438">
        <v>0</v>
      </c>
      <c r="AV527" s="438">
        <v>0</v>
      </c>
      <c r="AW527" s="438">
        <v>0</v>
      </c>
      <c r="AX527" s="438">
        <v>0</v>
      </c>
      <c r="AY527" s="438">
        <v>0</v>
      </c>
      <c r="AZ527" s="438">
        <v>0</v>
      </c>
      <c r="BA527" s="438">
        <v>0</v>
      </c>
      <c r="BB527" s="438">
        <v>0</v>
      </c>
      <c r="BC527" s="438">
        <v>0</v>
      </c>
      <c r="BD527" s="438">
        <v>0</v>
      </c>
      <c r="BE527" s="438">
        <v>0</v>
      </c>
      <c r="BF527" s="438">
        <v>0</v>
      </c>
      <c r="BG527" s="491">
        <f t="shared" si="503"/>
        <v>0</v>
      </c>
      <c r="BH527" s="491">
        <f t="shared" si="504"/>
        <v>0</v>
      </c>
      <c r="BI527" s="491">
        <f t="shared" si="505"/>
        <v>0</v>
      </c>
      <c r="BJ527" s="491">
        <f t="shared" si="506"/>
        <v>0</v>
      </c>
      <c r="BK527" s="491">
        <f t="shared" si="519"/>
        <v>0</v>
      </c>
      <c r="BL527" s="491">
        <f t="shared" si="519"/>
        <v>0</v>
      </c>
      <c r="BM527" s="491">
        <f t="shared" si="519"/>
        <v>0</v>
      </c>
      <c r="BN527" s="491">
        <f t="shared" si="519"/>
        <v>0</v>
      </c>
      <c r="BO527" s="491">
        <f t="shared" si="519"/>
        <v>0</v>
      </c>
      <c r="BP527" s="491">
        <f t="shared" si="519"/>
        <v>0</v>
      </c>
      <c r="BQ527" s="491">
        <f t="shared" si="519"/>
        <v>0</v>
      </c>
      <c r="BR527" s="491">
        <f t="shared" si="519"/>
        <v>0</v>
      </c>
      <c r="BS527" s="491">
        <f t="shared" si="519"/>
        <v>0</v>
      </c>
      <c r="BT527" s="491">
        <f t="shared" si="519"/>
        <v>0</v>
      </c>
      <c r="BU527" s="491">
        <f t="shared" si="519"/>
        <v>0</v>
      </c>
      <c r="BV527" s="491">
        <f t="shared" si="521"/>
        <v>0</v>
      </c>
      <c r="BW527" s="491">
        <f t="shared" si="521"/>
        <v>0</v>
      </c>
      <c r="BX527" s="491">
        <f t="shared" si="521"/>
        <v>0</v>
      </c>
      <c r="BY527" s="491">
        <f t="shared" si="521"/>
        <v>0</v>
      </c>
      <c r="BZ527" s="491">
        <f t="shared" si="521"/>
        <v>0</v>
      </c>
      <c r="CA527" s="491">
        <f t="shared" si="521"/>
        <v>0</v>
      </c>
      <c r="CB527" s="491">
        <f t="shared" si="521"/>
        <v>0</v>
      </c>
      <c r="CC527" s="491">
        <f t="shared" si="521"/>
        <v>0</v>
      </c>
      <c r="CD527" s="491">
        <f t="shared" si="521"/>
        <v>0</v>
      </c>
      <c r="CE527" s="491">
        <f t="shared" si="521"/>
        <v>0</v>
      </c>
      <c r="CF527" s="491">
        <f t="shared" si="521"/>
        <v>0</v>
      </c>
      <c r="CG527" s="491">
        <f t="shared" si="521"/>
        <v>0</v>
      </c>
      <c r="CH527" s="491">
        <f t="shared" si="521"/>
        <v>0</v>
      </c>
      <c r="CI527" s="491">
        <f t="shared" si="521"/>
        <v>0</v>
      </c>
      <c r="CJ527" s="491">
        <f t="shared" si="521"/>
        <v>0</v>
      </c>
      <c r="CK527" s="491">
        <f t="shared" si="521"/>
        <v>0</v>
      </c>
      <c r="CL527" s="491">
        <f t="shared" si="523"/>
        <v>0</v>
      </c>
      <c r="CM527" s="491">
        <f t="shared" si="523"/>
        <v>0</v>
      </c>
      <c r="CN527" s="491">
        <f t="shared" si="523"/>
        <v>0</v>
      </c>
      <c r="CO527" s="491">
        <f t="shared" si="523"/>
        <v>0</v>
      </c>
      <c r="CP527" s="491">
        <f t="shared" si="523"/>
        <v>0</v>
      </c>
      <c r="CQ527" s="491">
        <f t="shared" si="523"/>
        <v>0</v>
      </c>
      <c r="CR527" s="491">
        <f t="shared" si="499"/>
        <v>0</v>
      </c>
      <c r="CS527" s="491">
        <f t="shared" si="499"/>
        <v>0</v>
      </c>
      <c r="CT527" s="491">
        <f t="shared" si="499"/>
        <v>0</v>
      </c>
      <c r="CU527" s="491">
        <f t="shared" si="499"/>
        <v>0</v>
      </c>
      <c r="CV527" s="491">
        <f t="shared" si="499"/>
        <v>0</v>
      </c>
      <c r="CW527" s="491">
        <f t="shared" si="499"/>
        <v>0</v>
      </c>
      <c r="CX527" s="491">
        <f t="shared" si="516"/>
        <v>0</v>
      </c>
      <c r="CY527" s="491">
        <f t="shared" si="516"/>
        <v>0</v>
      </c>
      <c r="CZ527" s="491">
        <f t="shared" si="516"/>
        <v>0</v>
      </c>
      <c r="DA527" s="491">
        <f t="shared" si="516"/>
        <v>0</v>
      </c>
      <c r="DB527" s="491">
        <f t="shared" si="516"/>
        <v>0</v>
      </c>
      <c r="DC527" s="491">
        <f t="shared" si="516"/>
        <v>0</v>
      </c>
      <c r="DD527" s="491">
        <f t="shared" ref="DD527:DF537" si="525">BD527*$I527</f>
        <v>0</v>
      </c>
      <c r="DE527" s="491">
        <f t="shared" si="525"/>
        <v>0</v>
      </c>
      <c r="DF527" s="491">
        <f t="shared" si="525"/>
        <v>0</v>
      </c>
      <c r="DG527" s="491">
        <f t="shared" si="507"/>
        <v>0</v>
      </c>
      <c r="DH527" s="491">
        <f t="shared" si="508"/>
        <v>0</v>
      </c>
      <c r="DI527" s="491">
        <f t="shared" si="509"/>
        <v>0</v>
      </c>
      <c r="DJ527" s="491">
        <f t="shared" si="510"/>
        <v>0</v>
      </c>
      <c r="DK527" s="491">
        <f t="shared" si="520"/>
        <v>0</v>
      </c>
      <c r="DL527" s="491">
        <f t="shared" si="520"/>
        <v>0</v>
      </c>
      <c r="DM527" s="491">
        <f t="shared" si="520"/>
        <v>0</v>
      </c>
      <c r="DN527" s="491">
        <f t="shared" si="520"/>
        <v>0</v>
      </c>
      <c r="DO527" s="491">
        <f t="shared" si="520"/>
        <v>0</v>
      </c>
      <c r="DP527" s="491">
        <f t="shared" si="520"/>
        <v>0</v>
      </c>
      <c r="DQ527" s="491">
        <f t="shared" si="520"/>
        <v>0</v>
      </c>
      <c r="DR527" s="491">
        <f t="shared" si="520"/>
        <v>0</v>
      </c>
      <c r="DS527" s="491">
        <f t="shared" si="520"/>
        <v>0</v>
      </c>
      <c r="DT527" s="491">
        <f t="shared" si="520"/>
        <v>0</v>
      </c>
      <c r="DU527" s="491">
        <f t="shared" si="520"/>
        <v>0</v>
      </c>
      <c r="DV527" s="491">
        <f t="shared" si="522"/>
        <v>0</v>
      </c>
      <c r="DW527" s="491">
        <f t="shared" si="522"/>
        <v>0</v>
      </c>
      <c r="DX527" s="491">
        <f t="shared" si="522"/>
        <v>0</v>
      </c>
      <c r="DY527" s="491">
        <f t="shared" si="522"/>
        <v>0</v>
      </c>
      <c r="DZ527" s="491">
        <f t="shared" si="522"/>
        <v>0</v>
      </c>
      <c r="EA527" s="491">
        <f t="shared" si="522"/>
        <v>0</v>
      </c>
      <c r="EB527" s="491">
        <f t="shared" si="522"/>
        <v>0</v>
      </c>
      <c r="EC527" s="491">
        <f t="shared" si="522"/>
        <v>0</v>
      </c>
      <c r="ED527" s="491">
        <f t="shared" si="522"/>
        <v>0</v>
      </c>
      <c r="EE527" s="491">
        <f t="shared" si="522"/>
        <v>0</v>
      </c>
      <c r="EF527" s="491">
        <f t="shared" si="522"/>
        <v>0</v>
      </c>
      <c r="EG527" s="491">
        <f t="shared" si="522"/>
        <v>0</v>
      </c>
      <c r="EH527" s="491">
        <f t="shared" si="522"/>
        <v>0</v>
      </c>
      <c r="EI527" s="491">
        <f t="shared" si="522"/>
        <v>0</v>
      </c>
      <c r="EJ527" s="491">
        <f t="shared" si="522"/>
        <v>0</v>
      </c>
      <c r="EK527" s="491">
        <f t="shared" si="522"/>
        <v>0</v>
      </c>
      <c r="EL527" s="491">
        <f t="shared" si="524"/>
        <v>0</v>
      </c>
      <c r="EM527" s="491">
        <f t="shared" si="524"/>
        <v>0</v>
      </c>
      <c r="EN527" s="491">
        <f t="shared" si="524"/>
        <v>0</v>
      </c>
      <c r="EO527" s="491">
        <f t="shared" si="524"/>
        <v>0</v>
      </c>
      <c r="EP527" s="491">
        <f t="shared" si="524"/>
        <v>0</v>
      </c>
      <c r="EQ527" s="491">
        <f t="shared" si="524"/>
        <v>0</v>
      </c>
      <c r="ER527" s="491">
        <f t="shared" si="500"/>
        <v>0</v>
      </c>
      <c r="ES527" s="491">
        <f t="shared" si="500"/>
        <v>0</v>
      </c>
      <c r="ET527" s="491">
        <f t="shared" si="500"/>
        <v>0</v>
      </c>
      <c r="EU527" s="491">
        <f t="shared" si="500"/>
        <v>0</v>
      </c>
      <c r="EV527" s="491">
        <f t="shared" si="500"/>
        <v>0</v>
      </c>
      <c r="EW527" s="491">
        <f t="shared" si="500"/>
        <v>0</v>
      </c>
      <c r="EX527" s="491">
        <f t="shared" si="518"/>
        <v>0</v>
      </c>
      <c r="EY527" s="491">
        <f t="shared" si="518"/>
        <v>0</v>
      </c>
      <c r="EZ527" s="491">
        <f t="shared" si="518"/>
        <v>0</v>
      </c>
      <c r="FA527" s="491">
        <f t="shared" si="518"/>
        <v>0</v>
      </c>
      <c r="FB527" s="491">
        <f t="shared" si="518"/>
        <v>0</v>
      </c>
      <c r="FC527" s="491">
        <f t="shared" si="518"/>
        <v>0</v>
      </c>
      <c r="FD527" s="491">
        <f t="shared" ref="FD527:FF537" si="526">BD527*$J527</f>
        <v>0</v>
      </c>
      <c r="FE527" s="491">
        <f t="shared" si="526"/>
        <v>0</v>
      </c>
      <c r="FF527" s="491">
        <f t="shared" si="526"/>
        <v>0</v>
      </c>
      <c r="FG527" s="491">
        <f t="shared" si="511"/>
        <v>0</v>
      </c>
      <c r="FH527" s="491">
        <f t="shared" si="512"/>
        <v>0</v>
      </c>
      <c r="FI527" s="491">
        <f t="shared" si="513"/>
        <v>0</v>
      </c>
      <c r="FJ527" s="491">
        <f t="shared" si="514"/>
        <v>0</v>
      </c>
    </row>
    <row r="528" spans="1:166" s="492" customFormat="1">
      <c r="A528" s="437" t="s">
        <v>78</v>
      </c>
      <c r="B528" s="437" t="s">
        <v>78</v>
      </c>
      <c r="C528" s="437" t="s">
        <v>972</v>
      </c>
      <c r="D528" s="437" t="s">
        <v>1397</v>
      </c>
      <c r="E528" s="437" t="s">
        <v>931</v>
      </c>
      <c r="F528" s="437" t="s">
        <v>163</v>
      </c>
      <c r="G528" s="437" t="s">
        <v>50</v>
      </c>
      <c r="H528" s="437" t="s">
        <v>979</v>
      </c>
      <c r="I528" s="320">
        <f>IF(AND(E528="ED",F528="WA"),1,VLOOKUP($H528,Allocations!$I$35:$K$128,2,FALSE))</f>
        <v>0.65539999999999998</v>
      </c>
      <c r="J528" s="320">
        <f>IF(AND(E528="GD",F528="WA"),1,VLOOKUP($H528,Allocations!$I$35:$K$128,3,FALSE))</f>
        <v>0</v>
      </c>
      <c r="K528" s="438">
        <v>0</v>
      </c>
      <c r="L528" s="438">
        <v>-2017.97</v>
      </c>
      <c r="M528" s="438">
        <v>0</v>
      </c>
      <c r="N528" s="438">
        <v>0</v>
      </c>
      <c r="O528" s="438">
        <v>0</v>
      </c>
      <c r="P528" s="438">
        <v>0</v>
      </c>
      <c r="Q528" s="438">
        <v>0</v>
      </c>
      <c r="R528" s="438">
        <v>0</v>
      </c>
      <c r="S528" s="438">
        <v>0</v>
      </c>
      <c r="T528" s="438">
        <v>0</v>
      </c>
      <c r="U528" s="438">
        <v>0</v>
      </c>
      <c r="V528" s="438">
        <v>0</v>
      </c>
      <c r="W528" s="438">
        <v>0</v>
      </c>
      <c r="X528" s="438">
        <v>0</v>
      </c>
      <c r="Y528" s="438">
        <v>0</v>
      </c>
      <c r="Z528" s="438">
        <v>0</v>
      </c>
      <c r="AA528" s="438">
        <v>0</v>
      </c>
      <c r="AB528" s="438">
        <v>0</v>
      </c>
      <c r="AC528" s="438">
        <v>0</v>
      </c>
      <c r="AD528" s="438">
        <v>0</v>
      </c>
      <c r="AE528" s="438">
        <v>0</v>
      </c>
      <c r="AF528" s="438">
        <v>0</v>
      </c>
      <c r="AG528" s="438">
        <v>0</v>
      </c>
      <c r="AH528" s="438">
        <v>0</v>
      </c>
      <c r="AI528" s="438">
        <v>0</v>
      </c>
      <c r="AJ528" s="438">
        <v>0</v>
      </c>
      <c r="AK528" s="438">
        <v>0</v>
      </c>
      <c r="AL528" s="438">
        <v>0</v>
      </c>
      <c r="AM528" s="438">
        <v>0</v>
      </c>
      <c r="AN528" s="438">
        <v>0</v>
      </c>
      <c r="AO528" s="438">
        <v>0</v>
      </c>
      <c r="AP528" s="438">
        <v>0</v>
      </c>
      <c r="AQ528" s="438">
        <v>0</v>
      </c>
      <c r="AR528" s="438">
        <v>0</v>
      </c>
      <c r="AS528" s="438">
        <v>0</v>
      </c>
      <c r="AT528" s="438">
        <v>0</v>
      </c>
      <c r="AU528" s="438">
        <v>0</v>
      </c>
      <c r="AV528" s="438">
        <v>0</v>
      </c>
      <c r="AW528" s="438">
        <v>0</v>
      </c>
      <c r="AX528" s="438">
        <v>0</v>
      </c>
      <c r="AY528" s="438">
        <v>0</v>
      </c>
      <c r="AZ528" s="438">
        <v>0</v>
      </c>
      <c r="BA528" s="438">
        <v>0</v>
      </c>
      <c r="BB528" s="438">
        <v>0</v>
      </c>
      <c r="BC528" s="438">
        <v>0</v>
      </c>
      <c r="BD528" s="438">
        <v>0</v>
      </c>
      <c r="BE528" s="438">
        <v>0</v>
      </c>
      <c r="BF528" s="438">
        <v>0</v>
      </c>
      <c r="BG528" s="491">
        <f t="shared" si="503"/>
        <v>-2017.97</v>
      </c>
      <c r="BH528" s="491">
        <f t="shared" si="504"/>
        <v>0</v>
      </c>
      <c r="BI528" s="491">
        <f t="shared" si="505"/>
        <v>0</v>
      </c>
      <c r="BJ528" s="491">
        <f t="shared" si="506"/>
        <v>0</v>
      </c>
      <c r="BK528" s="491">
        <f t="shared" si="519"/>
        <v>0</v>
      </c>
      <c r="BL528" s="491">
        <f t="shared" si="519"/>
        <v>-1322.577538</v>
      </c>
      <c r="BM528" s="491">
        <f t="shared" si="519"/>
        <v>0</v>
      </c>
      <c r="BN528" s="491">
        <f t="shared" si="519"/>
        <v>0</v>
      </c>
      <c r="BO528" s="491">
        <f t="shared" si="519"/>
        <v>0</v>
      </c>
      <c r="BP528" s="491">
        <f t="shared" si="519"/>
        <v>0</v>
      </c>
      <c r="BQ528" s="491">
        <f t="shared" si="519"/>
        <v>0</v>
      </c>
      <c r="BR528" s="491">
        <f t="shared" si="519"/>
        <v>0</v>
      </c>
      <c r="BS528" s="491">
        <f t="shared" si="519"/>
        <v>0</v>
      </c>
      <c r="BT528" s="491">
        <f t="shared" si="519"/>
        <v>0</v>
      </c>
      <c r="BU528" s="491">
        <f t="shared" si="519"/>
        <v>0</v>
      </c>
      <c r="BV528" s="491">
        <f t="shared" si="521"/>
        <v>0</v>
      </c>
      <c r="BW528" s="491">
        <f t="shared" si="521"/>
        <v>0</v>
      </c>
      <c r="BX528" s="491">
        <f t="shared" si="521"/>
        <v>0</v>
      </c>
      <c r="BY528" s="491">
        <f t="shared" si="521"/>
        <v>0</v>
      </c>
      <c r="BZ528" s="491">
        <f t="shared" si="521"/>
        <v>0</v>
      </c>
      <c r="CA528" s="491">
        <f t="shared" si="521"/>
        <v>0</v>
      </c>
      <c r="CB528" s="491">
        <f t="shared" si="521"/>
        <v>0</v>
      </c>
      <c r="CC528" s="491">
        <f t="shared" si="521"/>
        <v>0</v>
      </c>
      <c r="CD528" s="491">
        <f t="shared" si="521"/>
        <v>0</v>
      </c>
      <c r="CE528" s="491">
        <f t="shared" si="521"/>
        <v>0</v>
      </c>
      <c r="CF528" s="491">
        <f t="shared" si="521"/>
        <v>0</v>
      </c>
      <c r="CG528" s="491">
        <f t="shared" si="521"/>
        <v>0</v>
      </c>
      <c r="CH528" s="491">
        <f t="shared" si="521"/>
        <v>0</v>
      </c>
      <c r="CI528" s="491">
        <f t="shared" si="521"/>
        <v>0</v>
      </c>
      <c r="CJ528" s="491">
        <f t="shared" si="521"/>
        <v>0</v>
      </c>
      <c r="CK528" s="491">
        <f t="shared" si="521"/>
        <v>0</v>
      </c>
      <c r="CL528" s="491">
        <f t="shared" si="523"/>
        <v>0</v>
      </c>
      <c r="CM528" s="491">
        <f t="shared" si="523"/>
        <v>0</v>
      </c>
      <c r="CN528" s="491">
        <f t="shared" si="523"/>
        <v>0</v>
      </c>
      <c r="CO528" s="491">
        <f t="shared" si="523"/>
        <v>0</v>
      </c>
      <c r="CP528" s="491">
        <f t="shared" si="523"/>
        <v>0</v>
      </c>
      <c r="CQ528" s="491">
        <f t="shared" si="523"/>
        <v>0</v>
      </c>
      <c r="CR528" s="491">
        <f t="shared" si="499"/>
        <v>0</v>
      </c>
      <c r="CS528" s="491">
        <f t="shared" si="499"/>
        <v>0</v>
      </c>
      <c r="CT528" s="491">
        <f t="shared" si="499"/>
        <v>0</v>
      </c>
      <c r="CU528" s="491">
        <f t="shared" si="499"/>
        <v>0</v>
      </c>
      <c r="CV528" s="491">
        <f t="shared" si="499"/>
        <v>0</v>
      </c>
      <c r="CW528" s="491">
        <f t="shared" si="499"/>
        <v>0</v>
      </c>
      <c r="CX528" s="491">
        <f t="shared" si="499"/>
        <v>0</v>
      </c>
      <c r="CY528" s="491">
        <f t="shared" si="499"/>
        <v>0</v>
      </c>
      <c r="CZ528" s="491">
        <f t="shared" si="499"/>
        <v>0</v>
      </c>
      <c r="DA528" s="491">
        <f t="shared" si="499"/>
        <v>0</v>
      </c>
      <c r="DB528" s="491">
        <f t="shared" si="499"/>
        <v>0</v>
      </c>
      <c r="DC528" s="491">
        <f t="shared" si="499"/>
        <v>0</v>
      </c>
      <c r="DD528" s="491">
        <f t="shared" si="525"/>
        <v>0</v>
      </c>
      <c r="DE528" s="491">
        <f t="shared" si="525"/>
        <v>0</v>
      </c>
      <c r="DF528" s="491">
        <f t="shared" si="525"/>
        <v>0</v>
      </c>
      <c r="DG528" s="491">
        <f t="shared" si="507"/>
        <v>-1322.577538</v>
      </c>
      <c r="DH528" s="491">
        <f t="shared" si="508"/>
        <v>0</v>
      </c>
      <c r="DI528" s="491">
        <f t="shared" si="509"/>
        <v>0</v>
      </c>
      <c r="DJ528" s="491">
        <f t="shared" si="510"/>
        <v>0</v>
      </c>
      <c r="DK528" s="491">
        <f t="shared" si="520"/>
        <v>0</v>
      </c>
      <c r="DL528" s="491">
        <f t="shared" si="520"/>
        <v>0</v>
      </c>
      <c r="DM528" s="491">
        <f t="shared" si="520"/>
        <v>0</v>
      </c>
      <c r="DN528" s="491">
        <f t="shared" si="520"/>
        <v>0</v>
      </c>
      <c r="DO528" s="491">
        <f t="shared" si="520"/>
        <v>0</v>
      </c>
      <c r="DP528" s="491">
        <f t="shared" si="520"/>
        <v>0</v>
      </c>
      <c r="DQ528" s="491">
        <f t="shared" si="520"/>
        <v>0</v>
      </c>
      <c r="DR528" s="491">
        <f t="shared" si="520"/>
        <v>0</v>
      </c>
      <c r="DS528" s="491">
        <f t="shared" si="520"/>
        <v>0</v>
      </c>
      <c r="DT528" s="491">
        <f t="shared" si="520"/>
        <v>0</v>
      </c>
      <c r="DU528" s="491">
        <f t="shared" si="520"/>
        <v>0</v>
      </c>
      <c r="DV528" s="491">
        <f t="shared" si="522"/>
        <v>0</v>
      </c>
      <c r="DW528" s="491">
        <f t="shared" si="522"/>
        <v>0</v>
      </c>
      <c r="DX528" s="491">
        <f t="shared" si="522"/>
        <v>0</v>
      </c>
      <c r="DY528" s="491">
        <f t="shared" si="522"/>
        <v>0</v>
      </c>
      <c r="DZ528" s="491">
        <f t="shared" si="522"/>
        <v>0</v>
      </c>
      <c r="EA528" s="491">
        <f t="shared" si="522"/>
        <v>0</v>
      </c>
      <c r="EB528" s="491">
        <f t="shared" si="522"/>
        <v>0</v>
      </c>
      <c r="EC528" s="491">
        <f t="shared" si="522"/>
        <v>0</v>
      </c>
      <c r="ED528" s="491">
        <f t="shared" si="522"/>
        <v>0</v>
      </c>
      <c r="EE528" s="491">
        <f t="shared" si="522"/>
        <v>0</v>
      </c>
      <c r="EF528" s="491">
        <f t="shared" si="522"/>
        <v>0</v>
      </c>
      <c r="EG528" s="491">
        <f t="shared" si="522"/>
        <v>0</v>
      </c>
      <c r="EH528" s="491">
        <f t="shared" si="522"/>
        <v>0</v>
      </c>
      <c r="EI528" s="491">
        <f t="shared" si="522"/>
        <v>0</v>
      </c>
      <c r="EJ528" s="491">
        <f t="shared" si="522"/>
        <v>0</v>
      </c>
      <c r="EK528" s="491">
        <f t="shared" si="522"/>
        <v>0</v>
      </c>
      <c r="EL528" s="491">
        <f t="shared" si="524"/>
        <v>0</v>
      </c>
      <c r="EM528" s="491">
        <f t="shared" si="524"/>
        <v>0</v>
      </c>
      <c r="EN528" s="491">
        <f t="shared" si="524"/>
        <v>0</v>
      </c>
      <c r="EO528" s="491">
        <f t="shared" si="524"/>
        <v>0</v>
      </c>
      <c r="EP528" s="491">
        <f t="shared" si="524"/>
        <v>0</v>
      </c>
      <c r="EQ528" s="491">
        <f t="shared" si="524"/>
        <v>0</v>
      </c>
      <c r="ER528" s="491">
        <f t="shared" si="500"/>
        <v>0</v>
      </c>
      <c r="ES528" s="491">
        <f t="shared" si="500"/>
        <v>0</v>
      </c>
      <c r="ET528" s="491">
        <f t="shared" si="500"/>
        <v>0</v>
      </c>
      <c r="EU528" s="491">
        <f t="shared" si="500"/>
        <v>0</v>
      </c>
      <c r="EV528" s="491">
        <f t="shared" si="500"/>
        <v>0</v>
      </c>
      <c r="EW528" s="491">
        <f t="shared" si="500"/>
        <v>0</v>
      </c>
      <c r="EX528" s="491">
        <f t="shared" si="500"/>
        <v>0</v>
      </c>
      <c r="EY528" s="491">
        <f t="shared" si="500"/>
        <v>0</v>
      </c>
      <c r="EZ528" s="491">
        <f t="shared" si="500"/>
        <v>0</v>
      </c>
      <c r="FA528" s="491">
        <f t="shared" si="500"/>
        <v>0</v>
      </c>
      <c r="FB528" s="491">
        <f t="shared" si="500"/>
        <v>0</v>
      </c>
      <c r="FC528" s="491">
        <f t="shared" si="500"/>
        <v>0</v>
      </c>
      <c r="FD528" s="491">
        <f t="shared" si="526"/>
        <v>0</v>
      </c>
      <c r="FE528" s="491">
        <f t="shared" si="526"/>
        <v>0</v>
      </c>
      <c r="FF528" s="491">
        <f t="shared" si="526"/>
        <v>0</v>
      </c>
      <c r="FG528" s="491">
        <f t="shared" si="511"/>
        <v>0</v>
      </c>
      <c r="FH528" s="491">
        <f t="shared" si="512"/>
        <v>0</v>
      </c>
      <c r="FI528" s="491">
        <f t="shared" si="513"/>
        <v>0</v>
      </c>
      <c r="FJ528" s="491">
        <f t="shared" si="514"/>
        <v>0</v>
      </c>
    </row>
    <row r="529" spans="1:166" s="492" customFormat="1">
      <c r="A529" s="437" t="s">
        <v>78</v>
      </c>
      <c r="B529" s="437" t="s">
        <v>78</v>
      </c>
      <c r="C529" s="437" t="s">
        <v>972</v>
      </c>
      <c r="D529" s="437" t="s">
        <v>1397</v>
      </c>
      <c r="E529" s="437" t="s">
        <v>931</v>
      </c>
      <c r="F529" s="437" t="s">
        <v>163</v>
      </c>
      <c r="G529" s="437" t="s">
        <v>64</v>
      </c>
      <c r="H529" s="437" t="s">
        <v>933</v>
      </c>
      <c r="I529" s="320">
        <f>IF(AND(E529="ED",F529="WA"),1,VLOOKUP($H529,Allocations!$I$35:$K$128,2,FALSE))</f>
        <v>0.65539999999999998</v>
      </c>
      <c r="J529" s="320">
        <f>IF(AND(E529="GD",F529="WA"),1,VLOOKUP($H529,Allocations!$I$35:$K$128,3,FALSE))</f>
        <v>0</v>
      </c>
      <c r="K529" s="438">
        <v>0</v>
      </c>
      <c r="L529" s="438">
        <v>2017.9699999999993</v>
      </c>
      <c r="M529" s="438">
        <v>0</v>
      </c>
      <c r="N529" s="438">
        <v>0</v>
      </c>
      <c r="O529" s="438">
        <v>0</v>
      </c>
      <c r="P529" s="438">
        <v>0</v>
      </c>
      <c r="Q529" s="438">
        <v>0</v>
      </c>
      <c r="R529" s="438">
        <v>0</v>
      </c>
      <c r="S529" s="438">
        <v>0</v>
      </c>
      <c r="T529" s="438">
        <v>0</v>
      </c>
      <c r="U529" s="438">
        <v>0</v>
      </c>
      <c r="V529" s="438">
        <v>0</v>
      </c>
      <c r="W529" s="438">
        <v>0</v>
      </c>
      <c r="X529" s="438">
        <v>0</v>
      </c>
      <c r="Y529" s="438">
        <v>0</v>
      </c>
      <c r="Z529" s="438">
        <v>0</v>
      </c>
      <c r="AA529" s="438">
        <v>0</v>
      </c>
      <c r="AB529" s="438">
        <v>0</v>
      </c>
      <c r="AC529" s="438">
        <v>0</v>
      </c>
      <c r="AD529" s="438">
        <v>0</v>
      </c>
      <c r="AE529" s="438">
        <v>0</v>
      </c>
      <c r="AF529" s="438">
        <v>0</v>
      </c>
      <c r="AG529" s="438">
        <v>0</v>
      </c>
      <c r="AH529" s="438">
        <v>0</v>
      </c>
      <c r="AI529" s="438">
        <v>0</v>
      </c>
      <c r="AJ529" s="438">
        <v>0</v>
      </c>
      <c r="AK529" s="438">
        <v>0</v>
      </c>
      <c r="AL529" s="438">
        <v>0</v>
      </c>
      <c r="AM529" s="438">
        <v>0</v>
      </c>
      <c r="AN529" s="438">
        <v>0</v>
      </c>
      <c r="AO529" s="438">
        <v>0</v>
      </c>
      <c r="AP529" s="438">
        <v>0</v>
      </c>
      <c r="AQ529" s="438">
        <v>0</v>
      </c>
      <c r="AR529" s="438">
        <v>0</v>
      </c>
      <c r="AS529" s="438">
        <v>0</v>
      </c>
      <c r="AT529" s="438">
        <v>0</v>
      </c>
      <c r="AU529" s="438">
        <v>0</v>
      </c>
      <c r="AV529" s="438">
        <v>0</v>
      </c>
      <c r="AW529" s="438">
        <v>0</v>
      </c>
      <c r="AX529" s="438">
        <v>0</v>
      </c>
      <c r="AY529" s="438">
        <v>0</v>
      </c>
      <c r="AZ529" s="438">
        <v>0</v>
      </c>
      <c r="BA529" s="438">
        <v>0</v>
      </c>
      <c r="BB529" s="438">
        <v>0</v>
      </c>
      <c r="BC529" s="438">
        <v>0</v>
      </c>
      <c r="BD529" s="438">
        <v>0</v>
      </c>
      <c r="BE529" s="438">
        <v>0</v>
      </c>
      <c r="BF529" s="438">
        <v>0</v>
      </c>
      <c r="BG529" s="491">
        <f t="shared" si="503"/>
        <v>2017.9699999999993</v>
      </c>
      <c r="BH529" s="491">
        <f t="shared" si="504"/>
        <v>0</v>
      </c>
      <c r="BI529" s="491">
        <f t="shared" si="505"/>
        <v>0</v>
      </c>
      <c r="BJ529" s="491">
        <f t="shared" si="506"/>
        <v>0</v>
      </c>
      <c r="BK529" s="491">
        <f t="shared" si="519"/>
        <v>0</v>
      </c>
      <c r="BL529" s="491">
        <f t="shared" si="519"/>
        <v>1322.5775379999995</v>
      </c>
      <c r="BM529" s="491">
        <f t="shared" si="519"/>
        <v>0</v>
      </c>
      <c r="BN529" s="491">
        <f t="shared" si="519"/>
        <v>0</v>
      </c>
      <c r="BO529" s="491">
        <f t="shared" si="519"/>
        <v>0</v>
      </c>
      <c r="BP529" s="491">
        <f t="shared" si="519"/>
        <v>0</v>
      </c>
      <c r="BQ529" s="491">
        <f t="shared" si="519"/>
        <v>0</v>
      </c>
      <c r="BR529" s="491">
        <f t="shared" si="519"/>
        <v>0</v>
      </c>
      <c r="BS529" s="491">
        <f t="shared" si="519"/>
        <v>0</v>
      </c>
      <c r="BT529" s="491">
        <f t="shared" si="519"/>
        <v>0</v>
      </c>
      <c r="BU529" s="491">
        <f t="shared" si="519"/>
        <v>0</v>
      </c>
      <c r="BV529" s="491">
        <f t="shared" si="521"/>
        <v>0</v>
      </c>
      <c r="BW529" s="491">
        <f t="shared" si="521"/>
        <v>0</v>
      </c>
      <c r="BX529" s="491">
        <f t="shared" si="521"/>
        <v>0</v>
      </c>
      <c r="BY529" s="491">
        <f t="shared" si="521"/>
        <v>0</v>
      </c>
      <c r="BZ529" s="491">
        <f t="shared" si="521"/>
        <v>0</v>
      </c>
      <c r="CA529" s="491">
        <f t="shared" si="521"/>
        <v>0</v>
      </c>
      <c r="CB529" s="491">
        <f t="shared" si="521"/>
        <v>0</v>
      </c>
      <c r="CC529" s="491">
        <f t="shared" si="521"/>
        <v>0</v>
      </c>
      <c r="CD529" s="491">
        <f t="shared" si="521"/>
        <v>0</v>
      </c>
      <c r="CE529" s="491">
        <f t="shared" si="521"/>
        <v>0</v>
      </c>
      <c r="CF529" s="491">
        <f t="shared" si="521"/>
        <v>0</v>
      </c>
      <c r="CG529" s="491">
        <f t="shared" si="521"/>
        <v>0</v>
      </c>
      <c r="CH529" s="491">
        <f t="shared" si="521"/>
        <v>0</v>
      </c>
      <c r="CI529" s="491">
        <f t="shared" si="521"/>
        <v>0</v>
      </c>
      <c r="CJ529" s="491">
        <f t="shared" si="521"/>
        <v>0</v>
      </c>
      <c r="CK529" s="491">
        <f t="shared" si="521"/>
        <v>0</v>
      </c>
      <c r="CL529" s="491">
        <f t="shared" si="523"/>
        <v>0</v>
      </c>
      <c r="CM529" s="491">
        <f t="shared" si="523"/>
        <v>0</v>
      </c>
      <c r="CN529" s="491">
        <f t="shared" si="523"/>
        <v>0</v>
      </c>
      <c r="CO529" s="491">
        <f t="shared" si="523"/>
        <v>0</v>
      </c>
      <c r="CP529" s="491">
        <f t="shared" si="523"/>
        <v>0</v>
      </c>
      <c r="CQ529" s="491">
        <f t="shared" si="523"/>
        <v>0</v>
      </c>
      <c r="CR529" s="491">
        <f t="shared" si="499"/>
        <v>0</v>
      </c>
      <c r="CS529" s="491">
        <f t="shared" si="499"/>
        <v>0</v>
      </c>
      <c r="CT529" s="491">
        <f t="shared" si="499"/>
        <v>0</v>
      </c>
      <c r="CU529" s="491">
        <f t="shared" ref="CU529:DC537" si="527">AU529*$I529</f>
        <v>0</v>
      </c>
      <c r="CV529" s="491">
        <f t="shared" si="527"/>
        <v>0</v>
      </c>
      <c r="CW529" s="491">
        <f t="shared" si="527"/>
        <v>0</v>
      </c>
      <c r="CX529" s="491">
        <f t="shared" si="527"/>
        <v>0</v>
      </c>
      <c r="CY529" s="491">
        <f t="shared" si="527"/>
        <v>0</v>
      </c>
      <c r="CZ529" s="491">
        <f t="shared" si="527"/>
        <v>0</v>
      </c>
      <c r="DA529" s="491">
        <f t="shared" si="527"/>
        <v>0</v>
      </c>
      <c r="DB529" s="491">
        <f t="shared" si="527"/>
        <v>0</v>
      </c>
      <c r="DC529" s="491">
        <f t="shared" si="527"/>
        <v>0</v>
      </c>
      <c r="DD529" s="491">
        <f t="shared" si="525"/>
        <v>0</v>
      </c>
      <c r="DE529" s="491">
        <f t="shared" si="525"/>
        <v>0</v>
      </c>
      <c r="DF529" s="491">
        <f t="shared" si="525"/>
        <v>0</v>
      </c>
      <c r="DG529" s="491">
        <f t="shared" si="507"/>
        <v>1322.5775379999995</v>
      </c>
      <c r="DH529" s="491">
        <f t="shared" si="508"/>
        <v>0</v>
      </c>
      <c r="DI529" s="491">
        <f t="shared" si="509"/>
        <v>0</v>
      </c>
      <c r="DJ529" s="491">
        <f t="shared" si="510"/>
        <v>0</v>
      </c>
      <c r="DK529" s="491">
        <f t="shared" si="520"/>
        <v>0</v>
      </c>
      <c r="DL529" s="491">
        <f t="shared" si="520"/>
        <v>0</v>
      </c>
      <c r="DM529" s="491">
        <f t="shared" si="520"/>
        <v>0</v>
      </c>
      <c r="DN529" s="491">
        <f t="shared" si="520"/>
        <v>0</v>
      </c>
      <c r="DO529" s="491">
        <f t="shared" si="520"/>
        <v>0</v>
      </c>
      <c r="DP529" s="491">
        <f t="shared" si="520"/>
        <v>0</v>
      </c>
      <c r="DQ529" s="491">
        <f t="shared" si="520"/>
        <v>0</v>
      </c>
      <c r="DR529" s="491">
        <f t="shared" si="520"/>
        <v>0</v>
      </c>
      <c r="DS529" s="491">
        <f t="shared" si="520"/>
        <v>0</v>
      </c>
      <c r="DT529" s="491">
        <f t="shared" si="520"/>
        <v>0</v>
      </c>
      <c r="DU529" s="491">
        <f t="shared" si="520"/>
        <v>0</v>
      </c>
      <c r="DV529" s="491">
        <f t="shared" si="522"/>
        <v>0</v>
      </c>
      <c r="DW529" s="491">
        <f t="shared" si="522"/>
        <v>0</v>
      </c>
      <c r="DX529" s="491">
        <f t="shared" si="522"/>
        <v>0</v>
      </c>
      <c r="DY529" s="491">
        <f t="shared" si="522"/>
        <v>0</v>
      </c>
      <c r="DZ529" s="491">
        <f t="shared" si="522"/>
        <v>0</v>
      </c>
      <c r="EA529" s="491">
        <f t="shared" si="522"/>
        <v>0</v>
      </c>
      <c r="EB529" s="491">
        <f t="shared" si="522"/>
        <v>0</v>
      </c>
      <c r="EC529" s="491">
        <f t="shared" si="522"/>
        <v>0</v>
      </c>
      <c r="ED529" s="491">
        <f t="shared" si="522"/>
        <v>0</v>
      </c>
      <c r="EE529" s="491">
        <f t="shared" si="522"/>
        <v>0</v>
      </c>
      <c r="EF529" s="491">
        <f t="shared" si="522"/>
        <v>0</v>
      </c>
      <c r="EG529" s="491">
        <f t="shared" si="522"/>
        <v>0</v>
      </c>
      <c r="EH529" s="491">
        <f t="shared" si="522"/>
        <v>0</v>
      </c>
      <c r="EI529" s="491">
        <f t="shared" si="522"/>
        <v>0</v>
      </c>
      <c r="EJ529" s="491">
        <f t="shared" si="522"/>
        <v>0</v>
      </c>
      <c r="EK529" s="491">
        <f t="shared" si="522"/>
        <v>0</v>
      </c>
      <c r="EL529" s="491">
        <f t="shared" si="524"/>
        <v>0</v>
      </c>
      <c r="EM529" s="491">
        <f t="shared" si="524"/>
        <v>0</v>
      </c>
      <c r="EN529" s="491">
        <f t="shared" si="524"/>
        <v>0</v>
      </c>
      <c r="EO529" s="491">
        <f t="shared" si="524"/>
        <v>0</v>
      </c>
      <c r="EP529" s="491">
        <f t="shared" si="524"/>
        <v>0</v>
      </c>
      <c r="EQ529" s="491">
        <f t="shared" si="524"/>
        <v>0</v>
      </c>
      <c r="ER529" s="491">
        <f t="shared" si="500"/>
        <v>0</v>
      </c>
      <c r="ES529" s="491">
        <f t="shared" si="500"/>
        <v>0</v>
      </c>
      <c r="ET529" s="491">
        <f t="shared" si="500"/>
        <v>0</v>
      </c>
      <c r="EU529" s="491">
        <f t="shared" ref="EU529:FC537" si="528">AU529*$J529</f>
        <v>0</v>
      </c>
      <c r="EV529" s="491">
        <f t="shared" si="528"/>
        <v>0</v>
      </c>
      <c r="EW529" s="491">
        <f t="shared" si="528"/>
        <v>0</v>
      </c>
      <c r="EX529" s="491">
        <f t="shared" si="528"/>
        <v>0</v>
      </c>
      <c r="EY529" s="491">
        <f t="shared" si="528"/>
        <v>0</v>
      </c>
      <c r="EZ529" s="491">
        <f t="shared" si="528"/>
        <v>0</v>
      </c>
      <c r="FA529" s="491">
        <f t="shared" si="528"/>
        <v>0</v>
      </c>
      <c r="FB529" s="491">
        <f t="shared" si="528"/>
        <v>0</v>
      </c>
      <c r="FC529" s="491">
        <f t="shared" si="528"/>
        <v>0</v>
      </c>
      <c r="FD529" s="491">
        <f t="shared" si="526"/>
        <v>0</v>
      </c>
      <c r="FE529" s="491">
        <f t="shared" si="526"/>
        <v>0</v>
      </c>
      <c r="FF529" s="491">
        <f t="shared" si="526"/>
        <v>0</v>
      </c>
      <c r="FG529" s="491">
        <f t="shared" si="511"/>
        <v>0</v>
      </c>
      <c r="FH529" s="491">
        <f t="shared" si="512"/>
        <v>0</v>
      </c>
      <c r="FI529" s="491">
        <f t="shared" si="513"/>
        <v>0</v>
      </c>
      <c r="FJ529" s="491">
        <f t="shared" si="514"/>
        <v>0</v>
      </c>
    </row>
    <row r="530" spans="1:166">
      <c r="A530" s="436" t="s">
        <v>78</v>
      </c>
      <c r="B530" s="436" t="s">
        <v>78</v>
      </c>
      <c r="C530" s="437" t="s">
        <v>972</v>
      </c>
      <c r="D530" s="436" t="s">
        <v>1398</v>
      </c>
      <c r="E530" s="474" t="s">
        <v>931</v>
      </c>
      <c r="F530" s="474" t="s">
        <v>163</v>
      </c>
      <c r="G530" s="437" t="s">
        <v>6</v>
      </c>
      <c r="H530" s="436" t="s">
        <v>934</v>
      </c>
      <c r="I530" s="320">
        <f>IF(AND(E530="ED",F530="WA"),1,VLOOKUP($H530,Allocations!$I$35:$K$128,2,FALSE))</f>
        <v>0.65539999999999998</v>
      </c>
      <c r="J530" s="320">
        <f>IF(AND(E530="GD",F530="WA"),1,VLOOKUP($H530,Allocations!$I$35:$K$128,3,FALSE))</f>
        <v>0</v>
      </c>
      <c r="K530" s="438">
        <v>0</v>
      </c>
      <c r="L530" s="438">
        <v>0</v>
      </c>
      <c r="M530" s="438">
        <v>0</v>
      </c>
      <c r="N530" s="438">
        <v>0</v>
      </c>
      <c r="O530" s="438">
        <v>0</v>
      </c>
      <c r="P530" s="438">
        <v>0</v>
      </c>
      <c r="Q530" s="438">
        <v>0</v>
      </c>
      <c r="R530" s="438">
        <v>0</v>
      </c>
      <c r="S530" s="438">
        <v>0</v>
      </c>
      <c r="T530" s="438">
        <v>0</v>
      </c>
      <c r="U530" s="438">
        <v>0</v>
      </c>
      <c r="V530" s="438">
        <v>0</v>
      </c>
      <c r="W530" s="438">
        <v>0</v>
      </c>
      <c r="X530" s="438">
        <v>0</v>
      </c>
      <c r="Y530" s="438">
        <v>0</v>
      </c>
      <c r="Z530" s="438">
        <v>0</v>
      </c>
      <c r="AA530" s="438">
        <v>0</v>
      </c>
      <c r="AB530" s="438">
        <v>0</v>
      </c>
      <c r="AC530" s="438">
        <v>0</v>
      </c>
      <c r="AD530" s="438">
        <v>0</v>
      </c>
      <c r="AE530" s="438">
        <v>0</v>
      </c>
      <c r="AF530" s="438">
        <v>0</v>
      </c>
      <c r="AG530" s="438">
        <v>0</v>
      </c>
      <c r="AH530" s="438">
        <v>0</v>
      </c>
      <c r="AI530" s="438">
        <v>0</v>
      </c>
      <c r="AJ530" s="438">
        <v>0</v>
      </c>
      <c r="AK530" s="438">
        <v>0</v>
      </c>
      <c r="AL530" s="438">
        <v>0</v>
      </c>
      <c r="AM530" s="438">
        <v>0</v>
      </c>
      <c r="AN530" s="438">
        <v>0</v>
      </c>
      <c r="AO530" s="438">
        <v>0</v>
      </c>
      <c r="AP530" s="438">
        <v>0</v>
      </c>
      <c r="AQ530" s="438">
        <v>0</v>
      </c>
      <c r="AR530" s="438">
        <v>0</v>
      </c>
      <c r="AS530" s="438">
        <v>0</v>
      </c>
      <c r="AT530" s="438">
        <v>0</v>
      </c>
      <c r="AU530" s="438">
        <v>0</v>
      </c>
      <c r="AV530" s="438">
        <v>0</v>
      </c>
      <c r="AW530" s="438">
        <v>0</v>
      </c>
      <c r="AX530" s="438">
        <v>0</v>
      </c>
      <c r="AY530" s="438">
        <v>0</v>
      </c>
      <c r="AZ530" s="438">
        <v>0</v>
      </c>
      <c r="BA530" s="438">
        <v>0</v>
      </c>
      <c r="BB530" s="438">
        <v>0</v>
      </c>
      <c r="BC530" s="438">
        <v>0</v>
      </c>
      <c r="BD530" s="438">
        <v>0</v>
      </c>
      <c r="BE530" s="438">
        <v>0</v>
      </c>
      <c r="BF530" s="438">
        <v>0</v>
      </c>
      <c r="BG530" s="321">
        <f t="shared" si="503"/>
        <v>0</v>
      </c>
      <c r="BH530" s="321">
        <f t="shared" si="504"/>
        <v>0</v>
      </c>
      <c r="BI530" s="321">
        <f t="shared" si="505"/>
        <v>0</v>
      </c>
      <c r="BJ530" s="321">
        <f t="shared" si="506"/>
        <v>0</v>
      </c>
      <c r="BK530" s="321">
        <f t="shared" si="519"/>
        <v>0</v>
      </c>
      <c r="BL530" s="321">
        <f t="shared" si="519"/>
        <v>0</v>
      </c>
      <c r="BM530" s="321">
        <f t="shared" si="519"/>
        <v>0</v>
      </c>
      <c r="BN530" s="321">
        <f t="shared" si="519"/>
        <v>0</v>
      </c>
      <c r="BO530" s="321">
        <f t="shared" si="519"/>
        <v>0</v>
      </c>
      <c r="BP530" s="321">
        <f t="shared" si="519"/>
        <v>0</v>
      </c>
      <c r="BQ530" s="321">
        <f t="shared" si="519"/>
        <v>0</v>
      </c>
      <c r="BR530" s="321">
        <f t="shared" si="519"/>
        <v>0</v>
      </c>
      <c r="BS530" s="321">
        <f t="shared" si="519"/>
        <v>0</v>
      </c>
      <c r="BT530" s="321">
        <f t="shared" si="519"/>
        <v>0</v>
      </c>
      <c r="BU530" s="321">
        <f t="shared" si="519"/>
        <v>0</v>
      </c>
      <c r="BV530" s="321">
        <f t="shared" si="521"/>
        <v>0</v>
      </c>
      <c r="BW530" s="321">
        <f t="shared" si="521"/>
        <v>0</v>
      </c>
      <c r="BX530" s="321">
        <f t="shared" si="521"/>
        <v>0</v>
      </c>
      <c r="BY530" s="321">
        <f t="shared" si="521"/>
        <v>0</v>
      </c>
      <c r="BZ530" s="321">
        <f t="shared" si="521"/>
        <v>0</v>
      </c>
      <c r="CA530" s="321">
        <f t="shared" si="521"/>
        <v>0</v>
      </c>
      <c r="CB530" s="321">
        <f t="shared" si="521"/>
        <v>0</v>
      </c>
      <c r="CC530" s="321">
        <f t="shared" si="521"/>
        <v>0</v>
      </c>
      <c r="CD530" s="321">
        <f t="shared" si="521"/>
        <v>0</v>
      </c>
      <c r="CE530" s="321">
        <f t="shared" si="521"/>
        <v>0</v>
      </c>
      <c r="CF530" s="321">
        <f t="shared" si="521"/>
        <v>0</v>
      </c>
      <c r="CG530" s="321">
        <f t="shared" si="521"/>
        <v>0</v>
      </c>
      <c r="CH530" s="321">
        <f t="shared" si="521"/>
        <v>0</v>
      </c>
      <c r="CI530" s="321">
        <f t="shared" si="521"/>
        <v>0</v>
      </c>
      <c r="CJ530" s="321">
        <f t="shared" si="521"/>
        <v>0</v>
      </c>
      <c r="CK530" s="321">
        <f t="shared" si="521"/>
        <v>0</v>
      </c>
      <c r="CL530" s="321">
        <f t="shared" si="523"/>
        <v>0</v>
      </c>
      <c r="CM530" s="321">
        <f t="shared" si="523"/>
        <v>0</v>
      </c>
      <c r="CN530" s="321">
        <f t="shared" si="523"/>
        <v>0</v>
      </c>
      <c r="CO530" s="321">
        <f t="shared" si="523"/>
        <v>0</v>
      </c>
      <c r="CP530" s="321">
        <f t="shared" si="523"/>
        <v>0</v>
      </c>
      <c r="CQ530" s="321">
        <f t="shared" si="523"/>
        <v>0</v>
      </c>
      <c r="CR530" s="321">
        <f t="shared" si="523"/>
        <v>0</v>
      </c>
      <c r="CS530" s="321">
        <f t="shared" si="523"/>
        <v>0</v>
      </c>
      <c r="CT530" s="321">
        <f t="shared" si="523"/>
        <v>0</v>
      </c>
      <c r="CU530" s="321">
        <f t="shared" si="527"/>
        <v>0</v>
      </c>
      <c r="CV530" s="321">
        <f t="shared" si="527"/>
        <v>0</v>
      </c>
      <c r="CW530" s="321">
        <f t="shared" si="527"/>
        <v>0</v>
      </c>
      <c r="CX530" s="321">
        <f t="shared" si="527"/>
        <v>0</v>
      </c>
      <c r="CY530" s="321">
        <f t="shared" si="527"/>
        <v>0</v>
      </c>
      <c r="CZ530" s="321">
        <f t="shared" si="527"/>
        <v>0</v>
      </c>
      <c r="DA530" s="321">
        <f t="shared" si="527"/>
        <v>0</v>
      </c>
      <c r="DB530" s="321">
        <f t="shared" si="527"/>
        <v>0</v>
      </c>
      <c r="DC530" s="321">
        <f t="shared" si="527"/>
        <v>0</v>
      </c>
      <c r="DD530" s="321">
        <f t="shared" si="525"/>
        <v>0</v>
      </c>
      <c r="DE530" s="321">
        <f t="shared" si="525"/>
        <v>0</v>
      </c>
      <c r="DF530" s="321">
        <f t="shared" si="525"/>
        <v>0</v>
      </c>
      <c r="DG530" s="321">
        <f t="shared" si="507"/>
        <v>0</v>
      </c>
      <c r="DH530" s="321">
        <f t="shared" si="508"/>
        <v>0</v>
      </c>
      <c r="DI530" s="321">
        <f t="shared" si="509"/>
        <v>0</v>
      </c>
      <c r="DJ530" s="321">
        <f t="shared" si="510"/>
        <v>0</v>
      </c>
      <c r="DK530" s="321">
        <f t="shared" si="520"/>
        <v>0</v>
      </c>
      <c r="DL530" s="321">
        <f t="shared" si="520"/>
        <v>0</v>
      </c>
      <c r="DM530" s="321">
        <f t="shared" si="520"/>
        <v>0</v>
      </c>
      <c r="DN530" s="321">
        <f t="shared" si="520"/>
        <v>0</v>
      </c>
      <c r="DO530" s="321">
        <f t="shared" si="520"/>
        <v>0</v>
      </c>
      <c r="DP530" s="321">
        <f t="shared" si="520"/>
        <v>0</v>
      </c>
      <c r="DQ530" s="321">
        <f t="shared" si="520"/>
        <v>0</v>
      </c>
      <c r="DR530" s="321">
        <f t="shared" si="520"/>
        <v>0</v>
      </c>
      <c r="DS530" s="321">
        <f t="shared" si="520"/>
        <v>0</v>
      </c>
      <c r="DT530" s="321">
        <f t="shared" si="520"/>
        <v>0</v>
      </c>
      <c r="DU530" s="321">
        <f t="shared" si="520"/>
        <v>0</v>
      </c>
      <c r="DV530" s="321">
        <f t="shared" si="522"/>
        <v>0</v>
      </c>
      <c r="DW530" s="321">
        <f t="shared" si="522"/>
        <v>0</v>
      </c>
      <c r="DX530" s="321">
        <f t="shared" si="522"/>
        <v>0</v>
      </c>
      <c r="DY530" s="321">
        <f t="shared" si="522"/>
        <v>0</v>
      </c>
      <c r="DZ530" s="321">
        <f t="shared" si="522"/>
        <v>0</v>
      </c>
      <c r="EA530" s="321">
        <f t="shared" si="522"/>
        <v>0</v>
      </c>
      <c r="EB530" s="321">
        <f t="shared" si="522"/>
        <v>0</v>
      </c>
      <c r="EC530" s="321">
        <f t="shared" si="522"/>
        <v>0</v>
      </c>
      <c r="ED530" s="321">
        <f t="shared" si="522"/>
        <v>0</v>
      </c>
      <c r="EE530" s="321">
        <f t="shared" si="522"/>
        <v>0</v>
      </c>
      <c r="EF530" s="321">
        <f t="shared" si="522"/>
        <v>0</v>
      </c>
      <c r="EG530" s="321">
        <f t="shared" si="522"/>
        <v>0</v>
      </c>
      <c r="EH530" s="321">
        <f t="shared" si="522"/>
        <v>0</v>
      </c>
      <c r="EI530" s="321">
        <f t="shared" si="522"/>
        <v>0</v>
      </c>
      <c r="EJ530" s="321">
        <f t="shared" si="522"/>
        <v>0</v>
      </c>
      <c r="EK530" s="321">
        <f t="shared" si="522"/>
        <v>0</v>
      </c>
      <c r="EL530" s="321">
        <f t="shared" si="524"/>
        <v>0</v>
      </c>
      <c r="EM530" s="321">
        <f t="shared" si="524"/>
        <v>0</v>
      </c>
      <c r="EN530" s="321">
        <f t="shared" si="524"/>
        <v>0</v>
      </c>
      <c r="EO530" s="321">
        <f t="shared" si="524"/>
        <v>0</v>
      </c>
      <c r="EP530" s="321">
        <f t="shared" si="524"/>
        <v>0</v>
      </c>
      <c r="EQ530" s="321">
        <f t="shared" si="524"/>
        <v>0</v>
      </c>
      <c r="ER530" s="321">
        <f t="shared" si="524"/>
        <v>0</v>
      </c>
      <c r="ES530" s="321">
        <f t="shared" si="524"/>
        <v>0</v>
      </c>
      <c r="ET530" s="321">
        <f t="shared" si="524"/>
        <v>0</v>
      </c>
      <c r="EU530" s="321">
        <f t="shared" si="528"/>
        <v>0</v>
      </c>
      <c r="EV530" s="321">
        <f t="shared" si="528"/>
        <v>0</v>
      </c>
      <c r="EW530" s="321">
        <f t="shared" si="528"/>
        <v>0</v>
      </c>
      <c r="EX530" s="321">
        <f t="shared" si="528"/>
        <v>0</v>
      </c>
      <c r="EY530" s="321">
        <f t="shared" si="528"/>
        <v>0</v>
      </c>
      <c r="EZ530" s="321">
        <f t="shared" si="528"/>
        <v>0</v>
      </c>
      <c r="FA530" s="321">
        <f t="shared" si="528"/>
        <v>0</v>
      </c>
      <c r="FB530" s="321">
        <f t="shared" si="528"/>
        <v>0</v>
      </c>
      <c r="FC530" s="321">
        <f t="shared" si="528"/>
        <v>0</v>
      </c>
      <c r="FD530" s="321">
        <f t="shared" si="526"/>
        <v>0</v>
      </c>
      <c r="FE530" s="321">
        <f t="shared" si="526"/>
        <v>0</v>
      </c>
      <c r="FF530" s="321">
        <f t="shared" si="526"/>
        <v>0</v>
      </c>
      <c r="FG530" s="321">
        <f t="shared" si="511"/>
        <v>0</v>
      </c>
      <c r="FH530" s="321">
        <f t="shared" si="512"/>
        <v>0</v>
      </c>
      <c r="FI530" s="321">
        <f t="shared" si="513"/>
        <v>0</v>
      </c>
      <c r="FJ530" s="321">
        <f t="shared" si="514"/>
        <v>0</v>
      </c>
    </row>
    <row r="531" spans="1:166">
      <c r="A531" s="436" t="s">
        <v>78</v>
      </c>
      <c r="B531" s="436" t="s">
        <v>78</v>
      </c>
      <c r="C531" s="437" t="s">
        <v>972</v>
      </c>
      <c r="D531" s="436" t="s">
        <v>1399</v>
      </c>
      <c r="E531" s="474" t="s">
        <v>929</v>
      </c>
      <c r="F531" s="474" t="s">
        <v>938</v>
      </c>
      <c r="G531" s="437" t="s">
        <v>8</v>
      </c>
      <c r="H531" s="436" t="s">
        <v>950</v>
      </c>
      <c r="I531" s="320">
        <f>IF(AND(E531="ED",F531="WA"),1,VLOOKUP($H531,Allocations!$I$35:$K$128,2,FALSE))</f>
        <v>0.77217999999999998</v>
      </c>
      <c r="J531" s="320">
        <f>IF(AND(E531="GD",F531="WA"),1,VLOOKUP($H531,Allocations!$I$35:$K$128,3,FALSE))</f>
        <v>0.22781999999999999</v>
      </c>
      <c r="K531" s="438">
        <v>0</v>
      </c>
      <c r="L531" s="438">
        <v>0</v>
      </c>
      <c r="M531" s="438">
        <v>0</v>
      </c>
      <c r="N531" s="438">
        <v>0</v>
      </c>
      <c r="O531" s="438">
        <v>0</v>
      </c>
      <c r="P531" s="438">
        <v>0</v>
      </c>
      <c r="Q531" s="438">
        <v>5.2023096941411495E-10</v>
      </c>
      <c r="R531" s="438">
        <v>0</v>
      </c>
      <c r="S531" s="438">
        <v>0</v>
      </c>
      <c r="T531" s="438">
        <v>0</v>
      </c>
      <c r="U531" s="438">
        <v>0</v>
      </c>
      <c r="V531" s="438">
        <v>0</v>
      </c>
      <c r="W531" s="438">
        <v>0</v>
      </c>
      <c r="X531" s="438">
        <v>0</v>
      </c>
      <c r="Y531" s="438">
        <v>0</v>
      </c>
      <c r="Z531" s="438">
        <v>0</v>
      </c>
      <c r="AA531" s="438">
        <v>0</v>
      </c>
      <c r="AB531" s="438">
        <v>0</v>
      </c>
      <c r="AC531" s="438">
        <v>0</v>
      </c>
      <c r="AD531" s="438">
        <v>0</v>
      </c>
      <c r="AE531" s="438">
        <v>0</v>
      </c>
      <c r="AF531" s="438">
        <v>0</v>
      </c>
      <c r="AG531" s="438">
        <v>0</v>
      </c>
      <c r="AH531" s="438">
        <v>0</v>
      </c>
      <c r="AI531" s="438">
        <v>0</v>
      </c>
      <c r="AJ531" s="438">
        <v>0</v>
      </c>
      <c r="AK531" s="438">
        <v>0</v>
      </c>
      <c r="AL531" s="438">
        <v>0</v>
      </c>
      <c r="AM531" s="438">
        <v>0</v>
      </c>
      <c r="AN531" s="438">
        <v>0</v>
      </c>
      <c r="AO531" s="438">
        <v>0</v>
      </c>
      <c r="AP531" s="438">
        <v>0</v>
      </c>
      <c r="AQ531" s="438">
        <v>0</v>
      </c>
      <c r="AR531" s="438">
        <v>0</v>
      </c>
      <c r="AS531" s="438">
        <v>0</v>
      </c>
      <c r="AT531" s="438">
        <v>0</v>
      </c>
      <c r="AU531" s="438">
        <v>0</v>
      </c>
      <c r="AV531" s="438">
        <v>0</v>
      </c>
      <c r="AW531" s="438">
        <v>0</v>
      </c>
      <c r="AX531" s="438">
        <v>0</v>
      </c>
      <c r="AY531" s="438">
        <v>0</v>
      </c>
      <c r="AZ531" s="438">
        <v>0</v>
      </c>
      <c r="BA531" s="438">
        <v>0</v>
      </c>
      <c r="BB531" s="438">
        <v>0</v>
      </c>
      <c r="BC531" s="438">
        <v>0</v>
      </c>
      <c r="BD531" s="438">
        <v>0</v>
      </c>
      <c r="BE531" s="438">
        <v>0</v>
      </c>
      <c r="BF531" s="438">
        <v>0</v>
      </c>
      <c r="BG531" s="321">
        <f t="shared" si="503"/>
        <v>5.2023096941411495E-10</v>
      </c>
      <c r="BH531" s="321">
        <f t="shared" si="504"/>
        <v>0</v>
      </c>
      <c r="BI531" s="321">
        <f t="shared" si="505"/>
        <v>0</v>
      </c>
      <c r="BJ531" s="321">
        <f t="shared" si="506"/>
        <v>0</v>
      </c>
      <c r="BK531" s="321">
        <f t="shared" si="519"/>
        <v>0</v>
      </c>
      <c r="BL531" s="321">
        <f t="shared" si="519"/>
        <v>0</v>
      </c>
      <c r="BM531" s="321">
        <f t="shared" si="519"/>
        <v>0</v>
      </c>
      <c r="BN531" s="321">
        <f t="shared" si="519"/>
        <v>0</v>
      </c>
      <c r="BO531" s="321">
        <f t="shared" si="519"/>
        <v>0</v>
      </c>
      <c r="BP531" s="321">
        <f t="shared" si="519"/>
        <v>0</v>
      </c>
      <c r="BQ531" s="321">
        <f t="shared" si="519"/>
        <v>4.0171194996219128E-10</v>
      </c>
      <c r="BR531" s="321">
        <f t="shared" si="519"/>
        <v>0</v>
      </c>
      <c r="BS531" s="321">
        <f t="shared" si="519"/>
        <v>0</v>
      </c>
      <c r="BT531" s="321">
        <f t="shared" si="519"/>
        <v>0</v>
      </c>
      <c r="BU531" s="321">
        <f t="shared" si="519"/>
        <v>0</v>
      </c>
      <c r="BV531" s="321">
        <f t="shared" si="521"/>
        <v>0</v>
      </c>
      <c r="BW531" s="321">
        <f t="shared" si="521"/>
        <v>0</v>
      </c>
      <c r="BX531" s="321">
        <f t="shared" si="521"/>
        <v>0</v>
      </c>
      <c r="BY531" s="321">
        <f t="shared" si="521"/>
        <v>0</v>
      </c>
      <c r="BZ531" s="321">
        <f t="shared" si="521"/>
        <v>0</v>
      </c>
      <c r="CA531" s="321">
        <f t="shared" si="521"/>
        <v>0</v>
      </c>
      <c r="CB531" s="321">
        <f t="shared" si="521"/>
        <v>0</v>
      </c>
      <c r="CC531" s="321">
        <f t="shared" si="521"/>
        <v>0</v>
      </c>
      <c r="CD531" s="321">
        <f t="shared" si="521"/>
        <v>0</v>
      </c>
      <c r="CE531" s="321">
        <f t="shared" si="521"/>
        <v>0</v>
      </c>
      <c r="CF531" s="321">
        <f t="shared" ref="CF531:CK537" si="529">AF531*$I531</f>
        <v>0</v>
      </c>
      <c r="CG531" s="321">
        <f t="shared" si="529"/>
        <v>0</v>
      </c>
      <c r="CH531" s="321">
        <f t="shared" si="529"/>
        <v>0</v>
      </c>
      <c r="CI531" s="321">
        <f t="shared" si="529"/>
        <v>0</v>
      </c>
      <c r="CJ531" s="321">
        <f t="shared" si="529"/>
        <v>0</v>
      </c>
      <c r="CK531" s="321">
        <f t="shared" si="529"/>
        <v>0</v>
      </c>
      <c r="CL531" s="321">
        <f t="shared" si="523"/>
        <v>0</v>
      </c>
      <c r="CM531" s="321">
        <f t="shared" si="523"/>
        <v>0</v>
      </c>
      <c r="CN531" s="321">
        <f t="shared" si="523"/>
        <v>0</v>
      </c>
      <c r="CO531" s="321">
        <f t="shared" si="523"/>
        <v>0</v>
      </c>
      <c r="CP531" s="321">
        <f t="shared" si="523"/>
        <v>0</v>
      </c>
      <c r="CQ531" s="321">
        <f t="shared" si="523"/>
        <v>0</v>
      </c>
      <c r="CR531" s="321">
        <f t="shared" si="523"/>
        <v>0</v>
      </c>
      <c r="CS531" s="321">
        <f t="shared" si="523"/>
        <v>0</v>
      </c>
      <c r="CT531" s="321">
        <f t="shared" si="523"/>
        <v>0</v>
      </c>
      <c r="CU531" s="321">
        <f t="shared" si="527"/>
        <v>0</v>
      </c>
      <c r="CV531" s="321">
        <f t="shared" si="527"/>
        <v>0</v>
      </c>
      <c r="CW531" s="321">
        <f t="shared" si="527"/>
        <v>0</v>
      </c>
      <c r="CX531" s="321">
        <f t="shared" si="527"/>
        <v>0</v>
      </c>
      <c r="CY531" s="321">
        <f t="shared" si="527"/>
        <v>0</v>
      </c>
      <c r="CZ531" s="321">
        <f t="shared" si="527"/>
        <v>0</v>
      </c>
      <c r="DA531" s="321">
        <f t="shared" si="527"/>
        <v>0</v>
      </c>
      <c r="DB531" s="321">
        <f t="shared" si="527"/>
        <v>0</v>
      </c>
      <c r="DC531" s="321">
        <f t="shared" si="527"/>
        <v>0</v>
      </c>
      <c r="DD531" s="321">
        <f t="shared" si="525"/>
        <v>0</v>
      </c>
      <c r="DE531" s="321">
        <f t="shared" si="525"/>
        <v>0</v>
      </c>
      <c r="DF531" s="321">
        <f t="shared" si="525"/>
        <v>0</v>
      </c>
      <c r="DG531" s="321">
        <f t="shared" si="507"/>
        <v>4.0171194996219128E-10</v>
      </c>
      <c r="DH531" s="321">
        <f t="shared" si="508"/>
        <v>0</v>
      </c>
      <c r="DI531" s="321">
        <f t="shared" si="509"/>
        <v>0</v>
      </c>
      <c r="DJ531" s="321">
        <f t="shared" si="510"/>
        <v>0</v>
      </c>
      <c r="DK531" s="321">
        <f t="shared" si="520"/>
        <v>0</v>
      </c>
      <c r="DL531" s="321">
        <f t="shared" si="520"/>
        <v>0</v>
      </c>
      <c r="DM531" s="321">
        <f t="shared" si="520"/>
        <v>0</v>
      </c>
      <c r="DN531" s="321">
        <f t="shared" si="520"/>
        <v>0</v>
      </c>
      <c r="DO531" s="321">
        <f t="shared" si="520"/>
        <v>0</v>
      </c>
      <c r="DP531" s="321">
        <f t="shared" si="520"/>
        <v>0</v>
      </c>
      <c r="DQ531" s="321">
        <f t="shared" si="520"/>
        <v>1.1851901945192367E-10</v>
      </c>
      <c r="DR531" s="321">
        <f t="shared" si="520"/>
        <v>0</v>
      </c>
      <c r="DS531" s="321">
        <f t="shared" si="520"/>
        <v>0</v>
      </c>
      <c r="DT531" s="321">
        <f t="shared" si="520"/>
        <v>0</v>
      </c>
      <c r="DU531" s="321">
        <f t="shared" si="520"/>
        <v>0</v>
      </c>
      <c r="DV531" s="321">
        <f t="shared" si="522"/>
        <v>0</v>
      </c>
      <c r="DW531" s="321">
        <f t="shared" si="522"/>
        <v>0</v>
      </c>
      <c r="DX531" s="321">
        <f t="shared" si="522"/>
        <v>0</v>
      </c>
      <c r="DY531" s="321">
        <f t="shared" si="522"/>
        <v>0</v>
      </c>
      <c r="DZ531" s="321">
        <f t="shared" si="522"/>
        <v>0</v>
      </c>
      <c r="EA531" s="321">
        <f t="shared" si="522"/>
        <v>0</v>
      </c>
      <c r="EB531" s="321">
        <f t="shared" si="522"/>
        <v>0</v>
      </c>
      <c r="EC531" s="321">
        <f t="shared" si="522"/>
        <v>0</v>
      </c>
      <c r="ED531" s="321">
        <f t="shared" si="522"/>
        <v>0</v>
      </c>
      <c r="EE531" s="321">
        <f t="shared" si="522"/>
        <v>0</v>
      </c>
      <c r="EF531" s="321">
        <f t="shared" ref="EF531:EK537" si="530">AF531*$J531</f>
        <v>0</v>
      </c>
      <c r="EG531" s="321">
        <f t="shared" si="530"/>
        <v>0</v>
      </c>
      <c r="EH531" s="321">
        <f t="shared" si="530"/>
        <v>0</v>
      </c>
      <c r="EI531" s="321">
        <f t="shared" si="530"/>
        <v>0</v>
      </c>
      <c r="EJ531" s="321">
        <f t="shared" si="530"/>
        <v>0</v>
      </c>
      <c r="EK531" s="321">
        <f t="shared" si="530"/>
        <v>0</v>
      </c>
      <c r="EL531" s="321">
        <f t="shared" si="524"/>
        <v>0</v>
      </c>
      <c r="EM531" s="321">
        <f t="shared" si="524"/>
        <v>0</v>
      </c>
      <c r="EN531" s="321">
        <f t="shared" si="524"/>
        <v>0</v>
      </c>
      <c r="EO531" s="321">
        <f t="shared" si="524"/>
        <v>0</v>
      </c>
      <c r="EP531" s="321">
        <f t="shared" si="524"/>
        <v>0</v>
      </c>
      <c r="EQ531" s="321">
        <f t="shared" si="524"/>
        <v>0</v>
      </c>
      <c r="ER531" s="321">
        <f t="shared" si="524"/>
        <v>0</v>
      </c>
      <c r="ES531" s="321">
        <f t="shared" si="524"/>
        <v>0</v>
      </c>
      <c r="ET531" s="321">
        <f t="shared" si="524"/>
        <v>0</v>
      </c>
      <c r="EU531" s="321">
        <f t="shared" si="528"/>
        <v>0</v>
      </c>
      <c r="EV531" s="321">
        <f t="shared" si="528"/>
        <v>0</v>
      </c>
      <c r="EW531" s="321">
        <f t="shared" si="528"/>
        <v>0</v>
      </c>
      <c r="EX531" s="321">
        <f t="shared" si="528"/>
        <v>0</v>
      </c>
      <c r="EY531" s="321">
        <f t="shared" si="528"/>
        <v>0</v>
      </c>
      <c r="EZ531" s="321">
        <f t="shared" si="528"/>
        <v>0</v>
      </c>
      <c r="FA531" s="321">
        <f t="shared" si="528"/>
        <v>0</v>
      </c>
      <c r="FB531" s="321">
        <f t="shared" si="528"/>
        <v>0</v>
      </c>
      <c r="FC531" s="321">
        <f t="shared" si="528"/>
        <v>0</v>
      </c>
      <c r="FD531" s="321">
        <f t="shared" si="526"/>
        <v>0</v>
      </c>
      <c r="FE531" s="321">
        <f t="shared" si="526"/>
        <v>0</v>
      </c>
      <c r="FF531" s="321">
        <f t="shared" si="526"/>
        <v>0</v>
      </c>
      <c r="FG531" s="321">
        <f t="shared" si="511"/>
        <v>1.1851901945192367E-10</v>
      </c>
      <c r="FH531" s="321">
        <f t="shared" si="512"/>
        <v>0</v>
      </c>
      <c r="FI531" s="321">
        <f t="shared" si="513"/>
        <v>0</v>
      </c>
      <c r="FJ531" s="321">
        <f t="shared" si="514"/>
        <v>0</v>
      </c>
    </row>
    <row r="532" spans="1:166">
      <c r="A532" s="436" t="s">
        <v>78</v>
      </c>
      <c r="B532" s="436" t="s">
        <v>78</v>
      </c>
      <c r="C532" s="437" t="s">
        <v>972</v>
      </c>
      <c r="D532" s="436" t="s">
        <v>1400</v>
      </c>
      <c r="E532" s="474" t="s">
        <v>929</v>
      </c>
      <c r="F532" s="474" t="s">
        <v>163</v>
      </c>
      <c r="G532" s="437" t="s">
        <v>8</v>
      </c>
      <c r="H532" s="436" t="s">
        <v>946</v>
      </c>
      <c r="I532" s="320">
        <f>IF(AND(E532="ED",F532="WA"),1,VLOOKUP($H532,Allocations!$I$35:$K$128,2,FALSE))</f>
        <v>0.52713639880000007</v>
      </c>
      <c r="J532" s="320">
        <f>IF(AND(E532="GD",F532="WA"),1,VLOOKUP($H532,Allocations!$I$35:$K$128,3,FALSE))</f>
        <v>0.16611495299999998</v>
      </c>
      <c r="K532" s="438">
        <v>0</v>
      </c>
      <c r="L532" s="438">
        <v>0</v>
      </c>
      <c r="M532" s="438">
        <v>0</v>
      </c>
      <c r="N532" s="438">
        <v>0</v>
      </c>
      <c r="O532" s="438">
        <v>0</v>
      </c>
      <c r="P532" s="438">
        <v>-1.1641532182693481E-10</v>
      </c>
      <c r="Q532" s="438">
        <v>0</v>
      </c>
      <c r="R532" s="438">
        <v>0</v>
      </c>
      <c r="S532" s="438">
        <v>0</v>
      </c>
      <c r="T532" s="438">
        <v>0</v>
      </c>
      <c r="U532" s="438">
        <v>0</v>
      </c>
      <c r="V532" s="438">
        <v>0</v>
      </c>
      <c r="W532" s="438">
        <v>0</v>
      </c>
      <c r="X532" s="438">
        <v>0</v>
      </c>
      <c r="Y532" s="438">
        <v>0</v>
      </c>
      <c r="Z532" s="438">
        <v>0</v>
      </c>
      <c r="AA532" s="438">
        <v>0</v>
      </c>
      <c r="AB532" s="438">
        <v>0</v>
      </c>
      <c r="AC532" s="438">
        <v>0</v>
      </c>
      <c r="AD532" s="438">
        <v>0</v>
      </c>
      <c r="AE532" s="438">
        <v>0</v>
      </c>
      <c r="AF532" s="438">
        <v>0</v>
      </c>
      <c r="AG532" s="438">
        <v>0</v>
      </c>
      <c r="AH532" s="438">
        <v>0</v>
      </c>
      <c r="AI532" s="438">
        <v>0</v>
      </c>
      <c r="AJ532" s="438">
        <v>0</v>
      </c>
      <c r="AK532" s="438">
        <v>0</v>
      </c>
      <c r="AL532" s="438">
        <v>0</v>
      </c>
      <c r="AM532" s="438">
        <v>0</v>
      </c>
      <c r="AN532" s="438">
        <v>0</v>
      </c>
      <c r="AO532" s="438">
        <v>0</v>
      </c>
      <c r="AP532" s="438">
        <v>0</v>
      </c>
      <c r="AQ532" s="438">
        <v>0</v>
      </c>
      <c r="AR532" s="438">
        <v>0</v>
      </c>
      <c r="AS532" s="438">
        <v>0</v>
      </c>
      <c r="AT532" s="438">
        <v>0</v>
      </c>
      <c r="AU532" s="438">
        <v>0</v>
      </c>
      <c r="AV532" s="438">
        <v>0</v>
      </c>
      <c r="AW532" s="438">
        <v>0</v>
      </c>
      <c r="AX532" s="438">
        <v>0</v>
      </c>
      <c r="AY532" s="438">
        <v>0</v>
      </c>
      <c r="AZ532" s="438">
        <v>0</v>
      </c>
      <c r="BA532" s="438">
        <v>0</v>
      </c>
      <c r="BB532" s="438">
        <v>0</v>
      </c>
      <c r="BC532" s="438">
        <v>0</v>
      </c>
      <c r="BD532" s="438">
        <v>0</v>
      </c>
      <c r="BE532" s="438">
        <v>0</v>
      </c>
      <c r="BF532" s="438">
        <v>0</v>
      </c>
      <c r="BG532" s="321">
        <f t="shared" si="503"/>
        <v>-1.1641532182693481E-10</v>
      </c>
      <c r="BH532" s="321">
        <f t="shared" si="504"/>
        <v>0</v>
      </c>
      <c r="BI532" s="321">
        <f t="shared" si="505"/>
        <v>0</v>
      </c>
      <c r="BJ532" s="321">
        <f t="shared" si="506"/>
        <v>0</v>
      </c>
      <c r="BK532" s="321">
        <f t="shared" ref="BK532:BZ537" si="531">K532*$I532</f>
        <v>0</v>
      </c>
      <c r="BL532" s="321">
        <f t="shared" si="531"/>
        <v>0</v>
      </c>
      <c r="BM532" s="321">
        <f t="shared" si="531"/>
        <v>0</v>
      </c>
      <c r="BN532" s="321">
        <f t="shared" si="531"/>
        <v>0</v>
      </c>
      <c r="BO532" s="321">
        <f t="shared" si="531"/>
        <v>0</v>
      </c>
      <c r="BP532" s="321">
        <f t="shared" si="531"/>
        <v>-6.1366753512993463E-11</v>
      </c>
      <c r="BQ532" s="321">
        <f t="shared" si="531"/>
        <v>0</v>
      </c>
      <c r="BR532" s="321">
        <f t="shared" si="531"/>
        <v>0</v>
      </c>
      <c r="BS532" s="321">
        <f t="shared" si="531"/>
        <v>0</v>
      </c>
      <c r="BT532" s="321">
        <f t="shared" si="531"/>
        <v>0</v>
      </c>
      <c r="BU532" s="321">
        <f t="shared" si="531"/>
        <v>0</v>
      </c>
      <c r="BV532" s="321">
        <f t="shared" si="531"/>
        <v>0</v>
      </c>
      <c r="BW532" s="321">
        <f t="shared" si="531"/>
        <v>0</v>
      </c>
      <c r="BX532" s="321">
        <f t="shared" si="531"/>
        <v>0</v>
      </c>
      <c r="BY532" s="321">
        <f t="shared" si="531"/>
        <v>0</v>
      </c>
      <c r="BZ532" s="321">
        <f t="shared" si="531"/>
        <v>0</v>
      </c>
      <c r="CA532" s="321">
        <f t="shared" ref="CA532:CE537" si="532">AA532*$I532</f>
        <v>0</v>
      </c>
      <c r="CB532" s="321">
        <f t="shared" si="532"/>
        <v>0</v>
      </c>
      <c r="CC532" s="321">
        <f t="shared" si="532"/>
        <v>0</v>
      </c>
      <c r="CD532" s="321">
        <f t="shared" si="532"/>
        <v>0</v>
      </c>
      <c r="CE532" s="321">
        <f t="shared" si="532"/>
        <v>0</v>
      </c>
      <c r="CF532" s="321">
        <f t="shared" si="529"/>
        <v>0</v>
      </c>
      <c r="CG532" s="321">
        <f t="shared" si="529"/>
        <v>0</v>
      </c>
      <c r="CH532" s="321">
        <f t="shared" si="529"/>
        <v>0</v>
      </c>
      <c r="CI532" s="321">
        <f t="shared" si="529"/>
        <v>0</v>
      </c>
      <c r="CJ532" s="321">
        <f t="shared" si="529"/>
        <v>0</v>
      </c>
      <c r="CK532" s="321">
        <f t="shared" si="529"/>
        <v>0</v>
      </c>
      <c r="CL532" s="321">
        <f t="shared" si="523"/>
        <v>0</v>
      </c>
      <c r="CM532" s="321">
        <f t="shared" si="523"/>
        <v>0</v>
      </c>
      <c r="CN532" s="321">
        <f t="shared" si="523"/>
        <v>0</v>
      </c>
      <c r="CO532" s="321">
        <f t="shared" si="523"/>
        <v>0</v>
      </c>
      <c r="CP532" s="321">
        <f t="shared" si="523"/>
        <v>0</v>
      </c>
      <c r="CQ532" s="321">
        <f t="shared" si="523"/>
        <v>0</v>
      </c>
      <c r="CR532" s="321">
        <f t="shared" si="523"/>
        <v>0</v>
      </c>
      <c r="CS532" s="321">
        <f t="shared" si="523"/>
        <v>0</v>
      </c>
      <c r="CT532" s="321">
        <f t="shared" si="523"/>
        <v>0</v>
      </c>
      <c r="CU532" s="321">
        <f t="shared" si="527"/>
        <v>0</v>
      </c>
      <c r="CV532" s="321">
        <f t="shared" si="527"/>
        <v>0</v>
      </c>
      <c r="CW532" s="321">
        <f t="shared" si="527"/>
        <v>0</v>
      </c>
      <c r="CX532" s="321">
        <f t="shared" si="527"/>
        <v>0</v>
      </c>
      <c r="CY532" s="321">
        <f t="shared" si="527"/>
        <v>0</v>
      </c>
      <c r="CZ532" s="321">
        <f t="shared" si="527"/>
        <v>0</v>
      </c>
      <c r="DA532" s="321">
        <f t="shared" si="527"/>
        <v>0</v>
      </c>
      <c r="DB532" s="321">
        <f t="shared" si="527"/>
        <v>0</v>
      </c>
      <c r="DC532" s="321">
        <f t="shared" si="527"/>
        <v>0</v>
      </c>
      <c r="DD532" s="321">
        <f t="shared" si="525"/>
        <v>0</v>
      </c>
      <c r="DE532" s="321">
        <f t="shared" si="525"/>
        <v>0</v>
      </c>
      <c r="DF532" s="321">
        <f t="shared" si="525"/>
        <v>0</v>
      </c>
      <c r="DG532" s="321">
        <f t="shared" si="507"/>
        <v>-6.1366753512993463E-11</v>
      </c>
      <c r="DH532" s="321">
        <f t="shared" si="508"/>
        <v>0</v>
      </c>
      <c r="DI532" s="321">
        <f t="shared" si="509"/>
        <v>0</v>
      </c>
      <c r="DJ532" s="321">
        <f t="shared" si="510"/>
        <v>0</v>
      </c>
      <c r="DK532" s="321">
        <f t="shared" ref="DK532:DZ537" si="533">K532*$J532</f>
        <v>0</v>
      </c>
      <c r="DL532" s="321">
        <f t="shared" si="533"/>
        <v>0</v>
      </c>
      <c r="DM532" s="321">
        <f t="shared" si="533"/>
        <v>0</v>
      </c>
      <c r="DN532" s="321">
        <f t="shared" si="533"/>
        <v>0</v>
      </c>
      <c r="DO532" s="321">
        <f t="shared" si="533"/>
        <v>0</v>
      </c>
      <c r="DP532" s="321">
        <f t="shared" si="533"/>
        <v>-1.9338325713761149E-11</v>
      </c>
      <c r="DQ532" s="321">
        <f t="shared" si="533"/>
        <v>0</v>
      </c>
      <c r="DR532" s="321">
        <f t="shared" si="533"/>
        <v>0</v>
      </c>
      <c r="DS532" s="321">
        <f t="shared" si="533"/>
        <v>0</v>
      </c>
      <c r="DT532" s="321">
        <f t="shared" si="533"/>
        <v>0</v>
      </c>
      <c r="DU532" s="321">
        <f t="shared" si="533"/>
        <v>0</v>
      </c>
      <c r="DV532" s="321">
        <f t="shared" si="533"/>
        <v>0</v>
      </c>
      <c r="DW532" s="321">
        <f t="shared" si="533"/>
        <v>0</v>
      </c>
      <c r="DX532" s="321">
        <f t="shared" si="533"/>
        <v>0</v>
      </c>
      <c r="DY532" s="321">
        <f t="shared" si="533"/>
        <v>0</v>
      </c>
      <c r="DZ532" s="321">
        <f t="shared" si="533"/>
        <v>0</v>
      </c>
      <c r="EA532" s="321">
        <f t="shared" ref="EA532:EE537" si="534">AA532*$J532</f>
        <v>0</v>
      </c>
      <c r="EB532" s="321">
        <f t="shared" si="534"/>
        <v>0</v>
      </c>
      <c r="EC532" s="321">
        <f t="shared" si="534"/>
        <v>0</v>
      </c>
      <c r="ED532" s="321">
        <f t="shared" si="534"/>
        <v>0</v>
      </c>
      <c r="EE532" s="321">
        <f t="shared" si="534"/>
        <v>0</v>
      </c>
      <c r="EF532" s="321">
        <f t="shared" si="530"/>
        <v>0</v>
      </c>
      <c r="EG532" s="321">
        <f t="shared" si="530"/>
        <v>0</v>
      </c>
      <c r="EH532" s="321">
        <f t="shared" si="530"/>
        <v>0</v>
      </c>
      <c r="EI532" s="321">
        <f t="shared" si="530"/>
        <v>0</v>
      </c>
      <c r="EJ532" s="321">
        <f t="shared" si="530"/>
        <v>0</v>
      </c>
      <c r="EK532" s="321">
        <f t="shared" si="530"/>
        <v>0</v>
      </c>
      <c r="EL532" s="321">
        <f t="shared" si="524"/>
        <v>0</v>
      </c>
      <c r="EM532" s="321">
        <f t="shared" si="524"/>
        <v>0</v>
      </c>
      <c r="EN532" s="321">
        <f t="shared" si="524"/>
        <v>0</v>
      </c>
      <c r="EO532" s="321">
        <f t="shared" si="524"/>
        <v>0</v>
      </c>
      <c r="EP532" s="321">
        <f t="shared" si="524"/>
        <v>0</v>
      </c>
      <c r="EQ532" s="321">
        <f t="shared" si="524"/>
        <v>0</v>
      </c>
      <c r="ER532" s="321">
        <f t="shared" si="524"/>
        <v>0</v>
      </c>
      <c r="ES532" s="321">
        <f t="shared" si="524"/>
        <v>0</v>
      </c>
      <c r="ET532" s="321">
        <f t="shared" si="524"/>
        <v>0</v>
      </c>
      <c r="EU532" s="321">
        <f t="shared" si="528"/>
        <v>0</v>
      </c>
      <c r="EV532" s="321">
        <f t="shared" si="528"/>
        <v>0</v>
      </c>
      <c r="EW532" s="321">
        <f t="shared" si="528"/>
        <v>0</v>
      </c>
      <c r="EX532" s="321">
        <f t="shared" si="528"/>
        <v>0</v>
      </c>
      <c r="EY532" s="321">
        <f t="shared" si="528"/>
        <v>0</v>
      </c>
      <c r="EZ532" s="321">
        <f t="shared" si="528"/>
        <v>0</v>
      </c>
      <c r="FA532" s="321">
        <f t="shared" si="528"/>
        <v>0</v>
      </c>
      <c r="FB532" s="321">
        <f t="shared" si="528"/>
        <v>0</v>
      </c>
      <c r="FC532" s="321">
        <f t="shared" si="528"/>
        <v>0</v>
      </c>
      <c r="FD532" s="321">
        <f t="shared" si="526"/>
        <v>0</v>
      </c>
      <c r="FE532" s="321">
        <f t="shared" si="526"/>
        <v>0</v>
      </c>
      <c r="FF532" s="321">
        <f t="shared" si="526"/>
        <v>0</v>
      </c>
      <c r="FG532" s="321">
        <f t="shared" si="511"/>
        <v>-1.9338325713761149E-11</v>
      </c>
      <c r="FH532" s="321">
        <f t="shared" si="512"/>
        <v>0</v>
      </c>
      <c r="FI532" s="321">
        <f t="shared" si="513"/>
        <v>0</v>
      </c>
      <c r="FJ532" s="321">
        <f t="shared" si="514"/>
        <v>0</v>
      </c>
    </row>
    <row r="533" spans="1:166">
      <c r="A533" s="436" t="s">
        <v>78</v>
      </c>
      <c r="B533" s="436" t="s">
        <v>78</v>
      </c>
      <c r="C533" s="437" t="s">
        <v>972</v>
      </c>
      <c r="D533" s="436" t="s">
        <v>1400</v>
      </c>
      <c r="E533" s="474" t="s">
        <v>967</v>
      </c>
      <c r="F533" s="474" t="s">
        <v>938</v>
      </c>
      <c r="G533" s="437" t="s">
        <v>8</v>
      </c>
      <c r="H533" s="436" t="s">
        <v>1051</v>
      </c>
      <c r="I533" s="320">
        <f>IF(AND(E533="ED",F533="WA"),1,VLOOKUP($H533,Allocations!$I$35:$K$128,2,FALSE))</f>
        <v>0</v>
      </c>
      <c r="J533" s="320">
        <f>IF(AND(E533="GD",F533="WA"),1,VLOOKUP($H533,Allocations!$I$35:$K$128,3,FALSE))</f>
        <v>1</v>
      </c>
      <c r="K533" s="438">
        <v>0</v>
      </c>
      <c r="L533" s="438">
        <v>0</v>
      </c>
      <c r="M533" s="438">
        <v>0</v>
      </c>
      <c r="N533" s="438">
        <v>0</v>
      </c>
      <c r="O533" s="438">
        <v>0</v>
      </c>
      <c r="P533" s="438">
        <v>0</v>
      </c>
      <c r="Q533" s="438">
        <v>0</v>
      </c>
      <c r="R533" s="438">
        <v>-72429.509999999776</v>
      </c>
      <c r="S533" s="438">
        <v>0.02</v>
      </c>
      <c r="T533" s="438">
        <v>0</v>
      </c>
      <c r="U533" s="438">
        <v>0</v>
      </c>
      <c r="V533" s="438">
        <v>0</v>
      </c>
      <c r="W533" s="438">
        <v>0</v>
      </c>
      <c r="X533" s="438">
        <v>0</v>
      </c>
      <c r="Y533" s="438">
        <v>0</v>
      </c>
      <c r="Z533" s="438">
        <v>0</v>
      </c>
      <c r="AA533" s="438">
        <v>0</v>
      </c>
      <c r="AB533" s="438">
        <v>0</v>
      </c>
      <c r="AC533" s="438">
        <v>0</v>
      </c>
      <c r="AD533" s="438">
        <v>0</v>
      </c>
      <c r="AE533" s="438">
        <v>0</v>
      </c>
      <c r="AF533" s="438">
        <v>0</v>
      </c>
      <c r="AG533" s="438">
        <v>0</v>
      </c>
      <c r="AH533" s="438">
        <v>0</v>
      </c>
      <c r="AI533" s="438">
        <v>0</v>
      </c>
      <c r="AJ533" s="438">
        <v>0</v>
      </c>
      <c r="AK533" s="438">
        <v>0</v>
      </c>
      <c r="AL533" s="438">
        <v>0</v>
      </c>
      <c r="AM533" s="438">
        <v>0</v>
      </c>
      <c r="AN533" s="438">
        <v>0</v>
      </c>
      <c r="AO533" s="438">
        <v>0</v>
      </c>
      <c r="AP533" s="438">
        <v>0</v>
      </c>
      <c r="AQ533" s="438">
        <v>0</v>
      </c>
      <c r="AR533" s="438">
        <v>0</v>
      </c>
      <c r="AS533" s="438">
        <v>0</v>
      </c>
      <c r="AT533" s="438">
        <v>0</v>
      </c>
      <c r="AU533" s="438">
        <v>0</v>
      </c>
      <c r="AV533" s="438">
        <v>0</v>
      </c>
      <c r="AW533" s="438">
        <v>0</v>
      </c>
      <c r="AX533" s="438">
        <v>0</v>
      </c>
      <c r="AY533" s="438">
        <v>0</v>
      </c>
      <c r="AZ533" s="438">
        <v>0</v>
      </c>
      <c r="BA533" s="438">
        <v>0</v>
      </c>
      <c r="BB533" s="438">
        <v>0</v>
      </c>
      <c r="BC533" s="438">
        <v>0</v>
      </c>
      <c r="BD533" s="438">
        <v>0</v>
      </c>
      <c r="BE533" s="438">
        <v>0</v>
      </c>
      <c r="BF533" s="438">
        <v>0</v>
      </c>
      <c r="BG533" s="321">
        <f t="shared" si="503"/>
        <v>-72429.489999999772</v>
      </c>
      <c r="BH533" s="321">
        <f t="shared" si="504"/>
        <v>0</v>
      </c>
      <c r="BI533" s="321">
        <f t="shared" si="505"/>
        <v>0</v>
      </c>
      <c r="BJ533" s="321">
        <f t="shared" si="506"/>
        <v>0</v>
      </c>
      <c r="BK533" s="321">
        <f t="shared" si="531"/>
        <v>0</v>
      </c>
      <c r="BL533" s="321">
        <f t="shared" si="531"/>
        <v>0</v>
      </c>
      <c r="BM533" s="321">
        <f t="shared" si="531"/>
        <v>0</v>
      </c>
      <c r="BN533" s="321">
        <f t="shared" si="531"/>
        <v>0</v>
      </c>
      <c r="BO533" s="321">
        <f t="shared" si="531"/>
        <v>0</v>
      </c>
      <c r="BP533" s="321">
        <f t="shared" si="531"/>
        <v>0</v>
      </c>
      <c r="BQ533" s="321">
        <f t="shared" si="531"/>
        <v>0</v>
      </c>
      <c r="BR533" s="321">
        <f t="shared" si="531"/>
        <v>0</v>
      </c>
      <c r="BS533" s="321">
        <f t="shared" si="531"/>
        <v>0</v>
      </c>
      <c r="BT533" s="321">
        <f t="shared" si="531"/>
        <v>0</v>
      </c>
      <c r="BU533" s="321">
        <f t="shared" si="531"/>
        <v>0</v>
      </c>
      <c r="BV533" s="321">
        <f t="shared" si="531"/>
        <v>0</v>
      </c>
      <c r="BW533" s="321">
        <f t="shared" si="531"/>
        <v>0</v>
      </c>
      <c r="BX533" s="321">
        <f t="shared" si="531"/>
        <v>0</v>
      </c>
      <c r="BY533" s="321">
        <f t="shared" si="531"/>
        <v>0</v>
      </c>
      <c r="BZ533" s="321">
        <f t="shared" si="531"/>
        <v>0</v>
      </c>
      <c r="CA533" s="321">
        <f t="shared" si="532"/>
        <v>0</v>
      </c>
      <c r="CB533" s="321">
        <f t="shared" si="532"/>
        <v>0</v>
      </c>
      <c r="CC533" s="321">
        <f t="shared" si="532"/>
        <v>0</v>
      </c>
      <c r="CD533" s="321">
        <f t="shared" si="532"/>
        <v>0</v>
      </c>
      <c r="CE533" s="321">
        <f t="shared" si="532"/>
        <v>0</v>
      </c>
      <c r="CF533" s="321">
        <f t="shared" si="529"/>
        <v>0</v>
      </c>
      <c r="CG533" s="321">
        <f t="shared" si="529"/>
        <v>0</v>
      </c>
      <c r="CH533" s="321">
        <f t="shared" si="529"/>
        <v>0</v>
      </c>
      <c r="CI533" s="321">
        <f t="shared" si="529"/>
        <v>0</v>
      </c>
      <c r="CJ533" s="321">
        <f t="shared" si="529"/>
        <v>0</v>
      </c>
      <c r="CK533" s="321">
        <f t="shared" si="529"/>
        <v>0</v>
      </c>
      <c r="CL533" s="321">
        <f t="shared" si="523"/>
        <v>0</v>
      </c>
      <c r="CM533" s="321">
        <f t="shared" si="523"/>
        <v>0</v>
      </c>
      <c r="CN533" s="321">
        <f t="shared" si="523"/>
        <v>0</v>
      </c>
      <c r="CO533" s="321">
        <f t="shared" si="523"/>
        <v>0</v>
      </c>
      <c r="CP533" s="321">
        <f t="shared" si="523"/>
        <v>0</v>
      </c>
      <c r="CQ533" s="321">
        <f t="shared" si="523"/>
        <v>0</v>
      </c>
      <c r="CR533" s="321">
        <f t="shared" si="523"/>
        <v>0</v>
      </c>
      <c r="CS533" s="321">
        <f t="shared" si="523"/>
        <v>0</v>
      </c>
      <c r="CT533" s="321">
        <f t="shared" si="523"/>
        <v>0</v>
      </c>
      <c r="CU533" s="321">
        <f t="shared" si="527"/>
        <v>0</v>
      </c>
      <c r="CV533" s="321">
        <f t="shared" si="527"/>
        <v>0</v>
      </c>
      <c r="CW533" s="321">
        <f t="shared" si="527"/>
        <v>0</v>
      </c>
      <c r="CX533" s="321">
        <f t="shared" si="527"/>
        <v>0</v>
      </c>
      <c r="CY533" s="321">
        <f t="shared" si="527"/>
        <v>0</v>
      </c>
      <c r="CZ533" s="321">
        <f t="shared" si="527"/>
        <v>0</v>
      </c>
      <c r="DA533" s="321">
        <f t="shared" si="527"/>
        <v>0</v>
      </c>
      <c r="DB533" s="321">
        <f t="shared" si="527"/>
        <v>0</v>
      </c>
      <c r="DC533" s="321">
        <f t="shared" si="527"/>
        <v>0</v>
      </c>
      <c r="DD533" s="321">
        <f t="shared" si="525"/>
        <v>0</v>
      </c>
      <c r="DE533" s="321">
        <f t="shared" si="525"/>
        <v>0</v>
      </c>
      <c r="DF533" s="321">
        <f t="shared" si="525"/>
        <v>0</v>
      </c>
      <c r="DG533" s="321">
        <f t="shared" si="507"/>
        <v>0</v>
      </c>
      <c r="DH533" s="321">
        <f t="shared" si="508"/>
        <v>0</v>
      </c>
      <c r="DI533" s="321">
        <f t="shared" si="509"/>
        <v>0</v>
      </c>
      <c r="DJ533" s="321">
        <f t="shared" si="510"/>
        <v>0</v>
      </c>
      <c r="DK533" s="321">
        <f t="shared" si="533"/>
        <v>0</v>
      </c>
      <c r="DL533" s="321">
        <f t="shared" si="533"/>
        <v>0</v>
      </c>
      <c r="DM533" s="321">
        <f t="shared" si="533"/>
        <v>0</v>
      </c>
      <c r="DN533" s="321">
        <f t="shared" si="533"/>
        <v>0</v>
      </c>
      <c r="DO533" s="321">
        <f t="shared" si="533"/>
        <v>0</v>
      </c>
      <c r="DP533" s="321">
        <f t="shared" si="533"/>
        <v>0</v>
      </c>
      <c r="DQ533" s="321">
        <f t="shared" si="533"/>
        <v>0</v>
      </c>
      <c r="DR533" s="321">
        <f t="shared" si="533"/>
        <v>-72429.509999999776</v>
      </c>
      <c r="DS533" s="321">
        <f t="shared" si="533"/>
        <v>0.02</v>
      </c>
      <c r="DT533" s="321">
        <f t="shared" si="533"/>
        <v>0</v>
      </c>
      <c r="DU533" s="321">
        <f t="shared" si="533"/>
        <v>0</v>
      </c>
      <c r="DV533" s="321">
        <f t="shared" si="533"/>
        <v>0</v>
      </c>
      <c r="DW533" s="321">
        <f t="shared" si="533"/>
        <v>0</v>
      </c>
      <c r="DX533" s="321">
        <f t="shared" si="533"/>
        <v>0</v>
      </c>
      <c r="DY533" s="321">
        <f t="shared" si="533"/>
        <v>0</v>
      </c>
      <c r="DZ533" s="321">
        <f t="shared" si="533"/>
        <v>0</v>
      </c>
      <c r="EA533" s="321">
        <f t="shared" si="534"/>
        <v>0</v>
      </c>
      <c r="EB533" s="321">
        <f t="shared" si="534"/>
        <v>0</v>
      </c>
      <c r="EC533" s="321">
        <f t="shared" si="534"/>
        <v>0</v>
      </c>
      <c r="ED533" s="321">
        <f t="shared" si="534"/>
        <v>0</v>
      </c>
      <c r="EE533" s="321">
        <f t="shared" si="534"/>
        <v>0</v>
      </c>
      <c r="EF533" s="321">
        <f t="shared" si="530"/>
        <v>0</v>
      </c>
      <c r="EG533" s="321">
        <f t="shared" si="530"/>
        <v>0</v>
      </c>
      <c r="EH533" s="321">
        <f t="shared" si="530"/>
        <v>0</v>
      </c>
      <c r="EI533" s="321">
        <f t="shared" si="530"/>
        <v>0</v>
      </c>
      <c r="EJ533" s="321">
        <f t="shared" si="530"/>
        <v>0</v>
      </c>
      <c r="EK533" s="321">
        <f t="shared" si="530"/>
        <v>0</v>
      </c>
      <c r="EL533" s="321">
        <f t="shared" si="524"/>
        <v>0</v>
      </c>
      <c r="EM533" s="321">
        <f t="shared" si="524"/>
        <v>0</v>
      </c>
      <c r="EN533" s="321">
        <f t="shared" si="524"/>
        <v>0</v>
      </c>
      <c r="EO533" s="321">
        <f t="shared" si="524"/>
        <v>0</v>
      </c>
      <c r="EP533" s="321">
        <f t="shared" si="524"/>
        <v>0</v>
      </c>
      <c r="EQ533" s="321">
        <f t="shared" si="524"/>
        <v>0</v>
      </c>
      <c r="ER533" s="321">
        <f t="shared" si="524"/>
        <v>0</v>
      </c>
      <c r="ES533" s="321">
        <f t="shared" si="524"/>
        <v>0</v>
      </c>
      <c r="ET533" s="321">
        <f t="shared" si="524"/>
        <v>0</v>
      </c>
      <c r="EU533" s="321">
        <f t="shared" si="528"/>
        <v>0</v>
      </c>
      <c r="EV533" s="321">
        <f t="shared" si="528"/>
        <v>0</v>
      </c>
      <c r="EW533" s="321">
        <f t="shared" si="528"/>
        <v>0</v>
      </c>
      <c r="EX533" s="321">
        <f t="shared" si="528"/>
        <v>0</v>
      </c>
      <c r="EY533" s="321">
        <f t="shared" si="528"/>
        <v>0</v>
      </c>
      <c r="EZ533" s="321">
        <f t="shared" si="528"/>
        <v>0</v>
      </c>
      <c r="FA533" s="321">
        <f t="shared" si="528"/>
        <v>0</v>
      </c>
      <c r="FB533" s="321">
        <f t="shared" si="528"/>
        <v>0</v>
      </c>
      <c r="FC533" s="321">
        <f t="shared" si="528"/>
        <v>0</v>
      </c>
      <c r="FD533" s="321">
        <f t="shared" si="526"/>
        <v>0</v>
      </c>
      <c r="FE533" s="321">
        <f t="shared" si="526"/>
        <v>0</v>
      </c>
      <c r="FF533" s="321">
        <f t="shared" si="526"/>
        <v>0</v>
      </c>
      <c r="FG533" s="321">
        <f t="shared" si="511"/>
        <v>-72429.489999999772</v>
      </c>
      <c r="FH533" s="321">
        <f t="shared" si="512"/>
        <v>0</v>
      </c>
      <c r="FI533" s="321">
        <f t="shared" si="513"/>
        <v>0</v>
      </c>
      <c r="FJ533" s="321">
        <f t="shared" si="514"/>
        <v>0</v>
      </c>
    </row>
    <row r="534" spans="1:166">
      <c r="A534" s="436" t="s">
        <v>78</v>
      </c>
      <c r="B534" s="436" t="s">
        <v>78</v>
      </c>
      <c r="C534" s="437" t="s">
        <v>972</v>
      </c>
      <c r="D534" s="436" t="s">
        <v>1401</v>
      </c>
      <c r="E534" s="474" t="s">
        <v>931</v>
      </c>
      <c r="F534" s="474" t="s">
        <v>163</v>
      </c>
      <c r="G534" s="437" t="s">
        <v>74</v>
      </c>
      <c r="H534" s="436" t="s">
        <v>1003</v>
      </c>
      <c r="I534" s="320">
        <f>IF(AND(E534="ED",F534="WA"),1,VLOOKUP($H534,Allocations!$I$35:$K$128,2,FALSE))</f>
        <v>0.65539999999999998</v>
      </c>
      <c r="J534" s="320">
        <f>IF(AND(E534="GD",F534="WA"),1,VLOOKUP($H534,Allocations!$I$35:$K$128,3,FALSE))</f>
        <v>0</v>
      </c>
      <c r="K534" s="438">
        <v>0</v>
      </c>
      <c r="L534" s="438">
        <v>0</v>
      </c>
      <c r="M534" s="438">
        <v>0</v>
      </c>
      <c r="N534" s="438">
        <v>0</v>
      </c>
      <c r="O534" s="438">
        <v>0</v>
      </c>
      <c r="P534" s="438">
        <v>0</v>
      </c>
      <c r="Q534" s="438">
        <v>0</v>
      </c>
      <c r="R534" s="438">
        <v>0</v>
      </c>
      <c r="S534" s="438">
        <v>0</v>
      </c>
      <c r="T534" s="438">
        <v>0</v>
      </c>
      <c r="U534" s="438">
        <v>0</v>
      </c>
      <c r="V534" s="438">
        <v>0</v>
      </c>
      <c r="W534" s="438">
        <v>0</v>
      </c>
      <c r="X534" s="438">
        <v>0</v>
      </c>
      <c r="Y534" s="438">
        <v>0</v>
      </c>
      <c r="Z534" s="438">
        <v>0</v>
      </c>
      <c r="AA534" s="438">
        <v>0</v>
      </c>
      <c r="AB534" s="438">
        <v>0</v>
      </c>
      <c r="AC534" s="438">
        <v>0</v>
      </c>
      <c r="AD534" s="438">
        <v>0</v>
      </c>
      <c r="AE534" s="438">
        <v>0</v>
      </c>
      <c r="AF534" s="438">
        <v>0</v>
      </c>
      <c r="AG534" s="438">
        <v>0</v>
      </c>
      <c r="AH534" s="438">
        <v>0</v>
      </c>
      <c r="AI534" s="438">
        <v>0</v>
      </c>
      <c r="AJ534" s="438">
        <v>0</v>
      </c>
      <c r="AK534" s="438">
        <v>0</v>
      </c>
      <c r="AL534" s="438">
        <v>0</v>
      </c>
      <c r="AM534" s="438">
        <v>0</v>
      </c>
      <c r="AN534" s="438">
        <v>0</v>
      </c>
      <c r="AO534" s="438">
        <v>0</v>
      </c>
      <c r="AP534" s="438">
        <v>0</v>
      </c>
      <c r="AQ534" s="438">
        <v>0</v>
      </c>
      <c r="AR534" s="438">
        <v>0</v>
      </c>
      <c r="AS534" s="438">
        <v>0</v>
      </c>
      <c r="AT534" s="438">
        <v>0</v>
      </c>
      <c r="AU534" s="438">
        <v>0</v>
      </c>
      <c r="AV534" s="438">
        <v>0</v>
      </c>
      <c r="AW534" s="438">
        <v>0</v>
      </c>
      <c r="AX534" s="438">
        <v>0</v>
      </c>
      <c r="AY534" s="438">
        <v>0</v>
      </c>
      <c r="AZ534" s="438">
        <v>0</v>
      </c>
      <c r="BA534" s="438">
        <v>0</v>
      </c>
      <c r="BB534" s="438">
        <v>0</v>
      </c>
      <c r="BC534" s="438">
        <v>0</v>
      </c>
      <c r="BD534" s="438">
        <v>0</v>
      </c>
      <c r="BE534" s="438">
        <v>0</v>
      </c>
      <c r="BF534" s="438">
        <v>0</v>
      </c>
      <c r="BG534" s="321">
        <f t="shared" si="503"/>
        <v>0</v>
      </c>
      <c r="BH534" s="321">
        <f t="shared" si="504"/>
        <v>0</v>
      </c>
      <c r="BI534" s="321">
        <f t="shared" si="505"/>
        <v>0</v>
      </c>
      <c r="BJ534" s="321">
        <f t="shared" si="506"/>
        <v>0</v>
      </c>
      <c r="BK534" s="321">
        <f t="shared" si="531"/>
        <v>0</v>
      </c>
      <c r="BL534" s="321">
        <f t="shared" si="531"/>
        <v>0</v>
      </c>
      <c r="BM534" s="321">
        <f t="shared" si="531"/>
        <v>0</v>
      </c>
      <c r="BN534" s="321">
        <f t="shared" si="531"/>
        <v>0</v>
      </c>
      <c r="BO534" s="321">
        <f t="shared" si="531"/>
        <v>0</v>
      </c>
      <c r="BP534" s="321">
        <f t="shared" si="531"/>
        <v>0</v>
      </c>
      <c r="BQ534" s="321">
        <f t="shared" si="531"/>
        <v>0</v>
      </c>
      <c r="BR534" s="321">
        <f t="shared" si="531"/>
        <v>0</v>
      </c>
      <c r="BS534" s="321">
        <f t="shared" si="531"/>
        <v>0</v>
      </c>
      <c r="BT534" s="321">
        <f t="shared" si="531"/>
        <v>0</v>
      </c>
      <c r="BU534" s="321">
        <f t="shared" si="531"/>
        <v>0</v>
      </c>
      <c r="BV534" s="321">
        <f t="shared" si="531"/>
        <v>0</v>
      </c>
      <c r="BW534" s="321">
        <f t="shared" si="531"/>
        <v>0</v>
      </c>
      <c r="BX534" s="321">
        <f t="shared" si="531"/>
        <v>0</v>
      </c>
      <c r="BY534" s="321">
        <f t="shared" si="531"/>
        <v>0</v>
      </c>
      <c r="BZ534" s="321">
        <f t="shared" si="531"/>
        <v>0</v>
      </c>
      <c r="CA534" s="321">
        <f t="shared" si="532"/>
        <v>0</v>
      </c>
      <c r="CB534" s="321">
        <f t="shared" si="532"/>
        <v>0</v>
      </c>
      <c r="CC534" s="321">
        <f t="shared" si="532"/>
        <v>0</v>
      </c>
      <c r="CD534" s="321">
        <f t="shared" si="532"/>
        <v>0</v>
      </c>
      <c r="CE534" s="321">
        <f t="shared" si="532"/>
        <v>0</v>
      </c>
      <c r="CF534" s="321">
        <f t="shared" si="529"/>
        <v>0</v>
      </c>
      <c r="CG534" s="321">
        <f t="shared" si="529"/>
        <v>0</v>
      </c>
      <c r="CH534" s="321">
        <f t="shared" si="529"/>
        <v>0</v>
      </c>
      <c r="CI534" s="321">
        <f t="shared" si="529"/>
        <v>0</v>
      </c>
      <c r="CJ534" s="321">
        <f t="shared" si="529"/>
        <v>0</v>
      </c>
      <c r="CK534" s="321">
        <f t="shared" si="529"/>
        <v>0</v>
      </c>
      <c r="CL534" s="321">
        <f t="shared" si="523"/>
        <v>0</v>
      </c>
      <c r="CM534" s="321">
        <f t="shared" si="523"/>
        <v>0</v>
      </c>
      <c r="CN534" s="321">
        <f t="shared" si="523"/>
        <v>0</v>
      </c>
      <c r="CO534" s="321">
        <f t="shared" si="523"/>
        <v>0</v>
      </c>
      <c r="CP534" s="321">
        <f t="shared" si="523"/>
        <v>0</v>
      </c>
      <c r="CQ534" s="321">
        <f t="shared" si="523"/>
        <v>0</v>
      </c>
      <c r="CR534" s="321">
        <f t="shared" si="523"/>
        <v>0</v>
      </c>
      <c r="CS534" s="321">
        <f t="shared" si="523"/>
        <v>0</v>
      </c>
      <c r="CT534" s="321">
        <f t="shared" si="523"/>
        <v>0</v>
      </c>
      <c r="CU534" s="321">
        <f t="shared" si="527"/>
        <v>0</v>
      </c>
      <c r="CV534" s="321">
        <f t="shared" si="527"/>
        <v>0</v>
      </c>
      <c r="CW534" s="321">
        <f t="shared" si="527"/>
        <v>0</v>
      </c>
      <c r="CX534" s="321">
        <f t="shared" si="527"/>
        <v>0</v>
      </c>
      <c r="CY534" s="321">
        <f t="shared" si="527"/>
        <v>0</v>
      </c>
      <c r="CZ534" s="321">
        <f t="shared" si="527"/>
        <v>0</v>
      </c>
      <c r="DA534" s="321">
        <f t="shared" si="527"/>
        <v>0</v>
      </c>
      <c r="DB534" s="321">
        <f t="shared" si="527"/>
        <v>0</v>
      </c>
      <c r="DC534" s="321">
        <f t="shared" si="527"/>
        <v>0</v>
      </c>
      <c r="DD534" s="321">
        <f t="shared" si="525"/>
        <v>0</v>
      </c>
      <c r="DE534" s="321">
        <f t="shared" si="525"/>
        <v>0</v>
      </c>
      <c r="DF534" s="321">
        <f t="shared" si="525"/>
        <v>0</v>
      </c>
      <c r="DG534" s="321">
        <f t="shared" si="507"/>
        <v>0</v>
      </c>
      <c r="DH534" s="321">
        <f t="shared" si="508"/>
        <v>0</v>
      </c>
      <c r="DI534" s="321">
        <f t="shared" si="509"/>
        <v>0</v>
      </c>
      <c r="DJ534" s="321">
        <f t="shared" si="510"/>
        <v>0</v>
      </c>
      <c r="DK534" s="321">
        <f t="shared" si="533"/>
        <v>0</v>
      </c>
      <c r="DL534" s="321">
        <f t="shared" si="533"/>
        <v>0</v>
      </c>
      <c r="DM534" s="321">
        <f t="shared" si="533"/>
        <v>0</v>
      </c>
      <c r="DN534" s="321">
        <f t="shared" si="533"/>
        <v>0</v>
      </c>
      <c r="DO534" s="321">
        <f t="shared" si="533"/>
        <v>0</v>
      </c>
      <c r="DP534" s="321">
        <f t="shared" si="533"/>
        <v>0</v>
      </c>
      <c r="DQ534" s="321">
        <f t="shared" si="533"/>
        <v>0</v>
      </c>
      <c r="DR534" s="321">
        <f t="shared" si="533"/>
        <v>0</v>
      </c>
      <c r="DS534" s="321">
        <f t="shared" si="533"/>
        <v>0</v>
      </c>
      <c r="DT534" s="321">
        <f t="shared" si="533"/>
        <v>0</v>
      </c>
      <c r="DU534" s="321">
        <f t="shared" si="533"/>
        <v>0</v>
      </c>
      <c r="DV534" s="321">
        <f t="shared" si="533"/>
        <v>0</v>
      </c>
      <c r="DW534" s="321">
        <f t="shared" si="533"/>
        <v>0</v>
      </c>
      <c r="DX534" s="321">
        <f t="shared" si="533"/>
        <v>0</v>
      </c>
      <c r="DY534" s="321">
        <f t="shared" si="533"/>
        <v>0</v>
      </c>
      <c r="DZ534" s="321">
        <f t="shared" si="533"/>
        <v>0</v>
      </c>
      <c r="EA534" s="321">
        <f t="shared" si="534"/>
        <v>0</v>
      </c>
      <c r="EB534" s="321">
        <f t="shared" si="534"/>
        <v>0</v>
      </c>
      <c r="EC534" s="321">
        <f t="shared" si="534"/>
        <v>0</v>
      </c>
      <c r="ED534" s="321">
        <f t="shared" si="534"/>
        <v>0</v>
      </c>
      <c r="EE534" s="321">
        <f t="shared" si="534"/>
        <v>0</v>
      </c>
      <c r="EF534" s="321">
        <f t="shared" si="530"/>
        <v>0</v>
      </c>
      <c r="EG534" s="321">
        <f t="shared" si="530"/>
        <v>0</v>
      </c>
      <c r="EH534" s="321">
        <f t="shared" si="530"/>
        <v>0</v>
      </c>
      <c r="EI534" s="321">
        <f t="shared" si="530"/>
        <v>0</v>
      </c>
      <c r="EJ534" s="321">
        <f t="shared" si="530"/>
        <v>0</v>
      </c>
      <c r="EK534" s="321">
        <f t="shared" si="530"/>
        <v>0</v>
      </c>
      <c r="EL534" s="321">
        <f t="shared" si="524"/>
        <v>0</v>
      </c>
      <c r="EM534" s="321">
        <f t="shared" si="524"/>
        <v>0</v>
      </c>
      <c r="EN534" s="321">
        <f t="shared" si="524"/>
        <v>0</v>
      </c>
      <c r="EO534" s="321">
        <f t="shared" si="524"/>
        <v>0</v>
      </c>
      <c r="EP534" s="321">
        <f t="shared" si="524"/>
        <v>0</v>
      </c>
      <c r="EQ534" s="321">
        <f t="shared" si="524"/>
        <v>0</v>
      </c>
      <c r="ER534" s="321">
        <f t="shared" si="524"/>
        <v>0</v>
      </c>
      <c r="ES534" s="321">
        <f t="shared" si="524"/>
        <v>0</v>
      </c>
      <c r="ET534" s="321">
        <f t="shared" si="524"/>
        <v>0</v>
      </c>
      <c r="EU534" s="321">
        <f t="shared" si="528"/>
        <v>0</v>
      </c>
      <c r="EV534" s="321">
        <f t="shared" si="528"/>
        <v>0</v>
      </c>
      <c r="EW534" s="321">
        <f t="shared" si="528"/>
        <v>0</v>
      </c>
      <c r="EX534" s="321">
        <f t="shared" si="528"/>
        <v>0</v>
      </c>
      <c r="EY534" s="321">
        <f t="shared" si="528"/>
        <v>0</v>
      </c>
      <c r="EZ534" s="321">
        <f t="shared" si="528"/>
        <v>0</v>
      </c>
      <c r="FA534" s="321">
        <f t="shared" si="528"/>
        <v>0</v>
      </c>
      <c r="FB534" s="321">
        <f t="shared" si="528"/>
        <v>0</v>
      </c>
      <c r="FC534" s="321">
        <f t="shared" si="528"/>
        <v>0</v>
      </c>
      <c r="FD534" s="321">
        <f t="shared" si="526"/>
        <v>0</v>
      </c>
      <c r="FE534" s="321">
        <f t="shared" si="526"/>
        <v>0</v>
      </c>
      <c r="FF534" s="321">
        <f t="shared" si="526"/>
        <v>0</v>
      </c>
      <c r="FG534" s="321">
        <f t="shared" si="511"/>
        <v>0</v>
      </c>
      <c r="FH534" s="321">
        <f t="shared" si="512"/>
        <v>0</v>
      </c>
      <c r="FI534" s="321">
        <f t="shared" si="513"/>
        <v>0</v>
      </c>
      <c r="FJ534" s="321">
        <f t="shared" si="514"/>
        <v>0</v>
      </c>
    </row>
    <row r="535" spans="1:166">
      <c r="A535" s="436" t="s">
        <v>78</v>
      </c>
      <c r="B535" s="436" t="s">
        <v>78</v>
      </c>
      <c r="C535" s="437" t="s">
        <v>1096</v>
      </c>
      <c r="D535" s="436" t="s">
        <v>1402</v>
      </c>
      <c r="E535" s="474" t="s">
        <v>929</v>
      </c>
      <c r="F535" s="474" t="s">
        <v>162</v>
      </c>
      <c r="G535" s="437" t="s">
        <v>8</v>
      </c>
      <c r="H535" s="436" t="s">
        <v>930</v>
      </c>
      <c r="I535" s="320">
        <f>IF(AND(E535="ED",F535="WA"),1,VLOOKUP($H535,Allocations!$I$35:$K$128,2,FALSE))</f>
        <v>0.47784834680000005</v>
      </c>
      <c r="J535" s="320">
        <f>IF(AND(E535="GD",F535="WA"),1,VLOOKUP($H535,Allocations!$I$35:$K$128,3,FALSE))</f>
        <v>0.15089759249999998</v>
      </c>
      <c r="K535" s="438">
        <v>0</v>
      </c>
      <c r="L535" s="438">
        <v>0</v>
      </c>
      <c r="M535" s="438">
        <v>0</v>
      </c>
      <c r="N535" s="438">
        <v>361577.07</v>
      </c>
      <c r="O535" s="438">
        <v>580550.69999999995</v>
      </c>
      <c r="P535" s="438">
        <v>4086.71</v>
      </c>
      <c r="Q535" s="438">
        <v>0</v>
      </c>
      <c r="R535" s="438">
        <v>0</v>
      </c>
      <c r="S535" s="438">
        <v>0</v>
      </c>
      <c r="T535" s="438">
        <v>0.12</v>
      </c>
      <c r="U535" s="438">
        <v>0</v>
      </c>
      <c r="V535" s="438">
        <v>0</v>
      </c>
      <c r="W535" s="438">
        <v>0</v>
      </c>
      <c r="X535" s="438">
        <v>0</v>
      </c>
      <c r="Y535" s="438">
        <v>0</v>
      </c>
      <c r="Z535" s="438">
        <v>0</v>
      </c>
      <c r="AA535" s="438">
        <v>0</v>
      </c>
      <c r="AB535" s="438">
        <v>0</v>
      </c>
      <c r="AC535" s="438">
        <v>0</v>
      </c>
      <c r="AD535" s="438">
        <v>0</v>
      </c>
      <c r="AE535" s="438">
        <v>0</v>
      </c>
      <c r="AF535" s="438">
        <v>0</v>
      </c>
      <c r="AG535" s="438">
        <v>0</v>
      </c>
      <c r="AH535" s="438">
        <v>0</v>
      </c>
      <c r="AI535" s="438">
        <v>0</v>
      </c>
      <c r="AJ535" s="438">
        <v>0</v>
      </c>
      <c r="AK535" s="438">
        <v>0</v>
      </c>
      <c r="AL535" s="438">
        <v>0</v>
      </c>
      <c r="AM535" s="438">
        <v>0</v>
      </c>
      <c r="AN535" s="438">
        <v>0</v>
      </c>
      <c r="AO535" s="438">
        <v>0</v>
      </c>
      <c r="AP535" s="438">
        <v>0</v>
      </c>
      <c r="AQ535" s="438">
        <v>0</v>
      </c>
      <c r="AR535" s="438">
        <v>0</v>
      </c>
      <c r="AS535" s="438">
        <v>0</v>
      </c>
      <c r="AT535" s="438">
        <v>0</v>
      </c>
      <c r="AU535" s="438">
        <v>0</v>
      </c>
      <c r="AV535" s="438">
        <v>0</v>
      </c>
      <c r="AW535" s="438">
        <v>0</v>
      </c>
      <c r="AX535" s="438">
        <v>0</v>
      </c>
      <c r="AY535" s="438">
        <v>0</v>
      </c>
      <c r="AZ535" s="438">
        <v>0</v>
      </c>
      <c r="BA535" s="438">
        <v>0</v>
      </c>
      <c r="BB535" s="438">
        <v>0</v>
      </c>
      <c r="BC535" s="438">
        <v>0</v>
      </c>
      <c r="BD535" s="438">
        <v>0</v>
      </c>
      <c r="BE535" s="438">
        <v>0</v>
      </c>
      <c r="BF535" s="438">
        <v>0</v>
      </c>
      <c r="BG535" s="321">
        <f t="shared" si="503"/>
        <v>946214.6</v>
      </c>
      <c r="BH535" s="321">
        <f t="shared" si="504"/>
        <v>0</v>
      </c>
      <c r="BI535" s="321">
        <f t="shared" si="505"/>
        <v>0</v>
      </c>
      <c r="BJ535" s="321">
        <f t="shared" si="506"/>
        <v>0</v>
      </c>
      <c r="BK535" s="321">
        <f t="shared" si="531"/>
        <v>0</v>
      </c>
      <c r="BL535" s="321">
        <f t="shared" si="531"/>
        <v>0</v>
      </c>
      <c r="BM535" s="321">
        <f t="shared" si="531"/>
        <v>0</v>
      </c>
      <c r="BN535" s="321">
        <f t="shared" si="531"/>
        <v>172779.00514028789</v>
      </c>
      <c r="BO535" s="321">
        <f t="shared" si="531"/>
        <v>277415.19222858275</v>
      </c>
      <c r="BP535" s="321">
        <f t="shared" si="531"/>
        <v>1952.8276173510283</v>
      </c>
      <c r="BQ535" s="321">
        <f t="shared" si="531"/>
        <v>0</v>
      </c>
      <c r="BR535" s="321">
        <f t="shared" si="531"/>
        <v>0</v>
      </c>
      <c r="BS535" s="321">
        <f t="shared" si="531"/>
        <v>0</v>
      </c>
      <c r="BT535" s="321">
        <f t="shared" si="531"/>
        <v>5.7341801616000006E-2</v>
      </c>
      <c r="BU535" s="321">
        <f t="shared" si="531"/>
        <v>0</v>
      </c>
      <c r="BV535" s="321">
        <f t="shared" si="531"/>
        <v>0</v>
      </c>
      <c r="BW535" s="321">
        <f t="shared" si="531"/>
        <v>0</v>
      </c>
      <c r="BX535" s="321">
        <f t="shared" si="531"/>
        <v>0</v>
      </c>
      <c r="BY535" s="321">
        <f t="shared" si="531"/>
        <v>0</v>
      </c>
      <c r="BZ535" s="321">
        <f t="shared" si="531"/>
        <v>0</v>
      </c>
      <c r="CA535" s="321">
        <f t="shared" si="532"/>
        <v>0</v>
      </c>
      <c r="CB535" s="321">
        <f t="shared" si="532"/>
        <v>0</v>
      </c>
      <c r="CC535" s="321">
        <f t="shared" si="532"/>
        <v>0</v>
      </c>
      <c r="CD535" s="321">
        <f t="shared" si="532"/>
        <v>0</v>
      </c>
      <c r="CE535" s="321">
        <f t="shared" si="532"/>
        <v>0</v>
      </c>
      <c r="CF535" s="321">
        <f t="shared" si="529"/>
        <v>0</v>
      </c>
      <c r="CG535" s="321">
        <f t="shared" si="529"/>
        <v>0</v>
      </c>
      <c r="CH535" s="321">
        <f t="shared" si="529"/>
        <v>0</v>
      </c>
      <c r="CI535" s="321">
        <f t="shared" si="529"/>
        <v>0</v>
      </c>
      <c r="CJ535" s="321">
        <f t="shared" si="529"/>
        <v>0</v>
      </c>
      <c r="CK535" s="321">
        <f t="shared" si="529"/>
        <v>0</v>
      </c>
      <c r="CL535" s="321">
        <f t="shared" si="523"/>
        <v>0</v>
      </c>
      <c r="CM535" s="321">
        <f t="shared" si="523"/>
        <v>0</v>
      </c>
      <c r="CN535" s="321">
        <f t="shared" si="523"/>
        <v>0</v>
      </c>
      <c r="CO535" s="321">
        <f t="shared" si="523"/>
        <v>0</v>
      </c>
      <c r="CP535" s="321">
        <f t="shared" si="523"/>
        <v>0</v>
      </c>
      <c r="CQ535" s="321">
        <f t="shared" si="523"/>
        <v>0</v>
      </c>
      <c r="CR535" s="321">
        <f t="shared" si="523"/>
        <v>0</v>
      </c>
      <c r="CS535" s="321">
        <f t="shared" si="523"/>
        <v>0</v>
      </c>
      <c r="CT535" s="321">
        <f t="shared" si="523"/>
        <v>0</v>
      </c>
      <c r="CU535" s="321">
        <f t="shared" si="527"/>
        <v>0</v>
      </c>
      <c r="CV535" s="321">
        <f t="shared" si="527"/>
        <v>0</v>
      </c>
      <c r="CW535" s="321">
        <f t="shared" si="527"/>
        <v>0</v>
      </c>
      <c r="CX535" s="321">
        <f t="shared" si="527"/>
        <v>0</v>
      </c>
      <c r="CY535" s="321">
        <f t="shared" si="527"/>
        <v>0</v>
      </c>
      <c r="CZ535" s="321">
        <f t="shared" si="527"/>
        <v>0</v>
      </c>
      <c r="DA535" s="321">
        <f t="shared" si="527"/>
        <v>0</v>
      </c>
      <c r="DB535" s="321">
        <f t="shared" si="527"/>
        <v>0</v>
      </c>
      <c r="DC535" s="321">
        <f t="shared" si="527"/>
        <v>0</v>
      </c>
      <c r="DD535" s="321">
        <f t="shared" si="525"/>
        <v>0</v>
      </c>
      <c r="DE535" s="321">
        <f t="shared" si="525"/>
        <v>0</v>
      </c>
      <c r="DF535" s="321">
        <f t="shared" si="525"/>
        <v>0</v>
      </c>
      <c r="DG535" s="321">
        <f t="shared" si="507"/>
        <v>452147.08232802327</v>
      </c>
      <c r="DH535" s="321">
        <f t="shared" si="508"/>
        <v>0</v>
      </c>
      <c r="DI535" s="321">
        <f t="shared" si="509"/>
        <v>0</v>
      </c>
      <c r="DJ535" s="321">
        <f t="shared" si="510"/>
        <v>0</v>
      </c>
      <c r="DK535" s="321">
        <f t="shared" si="533"/>
        <v>0</v>
      </c>
      <c r="DL535" s="321">
        <f t="shared" si="533"/>
        <v>0</v>
      </c>
      <c r="DM535" s="321">
        <f t="shared" si="533"/>
        <v>0</v>
      </c>
      <c r="DN535" s="321">
        <f t="shared" si="533"/>
        <v>54561.109366203971</v>
      </c>
      <c r="DO535" s="321">
        <f t="shared" si="533"/>
        <v>87603.702954189735</v>
      </c>
      <c r="DP535" s="321">
        <f t="shared" si="533"/>
        <v>616.6747002456749</v>
      </c>
      <c r="DQ535" s="321">
        <f t="shared" si="533"/>
        <v>0</v>
      </c>
      <c r="DR535" s="321">
        <f t="shared" si="533"/>
        <v>0</v>
      </c>
      <c r="DS535" s="321">
        <f t="shared" si="533"/>
        <v>0</v>
      </c>
      <c r="DT535" s="321">
        <f t="shared" si="533"/>
        <v>1.8107711099999996E-2</v>
      </c>
      <c r="DU535" s="321">
        <f t="shared" si="533"/>
        <v>0</v>
      </c>
      <c r="DV535" s="321">
        <f t="shared" si="533"/>
        <v>0</v>
      </c>
      <c r="DW535" s="321">
        <f t="shared" si="533"/>
        <v>0</v>
      </c>
      <c r="DX535" s="321">
        <f t="shared" si="533"/>
        <v>0</v>
      </c>
      <c r="DY535" s="321">
        <f t="shared" si="533"/>
        <v>0</v>
      </c>
      <c r="DZ535" s="321">
        <f t="shared" si="533"/>
        <v>0</v>
      </c>
      <c r="EA535" s="321">
        <f t="shared" si="534"/>
        <v>0</v>
      </c>
      <c r="EB535" s="321">
        <f t="shared" si="534"/>
        <v>0</v>
      </c>
      <c r="EC535" s="321">
        <f t="shared" si="534"/>
        <v>0</v>
      </c>
      <c r="ED535" s="321">
        <f t="shared" si="534"/>
        <v>0</v>
      </c>
      <c r="EE535" s="321">
        <f t="shared" si="534"/>
        <v>0</v>
      </c>
      <c r="EF535" s="321">
        <f t="shared" si="530"/>
        <v>0</v>
      </c>
      <c r="EG535" s="321">
        <f t="shared" si="530"/>
        <v>0</v>
      </c>
      <c r="EH535" s="321">
        <f t="shared" si="530"/>
        <v>0</v>
      </c>
      <c r="EI535" s="321">
        <f t="shared" si="530"/>
        <v>0</v>
      </c>
      <c r="EJ535" s="321">
        <f t="shared" si="530"/>
        <v>0</v>
      </c>
      <c r="EK535" s="321">
        <f t="shared" si="530"/>
        <v>0</v>
      </c>
      <c r="EL535" s="321">
        <f t="shared" si="524"/>
        <v>0</v>
      </c>
      <c r="EM535" s="321">
        <f t="shared" si="524"/>
        <v>0</v>
      </c>
      <c r="EN535" s="321">
        <f t="shared" si="524"/>
        <v>0</v>
      </c>
      <c r="EO535" s="321">
        <f t="shared" si="524"/>
        <v>0</v>
      </c>
      <c r="EP535" s="321">
        <f t="shared" si="524"/>
        <v>0</v>
      </c>
      <c r="EQ535" s="321">
        <f t="shared" si="524"/>
        <v>0</v>
      </c>
      <c r="ER535" s="321">
        <f t="shared" si="524"/>
        <v>0</v>
      </c>
      <c r="ES535" s="321">
        <f t="shared" si="524"/>
        <v>0</v>
      </c>
      <c r="ET535" s="321">
        <f t="shared" si="524"/>
        <v>0</v>
      </c>
      <c r="EU535" s="321">
        <f t="shared" si="528"/>
        <v>0</v>
      </c>
      <c r="EV535" s="321">
        <f t="shared" si="528"/>
        <v>0</v>
      </c>
      <c r="EW535" s="321">
        <f t="shared" si="528"/>
        <v>0</v>
      </c>
      <c r="EX535" s="321">
        <f t="shared" si="528"/>
        <v>0</v>
      </c>
      <c r="EY535" s="321">
        <f t="shared" si="528"/>
        <v>0</v>
      </c>
      <c r="EZ535" s="321">
        <f t="shared" si="528"/>
        <v>0</v>
      </c>
      <c r="FA535" s="321">
        <f t="shared" si="528"/>
        <v>0</v>
      </c>
      <c r="FB535" s="321">
        <f t="shared" si="528"/>
        <v>0</v>
      </c>
      <c r="FC535" s="321">
        <f t="shared" si="528"/>
        <v>0</v>
      </c>
      <c r="FD535" s="321">
        <f t="shared" si="526"/>
        <v>0</v>
      </c>
      <c r="FE535" s="321">
        <f t="shared" si="526"/>
        <v>0</v>
      </c>
      <c r="FF535" s="321">
        <f t="shared" si="526"/>
        <v>0</v>
      </c>
      <c r="FG535" s="321">
        <f t="shared" si="511"/>
        <v>142781.50512835049</v>
      </c>
      <c r="FH535" s="321">
        <f t="shared" si="512"/>
        <v>0</v>
      </c>
      <c r="FI535" s="321">
        <f t="shared" si="513"/>
        <v>0</v>
      </c>
      <c r="FJ535" s="321">
        <f t="shared" si="514"/>
        <v>0</v>
      </c>
    </row>
    <row r="536" spans="1:166">
      <c r="A536" s="436" t="s">
        <v>78</v>
      </c>
      <c r="B536" s="436" t="s">
        <v>78</v>
      </c>
      <c r="C536" s="437" t="s">
        <v>1096</v>
      </c>
      <c r="D536" s="436" t="s">
        <v>1402</v>
      </c>
      <c r="E536" s="474" t="s">
        <v>931</v>
      </c>
      <c r="F536" s="474" t="s">
        <v>163</v>
      </c>
      <c r="G536" s="437" t="s">
        <v>8</v>
      </c>
      <c r="H536" s="436" t="s">
        <v>976</v>
      </c>
      <c r="I536" s="320">
        <f>IF(AND(E536="ED",F536="WA"),1,VLOOKUP($H536,Allocations!$I$35:$K$128,2,FALSE))</f>
        <v>0.65539999999999998</v>
      </c>
      <c r="J536" s="320">
        <f>IF(AND(E536="GD",F536="WA"),1,VLOOKUP($H536,Allocations!$I$35:$K$128,3,FALSE))</f>
        <v>0</v>
      </c>
      <c r="K536" s="438">
        <v>101.3</v>
      </c>
      <c r="L536" s="438">
        <v>0</v>
      </c>
      <c r="M536" s="438">
        <v>0</v>
      </c>
      <c r="N536" s="438">
        <v>-668261.8899999999</v>
      </c>
      <c r="O536" s="438">
        <v>-266689.01</v>
      </c>
      <c r="P536" s="438">
        <v>-4362.6899999999996</v>
      </c>
      <c r="Q536" s="438">
        <v>-38.479999999999997</v>
      </c>
      <c r="R536" s="438">
        <v>25222.37</v>
      </c>
      <c r="S536" s="438">
        <v>275.98</v>
      </c>
      <c r="T536" s="438">
        <v>-0.16</v>
      </c>
      <c r="U536" s="438">
        <v>0</v>
      </c>
      <c r="V536" s="438">
        <v>0</v>
      </c>
      <c r="W536" s="438">
        <v>0</v>
      </c>
      <c r="X536" s="438">
        <v>0</v>
      </c>
      <c r="Y536" s="438">
        <v>0</v>
      </c>
      <c r="Z536" s="438">
        <v>0</v>
      </c>
      <c r="AA536" s="438">
        <v>0</v>
      </c>
      <c r="AB536" s="438">
        <v>0</v>
      </c>
      <c r="AC536" s="438">
        <v>0</v>
      </c>
      <c r="AD536" s="438">
        <v>0</v>
      </c>
      <c r="AE536" s="438">
        <v>0</v>
      </c>
      <c r="AF536" s="438">
        <v>0</v>
      </c>
      <c r="AG536" s="438">
        <v>0</v>
      </c>
      <c r="AH536" s="438">
        <v>0</v>
      </c>
      <c r="AI536" s="438">
        <v>0</v>
      </c>
      <c r="AJ536" s="438">
        <v>0</v>
      </c>
      <c r="AK536" s="438">
        <v>0</v>
      </c>
      <c r="AL536" s="438">
        <v>0</v>
      </c>
      <c r="AM536" s="438">
        <v>0</v>
      </c>
      <c r="AN536" s="438">
        <v>0</v>
      </c>
      <c r="AO536" s="438">
        <v>0</v>
      </c>
      <c r="AP536" s="438">
        <v>0</v>
      </c>
      <c r="AQ536" s="438">
        <v>0</v>
      </c>
      <c r="AR536" s="438">
        <v>0</v>
      </c>
      <c r="AS536" s="438">
        <v>0</v>
      </c>
      <c r="AT536" s="438">
        <v>0</v>
      </c>
      <c r="AU536" s="438">
        <v>0</v>
      </c>
      <c r="AV536" s="438">
        <v>0</v>
      </c>
      <c r="AW536" s="438">
        <v>0</v>
      </c>
      <c r="AX536" s="438">
        <v>0</v>
      </c>
      <c r="AY536" s="438">
        <v>0</v>
      </c>
      <c r="AZ536" s="438">
        <v>0</v>
      </c>
      <c r="BA536" s="438">
        <v>0</v>
      </c>
      <c r="BB536" s="438">
        <v>0</v>
      </c>
      <c r="BC536" s="438">
        <v>0</v>
      </c>
      <c r="BD536" s="438">
        <v>0</v>
      </c>
      <c r="BE536" s="438">
        <v>0</v>
      </c>
      <c r="BF536" s="438">
        <v>0</v>
      </c>
      <c r="BG536" s="321">
        <f t="shared" si="503"/>
        <v>-913752.57999999984</v>
      </c>
      <c r="BH536" s="321">
        <f t="shared" si="504"/>
        <v>0</v>
      </c>
      <c r="BI536" s="321">
        <f t="shared" si="505"/>
        <v>0</v>
      </c>
      <c r="BJ536" s="321">
        <f t="shared" si="506"/>
        <v>0</v>
      </c>
      <c r="BK536" s="321">
        <f t="shared" si="531"/>
        <v>66.392020000000002</v>
      </c>
      <c r="BL536" s="321">
        <f t="shared" si="531"/>
        <v>0</v>
      </c>
      <c r="BM536" s="321">
        <f t="shared" si="531"/>
        <v>0</v>
      </c>
      <c r="BN536" s="321">
        <f t="shared" si="531"/>
        <v>-437978.84270599991</v>
      </c>
      <c r="BO536" s="321">
        <f t="shared" si="531"/>
        <v>-174787.97715399999</v>
      </c>
      <c r="BP536" s="321">
        <f t="shared" si="531"/>
        <v>-2859.3070259999995</v>
      </c>
      <c r="BQ536" s="321">
        <f t="shared" si="531"/>
        <v>-25.219791999999998</v>
      </c>
      <c r="BR536" s="321">
        <f t="shared" si="531"/>
        <v>16530.741297999997</v>
      </c>
      <c r="BS536" s="321">
        <f t="shared" si="531"/>
        <v>180.87729200000001</v>
      </c>
      <c r="BT536" s="321">
        <f t="shared" si="531"/>
        <v>-0.104864</v>
      </c>
      <c r="BU536" s="321">
        <f t="shared" si="531"/>
        <v>0</v>
      </c>
      <c r="BV536" s="321">
        <f t="shared" si="531"/>
        <v>0</v>
      </c>
      <c r="BW536" s="321">
        <f t="shared" si="531"/>
        <v>0</v>
      </c>
      <c r="BX536" s="321">
        <f t="shared" si="531"/>
        <v>0</v>
      </c>
      <c r="BY536" s="321">
        <f t="shared" si="531"/>
        <v>0</v>
      </c>
      <c r="BZ536" s="321">
        <f t="shared" si="531"/>
        <v>0</v>
      </c>
      <c r="CA536" s="321">
        <f t="shared" si="532"/>
        <v>0</v>
      </c>
      <c r="CB536" s="321">
        <f t="shared" si="532"/>
        <v>0</v>
      </c>
      <c r="CC536" s="321">
        <f t="shared" si="532"/>
        <v>0</v>
      </c>
      <c r="CD536" s="321">
        <f t="shared" si="532"/>
        <v>0</v>
      </c>
      <c r="CE536" s="321">
        <f t="shared" si="532"/>
        <v>0</v>
      </c>
      <c r="CF536" s="321">
        <f t="shared" si="529"/>
        <v>0</v>
      </c>
      <c r="CG536" s="321">
        <f t="shared" si="529"/>
        <v>0</v>
      </c>
      <c r="CH536" s="321">
        <f t="shared" si="529"/>
        <v>0</v>
      </c>
      <c r="CI536" s="321">
        <f t="shared" si="529"/>
        <v>0</v>
      </c>
      <c r="CJ536" s="321">
        <f t="shared" si="529"/>
        <v>0</v>
      </c>
      <c r="CK536" s="321">
        <f t="shared" si="529"/>
        <v>0</v>
      </c>
      <c r="CL536" s="321">
        <f t="shared" si="523"/>
        <v>0</v>
      </c>
      <c r="CM536" s="321">
        <f t="shared" si="523"/>
        <v>0</v>
      </c>
      <c r="CN536" s="321">
        <f t="shared" si="523"/>
        <v>0</v>
      </c>
      <c r="CO536" s="321">
        <f t="shared" si="523"/>
        <v>0</v>
      </c>
      <c r="CP536" s="321">
        <f t="shared" si="523"/>
        <v>0</v>
      </c>
      <c r="CQ536" s="321">
        <f t="shared" si="523"/>
        <v>0</v>
      </c>
      <c r="CR536" s="321">
        <f t="shared" si="523"/>
        <v>0</v>
      </c>
      <c r="CS536" s="321">
        <f t="shared" si="523"/>
        <v>0</v>
      </c>
      <c r="CT536" s="321">
        <f t="shared" si="523"/>
        <v>0</v>
      </c>
      <c r="CU536" s="321">
        <f t="shared" si="527"/>
        <v>0</v>
      </c>
      <c r="CV536" s="321">
        <f t="shared" si="527"/>
        <v>0</v>
      </c>
      <c r="CW536" s="321">
        <f t="shared" si="527"/>
        <v>0</v>
      </c>
      <c r="CX536" s="321">
        <f t="shared" si="527"/>
        <v>0</v>
      </c>
      <c r="CY536" s="321">
        <f t="shared" si="527"/>
        <v>0</v>
      </c>
      <c r="CZ536" s="321">
        <f t="shared" si="527"/>
        <v>0</v>
      </c>
      <c r="DA536" s="321">
        <f t="shared" si="527"/>
        <v>0</v>
      </c>
      <c r="DB536" s="321">
        <f t="shared" si="527"/>
        <v>0</v>
      </c>
      <c r="DC536" s="321">
        <f t="shared" si="527"/>
        <v>0</v>
      </c>
      <c r="DD536" s="321">
        <f t="shared" si="525"/>
        <v>0</v>
      </c>
      <c r="DE536" s="321">
        <f t="shared" si="525"/>
        <v>0</v>
      </c>
      <c r="DF536" s="321">
        <f t="shared" si="525"/>
        <v>0</v>
      </c>
      <c r="DG536" s="321">
        <f t="shared" si="507"/>
        <v>-598873.44093199994</v>
      </c>
      <c r="DH536" s="321">
        <f t="shared" si="508"/>
        <v>0</v>
      </c>
      <c r="DI536" s="321">
        <f t="shared" si="509"/>
        <v>0</v>
      </c>
      <c r="DJ536" s="321">
        <f t="shared" si="510"/>
        <v>0</v>
      </c>
      <c r="DK536" s="321">
        <f t="shared" si="533"/>
        <v>0</v>
      </c>
      <c r="DL536" s="321">
        <f t="shared" si="533"/>
        <v>0</v>
      </c>
      <c r="DM536" s="321">
        <f t="shared" si="533"/>
        <v>0</v>
      </c>
      <c r="DN536" s="321">
        <f t="shared" si="533"/>
        <v>0</v>
      </c>
      <c r="DO536" s="321">
        <f t="shared" si="533"/>
        <v>0</v>
      </c>
      <c r="DP536" s="321">
        <f t="shared" si="533"/>
        <v>0</v>
      </c>
      <c r="DQ536" s="321">
        <f t="shared" si="533"/>
        <v>0</v>
      </c>
      <c r="DR536" s="321">
        <f t="shared" si="533"/>
        <v>0</v>
      </c>
      <c r="DS536" s="321">
        <f t="shared" si="533"/>
        <v>0</v>
      </c>
      <c r="DT536" s="321">
        <f t="shared" si="533"/>
        <v>0</v>
      </c>
      <c r="DU536" s="321">
        <f t="shared" si="533"/>
        <v>0</v>
      </c>
      <c r="DV536" s="321">
        <f t="shared" si="533"/>
        <v>0</v>
      </c>
      <c r="DW536" s="321">
        <f t="shared" si="533"/>
        <v>0</v>
      </c>
      <c r="DX536" s="321">
        <f t="shared" si="533"/>
        <v>0</v>
      </c>
      <c r="DY536" s="321">
        <f t="shared" si="533"/>
        <v>0</v>
      </c>
      <c r="DZ536" s="321">
        <f t="shared" si="533"/>
        <v>0</v>
      </c>
      <c r="EA536" s="321">
        <f t="shared" si="534"/>
        <v>0</v>
      </c>
      <c r="EB536" s="321">
        <f t="shared" si="534"/>
        <v>0</v>
      </c>
      <c r="EC536" s="321">
        <f t="shared" si="534"/>
        <v>0</v>
      </c>
      <c r="ED536" s="321">
        <f t="shared" si="534"/>
        <v>0</v>
      </c>
      <c r="EE536" s="321">
        <f t="shared" si="534"/>
        <v>0</v>
      </c>
      <c r="EF536" s="321">
        <f t="shared" si="530"/>
        <v>0</v>
      </c>
      <c r="EG536" s="321">
        <f t="shared" si="530"/>
        <v>0</v>
      </c>
      <c r="EH536" s="321">
        <f t="shared" si="530"/>
        <v>0</v>
      </c>
      <c r="EI536" s="321">
        <f t="shared" si="530"/>
        <v>0</v>
      </c>
      <c r="EJ536" s="321">
        <f t="shared" si="530"/>
        <v>0</v>
      </c>
      <c r="EK536" s="321">
        <f t="shared" si="530"/>
        <v>0</v>
      </c>
      <c r="EL536" s="321">
        <f t="shared" si="524"/>
        <v>0</v>
      </c>
      <c r="EM536" s="321">
        <f t="shared" si="524"/>
        <v>0</v>
      </c>
      <c r="EN536" s="321">
        <f t="shared" si="524"/>
        <v>0</v>
      </c>
      <c r="EO536" s="321">
        <f t="shared" si="524"/>
        <v>0</v>
      </c>
      <c r="EP536" s="321">
        <f t="shared" si="524"/>
        <v>0</v>
      </c>
      <c r="EQ536" s="321">
        <f t="shared" si="524"/>
        <v>0</v>
      </c>
      <c r="ER536" s="321">
        <f t="shared" si="524"/>
        <v>0</v>
      </c>
      <c r="ES536" s="321">
        <f t="shared" si="524"/>
        <v>0</v>
      </c>
      <c r="ET536" s="321">
        <f t="shared" si="524"/>
        <v>0</v>
      </c>
      <c r="EU536" s="321">
        <f t="shared" si="528"/>
        <v>0</v>
      </c>
      <c r="EV536" s="321">
        <f t="shared" si="528"/>
        <v>0</v>
      </c>
      <c r="EW536" s="321">
        <f t="shared" si="528"/>
        <v>0</v>
      </c>
      <c r="EX536" s="321">
        <f t="shared" si="528"/>
        <v>0</v>
      </c>
      <c r="EY536" s="321">
        <f t="shared" si="528"/>
        <v>0</v>
      </c>
      <c r="EZ536" s="321">
        <f t="shared" si="528"/>
        <v>0</v>
      </c>
      <c r="FA536" s="321">
        <f t="shared" si="528"/>
        <v>0</v>
      </c>
      <c r="FB536" s="321">
        <f t="shared" si="528"/>
        <v>0</v>
      </c>
      <c r="FC536" s="321">
        <f t="shared" si="528"/>
        <v>0</v>
      </c>
      <c r="FD536" s="321">
        <f t="shared" si="526"/>
        <v>0</v>
      </c>
      <c r="FE536" s="321">
        <f t="shared" si="526"/>
        <v>0</v>
      </c>
      <c r="FF536" s="321">
        <f t="shared" si="526"/>
        <v>0</v>
      </c>
      <c r="FG536" s="321">
        <f t="shared" si="511"/>
        <v>0</v>
      </c>
      <c r="FH536" s="321">
        <f t="shared" si="512"/>
        <v>0</v>
      </c>
      <c r="FI536" s="321">
        <f t="shared" si="513"/>
        <v>0</v>
      </c>
      <c r="FJ536" s="321">
        <f t="shared" si="514"/>
        <v>0</v>
      </c>
    </row>
    <row r="537" spans="1:166">
      <c r="A537" s="436" t="s">
        <v>78</v>
      </c>
      <c r="B537" s="436" t="s">
        <v>78</v>
      </c>
      <c r="C537" s="437" t="s">
        <v>1096</v>
      </c>
      <c r="D537" s="436" t="s">
        <v>1402</v>
      </c>
      <c r="E537" s="474" t="s">
        <v>931</v>
      </c>
      <c r="F537" s="474" t="s">
        <v>163</v>
      </c>
      <c r="G537" s="437" t="s">
        <v>6</v>
      </c>
      <c r="H537" s="436" t="s">
        <v>934</v>
      </c>
      <c r="I537" s="320">
        <f>IF(AND(E537="ED",F537="WA"),1,VLOOKUP($H537,Allocations!$I$35:$K$128,2,FALSE))</f>
        <v>0.65539999999999998</v>
      </c>
      <c r="J537" s="320">
        <f>IF(AND(E537="GD",F537="WA"),1,VLOOKUP($H537,Allocations!$I$35:$K$128,3,FALSE))</f>
        <v>0</v>
      </c>
      <c r="K537" s="438">
        <v>8899.7900000000009</v>
      </c>
      <c r="L537" s="438">
        <v>-19013.300000000003</v>
      </c>
      <c r="M537" s="438">
        <v>-37094.86</v>
      </c>
      <c r="N537" s="438">
        <v>-21473.64</v>
      </c>
      <c r="O537" s="438">
        <v>-31183.419999999693</v>
      </c>
      <c r="P537" s="438">
        <v>0</v>
      </c>
      <c r="Q537" s="438">
        <v>-5413.12</v>
      </c>
      <c r="R537" s="438">
        <v>71714.329999999987</v>
      </c>
      <c r="S537" s="438">
        <v>0</v>
      </c>
      <c r="T537" s="438">
        <v>0</v>
      </c>
      <c r="U537" s="438">
        <v>0</v>
      </c>
      <c r="V537" s="438">
        <v>0</v>
      </c>
      <c r="W537" s="438">
        <v>0</v>
      </c>
      <c r="X537" s="438">
        <v>0</v>
      </c>
      <c r="Y537" s="438">
        <v>0</v>
      </c>
      <c r="Z537" s="438">
        <v>0</v>
      </c>
      <c r="AA537" s="438">
        <v>0</v>
      </c>
      <c r="AB537" s="438">
        <v>0</v>
      </c>
      <c r="AC537" s="438">
        <v>0</v>
      </c>
      <c r="AD537" s="438">
        <v>0</v>
      </c>
      <c r="AE537" s="438">
        <v>0</v>
      </c>
      <c r="AF537" s="438">
        <v>0</v>
      </c>
      <c r="AG537" s="438">
        <v>0</v>
      </c>
      <c r="AH537" s="438">
        <v>0</v>
      </c>
      <c r="AI537" s="438">
        <v>0</v>
      </c>
      <c r="AJ537" s="438">
        <v>0</v>
      </c>
      <c r="AK537" s="438">
        <v>0</v>
      </c>
      <c r="AL537" s="438">
        <v>0</v>
      </c>
      <c r="AM537" s="438">
        <v>0</v>
      </c>
      <c r="AN537" s="438">
        <v>0</v>
      </c>
      <c r="AO537" s="438">
        <v>0</v>
      </c>
      <c r="AP537" s="438">
        <v>0</v>
      </c>
      <c r="AQ537" s="438">
        <v>0</v>
      </c>
      <c r="AR537" s="438">
        <v>0</v>
      </c>
      <c r="AS537" s="438">
        <v>0</v>
      </c>
      <c r="AT537" s="438">
        <v>0</v>
      </c>
      <c r="AU537" s="438">
        <v>0</v>
      </c>
      <c r="AV537" s="438">
        <v>0</v>
      </c>
      <c r="AW537" s="438">
        <v>0</v>
      </c>
      <c r="AX537" s="438">
        <v>0</v>
      </c>
      <c r="AY537" s="438">
        <v>0</v>
      </c>
      <c r="AZ537" s="438">
        <v>0</v>
      </c>
      <c r="BA537" s="438">
        <v>0</v>
      </c>
      <c r="BB537" s="438">
        <v>0</v>
      </c>
      <c r="BC537" s="438">
        <v>0</v>
      </c>
      <c r="BD537" s="438">
        <v>0</v>
      </c>
      <c r="BE537" s="438">
        <v>0</v>
      </c>
      <c r="BF537" s="438">
        <v>0</v>
      </c>
      <c r="BG537" s="321">
        <f t="shared" si="503"/>
        <v>-33564.21999999971</v>
      </c>
      <c r="BH537" s="321">
        <f t="shared" si="504"/>
        <v>0</v>
      </c>
      <c r="BI537" s="321">
        <f t="shared" si="505"/>
        <v>0</v>
      </c>
      <c r="BJ537" s="321">
        <f t="shared" si="506"/>
        <v>0</v>
      </c>
      <c r="BK537" s="321">
        <f t="shared" si="531"/>
        <v>5832.9223660000007</v>
      </c>
      <c r="BL537" s="321">
        <f t="shared" si="531"/>
        <v>-12461.316820000002</v>
      </c>
      <c r="BM537" s="321">
        <f t="shared" si="531"/>
        <v>-24311.971244</v>
      </c>
      <c r="BN537" s="321">
        <f t="shared" si="531"/>
        <v>-14073.823655999999</v>
      </c>
      <c r="BO537" s="321">
        <f t="shared" si="531"/>
        <v>-20437.613467999799</v>
      </c>
      <c r="BP537" s="321">
        <f t="shared" si="531"/>
        <v>0</v>
      </c>
      <c r="BQ537" s="321">
        <f t="shared" si="531"/>
        <v>-3547.7588479999999</v>
      </c>
      <c r="BR537" s="321">
        <f t="shared" si="531"/>
        <v>47001.571881999989</v>
      </c>
      <c r="BS537" s="321">
        <f t="shared" si="531"/>
        <v>0</v>
      </c>
      <c r="BT537" s="321">
        <f t="shared" si="531"/>
        <v>0</v>
      </c>
      <c r="BU537" s="321">
        <f t="shared" si="531"/>
        <v>0</v>
      </c>
      <c r="BV537" s="321">
        <f t="shared" si="531"/>
        <v>0</v>
      </c>
      <c r="BW537" s="321">
        <f t="shared" si="531"/>
        <v>0</v>
      </c>
      <c r="BX537" s="321">
        <f t="shared" si="531"/>
        <v>0</v>
      </c>
      <c r="BY537" s="321">
        <f t="shared" si="531"/>
        <v>0</v>
      </c>
      <c r="BZ537" s="321">
        <f t="shared" si="531"/>
        <v>0</v>
      </c>
      <c r="CA537" s="321">
        <f t="shared" si="532"/>
        <v>0</v>
      </c>
      <c r="CB537" s="321">
        <f t="shared" si="532"/>
        <v>0</v>
      </c>
      <c r="CC537" s="321">
        <f t="shared" si="532"/>
        <v>0</v>
      </c>
      <c r="CD537" s="321">
        <f t="shared" si="532"/>
        <v>0</v>
      </c>
      <c r="CE537" s="321">
        <f t="shared" si="532"/>
        <v>0</v>
      </c>
      <c r="CF537" s="321">
        <f t="shared" si="529"/>
        <v>0</v>
      </c>
      <c r="CG537" s="321">
        <f t="shared" si="529"/>
        <v>0</v>
      </c>
      <c r="CH537" s="321">
        <f t="shared" si="529"/>
        <v>0</v>
      </c>
      <c r="CI537" s="321">
        <f t="shared" si="529"/>
        <v>0</v>
      </c>
      <c r="CJ537" s="321">
        <f t="shared" si="529"/>
        <v>0</v>
      </c>
      <c r="CK537" s="321">
        <f t="shared" si="529"/>
        <v>0</v>
      </c>
      <c r="CL537" s="321">
        <f t="shared" si="523"/>
        <v>0</v>
      </c>
      <c r="CM537" s="321">
        <f t="shared" si="523"/>
        <v>0</v>
      </c>
      <c r="CN537" s="321">
        <f t="shared" si="523"/>
        <v>0</v>
      </c>
      <c r="CO537" s="321">
        <f t="shared" si="523"/>
        <v>0</v>
      </c>
      <c r="CP537" s="321">
        <f t="shared" si="523"/>
        <v>0</v>
      </c>
      <c r="CQ537" s="321">
        <f t="shared" si="523"/>
        <v>0</v>
      </c>
      <c r="CR537" s="321">
        <f t="shared" si="523"/>
        <v>0</v>
      </c>
      <c r="CS537" s="321">
        <f t="shared" si="523"/>
        <v>0</v>
      </c>
      <c r="CT537" s="321">
        <f t="shared" si="523"/>
        <v>0</v>
      </c>
      <c r="CU537" s="321">
        <f t="shared" si="527"/>
        <v>0</v>
      </c>
      <c r="CV537" s="321">
        <f t="shared" si="527"/>
        <v>0</v>
      </c>
      <c r="CW537" s="321">
        <f t="shared" si="527"/>
        <v>0</v>
      </c>
      <c r="CX537" s="321">
        <f t="shared" si="527"/>
        <v>0</v>
      </c>
      <c r="CY537" s="321">
        <f t="shared" si="527"/>
        <v>0</v>
      </c>
      <c r="CZ537" s="321">
        <f t="shared" si="527"/>
        <v>0</v>
      </c>
      <c r="DA537" s="321">
        <f t="shared" si="527"/>
        <v>0</v>
      </c>
      <c r="DB537" s="321">
        <f t="shared" si="527"/>
        <v>0</v>
      </c>
      <c r="DC537" s="321">
        <f t="shared" si="527"/>
        <v>0</v>
      </c>
      <c r="DD537" s="321">
        <f t="shared" si="525"/>
        <v>0</v>
      </c>
      <c r="DE537" s="321">
        <f t="shared" si="525"/>
        <v>0</v>
      </c>
      <c r="DF537" s="321">
        <f t="shared" si="525"/>
        <v>0</v>
      </c>
      <c r="DG537" s="321">
        <f t="shared" si="507"/>
        <v>-21997.989787999817</v>
      </c>
      <c r="DH537" s="321">
        <f t="shared" si="508"/>
        <v>0</v>
      </c>
      <c r="DI537" s="321">
        <f t="shared" si="509"/>
        <v>0</v>
      </c>
      <c r="DJ537" s="321">
        <f t="shared" si="510"/>
        <v>0</v>
      </c>
      <c r="DK537" s="321">
        <f t="shared" si="533"/>
        <v>0</v>
      </c>
      <c r="DL537" s="321">
        <f t="shared" si="533"/>
        <v>0</v>
      </c>
      <c r="DM537" s="321">
        <f t="shared" si="533"/>
        <v>0</v>
      </c>
      <c r="DN537" s="321">
        <f t="shared" si="533"/>
        <v>0</v>
      </c>
      <c r="DO537" s="321">
        <f t="shared" si="533"/>
        <v>0</v>
      </c>
      <c r="DP537" s="321">
        <f t="shared" si="533"/>
        <v>0</v>
      </c>
      <c r="DQ537" s="321">
        <f t="shared" si="533"/>
        <v>0</v>
      </c>
      <c r="DR537" s="321">
        <f t="shared" si="533"/>
        <v>0</v>
      </c>
      <c r="DS537" s="321">
        <f t="shared" si="533"/>
        <v>0</v>
      </c>
      <c r="DT537" s="321">
        <f t="shared" si="533"/>
        <v>0</v>
      </c>
      <c r="DU537" s="321">
        <f t="shared" si="533"/>
        <v>0</v>
      </c>
      <c r="DV537" s="321">
        <f t="shared" si="533"/>
        <v>0</v>
      </c>
      <c r="DW537" s="321">
        <f t="shared" si="533"/>
        <v>0</v>
      </c>
      <c r="DX537" s="321">
        <f t="shared" si="533"/>
        <v>0</v>
      </c>
      <c r="DY537" s="321">
        <f t="shared" si="533"/>
        <v>0</v>
      </c>
      <c r="DZ537" s="321">
        <f t="shared" si="533"/>
        <v>0</v>
      </c>
      <c r="EA537" s="321">
        <f t="shared" si="534"/>
        <v>0</v>
      </c>
      <c r="EB537" s="321">
        <f t="shared" si="534"/>
        <v>0</v>
      </c>
      <c r="EC537" s="321">
        <f t="shared" si="534"/>
        <v>0</v>
      </c>
      <c r="ED537" s="321">
        <f t="shared" si="534"/>
        <v>0</v>
      </c>
      <c r="EE537" s="321">
        <f t="shared" si="534"/>
        <v>0</v>
      </c>
      <c r="EF537" s="321">
        <f t="shared" si="530"/>
        <v>0</v>
      </c>
      <c r="EG537" s="321">
        <f t="shared" si="530"/>
        <v>0</v>
      </c>
      <c r="EH537" s="321">
        <f t="shared" si="530"/>
        <v>0</v>
      </c>
      <c r="EI537" s="321">
        <f t="shared" si="530"/>
        <v>0</v>
      </c>
      <c r="EJ537" s="321">
        <f t="shared" si="530"/>
        <v>0</v>
      </c>
      <c r="EK537" s="321">
        <f t="shared" si="530"/>
        <v>0</v>
      </c>
      <c r="EL537" s="321">
        <f t="shared" si="524"/>
        <v>0</v>
      </c>
      <c r="EM537" s="321">
        <f t="shared" si="524"/>
        <v>0</v>
      </c>
      <c r="EN537" s="321">
        <f t="shared" si="524"/>
        <v>0</v>
      </c>
      <c r="EO537" s="321">
        <f t="shared" si="524"/>
        <v>0</v>
      </c>
      <c r="EP537" s="321">
        <f t="shared" si="524"/>
        <v>0</v>
      </c>
      <c r="EQ537" s="321">
        <f t="shared" si="524"/>
        <v>0</v>
      </c>
      <c r="ER537" s="321">
        <f t="shared" si="524"/>
        <v>0</v>
      </c>
      <c r="ES537" s="321">
        <f t="shared" si="524"/>
        <v>0</v>
      </c>
      <c r="ET537" s="321">
        <f t="shared" si="524"/>
        <v>0</v>
      </c>
      <c r="EU537" s="321">
        <f t="shared" si="528"/>
        <v>0</v>
      </c>
      <c r="EV537" s="321">
        <f t="shared" si="528"/>
        <v>0</v>
      </c>
      <c r="EW537" s="321">
        <f t="shared" si="528"/>
        <v>0</v>
      </c>
      <c r="EX537" s="321">
        <f t="shared" si="528"/>
        <v>0</v>
      </c>
      <c r="EY537" s="321">
        <f t="shared" si="528"/>
        <v>0</v>
      </c>
      <c r="EZ537" s="321">
        <f t="shared" si="528"/>
        <v>0</v>
      </c>
      <c r="FA537" s="321">
        <f t="shared" si="528"/>
        <v>0</v>
      </c>
      <c r="FB537" s="321">
        <f t="shared" si="528"/>
        <v>0</v>
      </c>
      <c r="FC537" s="321">
        <f t="shared" si="528"/>
        <v>0</v>
      </c>
      <c r="FD537" s="321">
        <f t="shared" si="526"/>
        <v>0</v>
      </c>
      <c r="FE537" s="321">
        <f t="shared" si="526"/>
        <v>0</v>
      </c>
      <c r="FF537" s="321">
        <f t="shared" si="526"/>
        <v>0</v>
      </c>
      <c r="FG537" s="321">
        <f t="shared" si="511"/>
        <v>0</v>
      </c>
      <c r="FH537" s="321">
        <f t="shared" si="512"/>
        <v>0</v>
      </c>
      <c r="FI537" s="321">
        <f t="shared" si="513"/>
        <v>0</v>
      </c>
      <c r="FJ537" s="321">
        <f t="shared" si="514"/>
        <v>0</v>
      </c>
    </row>
    <row r="538" spans="1:166">
      <c r="A538" s="436" t="s">
        <v>78</v>
      </c>
      <c r="B538" s="436" t="s">
        <v>78</v>
      </c>
      <c r="C538" s="437" t="s">
        <v>1096</v>
      </c>
      <c r="D538" s="436" t="s">
        <v>1403</v>
      </c>
      <c r="E538" s="474" t="s">
        <v>931</v>
      </c>
      <c r="F538" s="474" t="s">
        <v>163</v>
      </c>
      <c r="G538" s="437" t="s">
        <v>6</v>
      </c>
      <c r="H538" s="436" t="s">
        <v>934</v>
      </c>
      <c r="I538" s="320">
        <f>IF(AND(E538="ED",F538="WA"),1,VLOOKUP($H538,Allocations!$I$35:$K$128,2,FALSE))</f>
        <v>0.65539999999999998</v>
      </c>
      <c r="J538" s="320">
        <f>IF(AND(E538="GD",F538="WA"),1,VLOOKUP($H538,Allocations!$I$35:$K$128,3,FALSE))</f>
        <v>0</v>
      </c>
      <c r="K538" s="438">
        <v>-631343.87</v>
      </c>
      <c r="L538" s="438">
        <v>0</v>
      </c>
      <c r="M538" s="438">
        <v>-1852.1100000000001</v>
      </c>
      <c r="N538" s="438">
        <v>21871.91</v>
      </c>
      <c r="O538" s="438">
        <v>11745.729999999992</v>
      </c>
      <c r="P538" s="438">
        <v>1212.97</v>
      </c>
      <c r="Q538" s="438">
        <v>0</v>
      </c>
      <c r="R538" s="438">
        <v>-190889.99</v>
      </c>
      <c r="S538" s="438">
        <v>73603.77</v>
      </c>
      <c r="T538" s="438">
        <v>0</v>
      </c>
      <c r="U538" s="438">
        <v>0</v>
      </c>
      <c r="V538" s="438">
        <v>0</v>
      </c>
      <c r="W538" s="438">
        <v>0</v>
      </c>
      <c r="X538" s="438">
        <v>0</v>
      </c>
      <c r="Y538" s="438">
        <v>0</v>
      </c>
      <c r="Z538" s="438">
        <v>0</v>
      </c>
      <c r="AA538" s="438">
        <v>0</v>
      </c>
      <c r="AB538" s="438">
        <v>0</v>
      </c>
      <c r="AC538" s="438">
        <v>0</v>
      </c>
      <c r="AD538" s="438">
        <v>0</v>
      </c>
      <c r="AE538" s="438">
        <v>0</v>
      </c>
      <c r="AF538" s="438">
        <v>0</v>
      </c>
      <c r="AG538" s="438">
        <v>0</v>
      </c>
      <c r="AH538" s="438">
        <v>0</v>
      </c>
      <c r="AI538" s="438">
        <v>0</v>
      </c>
      <c r="AJ538" s="438">
        <v>0</v>
      </c>
      <c r="AK538" s="438">
        <v>0</v>
      </c>
      <c r="AL538" s="438">
        <v>0</v>
      </c>
      <c r="AM538" s="438">
        <v>0</v>
      </c>
      <c r="AN538" s="438">
        <v>0</v>
      </c>
      <c r="AO538" s="438">
        <v>0</v>
      </c>
      <c r="AP538" s="438">
        <v>0</v>
      </c>
      <c r="AQ538" s="438">
        <v>0</v>
      </c>
      <c r="AR538" s="438">
        <v>0</v>
      </c>
      <c r="AS538" s="438">
        <v>0</v>
      </c>
      <c r="AT538" s="438">
        <v>0</v>
      </c>
      <c r="AU538" s="438">
        <v>0</v>
      </c>
      <c r="AV538" s="438">
        <v>0</v>
      </c>
      <c r="AW538" s="438">
        <v>0</v>
      </c>
      <c r="AX538" s="438">
        <v>0</v>
      </c>
      <c r="AY538" s="438">
        <v>0</v>
      </c>
      <c r="AZ538" s="438">
        <v>0</v>
      </c>
      <c r="BA538" s="438">
        <v>0</v>
      </c>
      <c r="BB538" s="438">
        <v>0</v>
      </c>
      <c r="BC538" s="438">
        <v>0</v>
      </c>
      <c r="BD538" s="438">
        <v>0</v>
      </c>
      <c r="BE538" s="438">
        <v>0</v>
      </c>
      <c r="BF538" s="438">
        <v>0</v>
      </c>
      <c r="BG538" s="321">
        <f t="shared" ref="BG538:BG565" si="535">SUM(K538:V538)</f>
        <v>-715651.59</v>
      </c>
      <c r="BH538" s="321">
        <f t="shared" ref="BH538:BH565" si="536">SUM(W538:AH538)</f>
        <v>0</v>
      </c>
      <c r="BI538" s="321">
        <f t="shared" ref="BI538:BI565" si="537">SUM(AI538:AT538)</f>
        <v>0</v>
      </c>
      <c r="BJ538" s="321">
        <f t="shared" ref="BJ538:BJ565" si="538">SUM(AU538:BF538)</f>
        <v>0</v>
      </c>
      <c r="BK538" s="321">
        <f t="shared" ref="BK538:BK565" si="539">K538*$I538</f>
        <v>-413782.772398</v>
      </c>
      <c r="BL538" s="321">
        <f t="shared" ref="BL538:BL565" si="540">L538*$I538</f>
        <v>0</v>
      </c>
      <c r="BM538" s="321">
        <f t="shared" ref="BM538:BM565" si="541">M538*$I538</f>
        <v>-1213.8728940000001</v>
      </c>
      <c r="BN538" s="321">
        <f t="shared" ref="BN538:BN565" si="542">N538*$I538</f>
        <v>14334.849813999999</v>
      </c>
      <c r="BO538" s="321">
        <f t="shared" ref="BO538:BO565" si="543">O538*$I538</f>
        <v>7698.1514419999949</v>
      </c>
      <c r="BP538" s="321">
        <f t="shared" ref="BP538:BP565" si="544">P538*$I538</f>
        <v>794.98053800000002</v>
      </c>
      <c r="BQ538" s="321">
        <f t="shared" ref="BQ538:BQ565" si="545">Q538*$I538</f>
        <v>0</v>
      </c>
      <c r="BR538" s="321">
        <f t="shared" ref="BR538:BR565" si="546">R538*$I538</f>
        <v>-125109.29944599999</v>
      </c>
      <c r="BS538" s="321">
        <f t="shared" ref="BS538:BS565" si="547">S538*$I538</f>
        <v>48239.910858000003</v>
      </c>
      <c r="BT538" s="321">
        <f t="shared" ref="BT538:BT565" si="548">T538*$I538</f>
        <v>0</v>
      </c>
      <c r="BU538" s="321">
        <f t="shared" ref="BU538:BU565" si="549">U538*$I538</f>
        <v>0</v>
      </c>
      <c r="BV538" s="321">
        <f t="shared" ref="BV538:BV565" si="550">V538*$I538</f>
        <v>0</v>
      </c>
      <c r="BW538" s="321">
        <f t="shared" ref="BW538:BW565" si="551">W538*$I538</f>
        <v>0</v>
      </c>
      <c r="BX538" s="321">
        <f t="shared" ref="BX538:BX565" si="552">X538*$I538</f>
        <v>0</v>
      </c>
      <c r="BY538" s="321">
        <f t="shared" ref="BY538:BY565" si="553">Y538*$I538</f>
        <v>0</v>
      </c>
      <c r="BZ538" s="321">
        <f t="shared" ref="BZ538:BZ565" si="554">Z538*$I538</f>
        <v>0</v>
      </c>
      <c r="CA538" s="321">
        <f t="shared" ref="CA538:CA565" si="555">AA538*$I538</f>
        <v>0</v>
      </c>
      <c r="CB538" s="321">
        <f t="shared" ref="CB538:CB565" si="556">AB538*$I538</f>
        <v>0</v>
      </c>
      <c r="CC538" s="321">
        <f t="shared" ref="CC538:CC565" si="557">AC538*$I538</f>
        <v>0</v>
      </c>
      <c r="CD538" s="321">
        <f t="shared" ref="CD538:CD565" si="558">AD538*$I538</f>
        <v>0</v>
      </c>
      <c r="CE538" s="321">
        <f t="shared" ref="CE538:CE565" si="559">AE538*$I538</f>
        <v>0</v>
      </c>
      <c r="CF538" s="321">
        <f t="shared" ref="CF538:CF565" si="560">AF538*$I538</f>
        <v>0</v>
      </c>
      <c r="CG538" s="321">
        <f t="shared" ref="CG538:CG565" si="561">AG538*$I538</f>
        <v>0</v>
      </c>
      <c r="CH538" s="321">
        <f t="shared" ref="CH538:CH565" si="562">AH538*$I538</f>
        <v>0</v>
      </c>
      <c r="CI538" s="321">
        <f t="shared" ref="CI538:CI565" si="563">AI538*$I538</f>
        <v>0</v>
      </c>
      <c r="CJ538" s="321">
        <f t="shared" ref="CJ538:CJ565" si="564">AJ538*$I538</f>
        <v>0</v>
      </c>
      <c r="CK538" s="321">
        <f t="shared" ref="CK538:CK565" si="565">AK538*$I538</f>
        <v>0</v>
      </c>
      <c r="CL538" s="321">
        <f t="shared" ref="CL538:CL565" si="566">AL538*$I538</f>
        <v>0</v>
      </c>
      <c r="CM538" s="321">
        <f t="shared" ref="CM538:CM565" si="567">AM538*$I538</f>
        <v>0</v>
      </c>
      <c r="CN538" s="321">
        <f t="shared" ref="CN538:CN565" si="568">AN538*$I538</f>
        <v>0</v>
      </c>
      <c r="CO538" s="321">
        <f t="shared" ref="CO538:CO565" si="569">AO538*$I538</f>
        <v>0</v>
      </c>
      <c r="CP538" s="321">
        <f t="shared" ref="CP538:CP565" si="570">AP538*$I538</f>
        <v>0</v>
      </c>
      <c r="CQ538" s="321">
        <f t="shared" ref="CQ538:CQ565" si="571">AQ538*$I538</f>
        <v>0</v>
      </c>
      <c r="CR538" s="321">
        <f t="shared" ref="CR538:CR565" si="572">AR538*$I538</f>
        <v>0</v>
      </c>
      <c r="CS538" s="321">
        <f t="shared" ref="CS538:CS565" si="573">AS538*$I538</f>
        <v>0</v>
      </c>
      <c r="CT538" s="321">
        <f t="shared" ref="CT538:CT565" si="574">AT538*$I538</f>
        <v>0</v>
      </c>
      <c r="CU538" s="321">
        <f t="shared" ref="CU538:CU565" si="575">AU538*$I538</f>
        <v>0</v>
      </c>
      <c r="CV538" s="321">
        <f t="shared" ref="CV538:CV565" si="576">AV538*$I538</f>
        <v>0</v>
      </c>
      <c r="CW538" s="321">
        <f t="shared" ref="CW538:CW565" si="577">AW538*$I538</f>
        <v>0</v>
      </c>
      <c r="CX538" s="321">
        <f t="shared" ref="CX538:CX565" si="578">AX538*$I538</f>
        <v>0</v>
      </c>
      <c r="CY538" s="321">
        <f t="shared" ref="CY538:CY565" si="579">AY538*$I538</f>
        <v>0</v>
      </c>
      <c r="CZ538" s="321">
        <f t="shared" ref="CZ538:CZ565" si="580">AZ538*$I538</f>
        <v>0</v>
      </c>
      <c r="DA538" s="321">
        <f t="shared" ref="DA538:DA565" si="581">BA538*$I538</f>
        <v>0</v>
      </c>
      <c r="DB538" s="321">
        <f t="shared" ref="DB538:DB565" si="582">BB538*$I538</f>
        <v>0</v>
      </c>
      <c r="DC538" s="321">
        <f t="shared" ref="DC538:DC565" si="583">BC538*$I538</f>
        <v>0</v>
      </c>
      <c r="DD538" s="321">
        <f t="shared" ref="DD538:DD565" si="584">BD538*$I538</f>
        <v>0</v>
      </c>
      <c r="DE538" s="321">
        <f t="shared" ref="DE538:DE565" si="585">BE538*$I538</f>
        <v>0</v>
      </c>
      <c r="DF538" s="321">
        <f t="shared" ref="DF538:DF565" si="586">BF538*$I538</f>
        <v>0</v>
      </c>
      <c r="DG538" s="321">
        <f t="shared" ref="DG538:DG565" si="587">SUM(BK538:BV538)</f>
        <v>-469038.05208600004</v>
      </c>
      <c r="DH538" s="321">
        <f t="shared" ref="DH538:DH565" si="588">SUM(BW538:CH538)</f>
        <v>0</v>
      </c>
      <c r="DI538" s="321">
        <f t="shared" ref="DI538:DI565" si="589">SUM(CI538:CT538)</f>
        <v>0</v>
      </c>
      <c r="DJ538" s="321">
        <f t="shared" ref="DJ538:DJ565" si="590">SUM(CU538:DF538)</f>
        <v>0</v>
      </c>
      <c r="DK538" s="321">
        <f t="shared" ref="DK538:DK565" si="591">K538*$J538</f>
        <v>0</v>
      </c>
      <c r="DL538" s="321">
        <f t="shared" ref="DL538:DL565" si="592">L538*$J538</f>
        <v>0</v>
      </c>
      <c r="DM538" s="321">
        <f t="shared" ref="DM538:DM565" si="593">M538*$J538</f>
        <v>0</v>
      </c>
      <c r="DN538" s="321">
        <f t="shared" ref="DN538:DN565" si="594">N538*$J538</f>
        <v>0</v>
      </c>
      <c r="DO538" s="321">
        <f t="shared" ref="DO538:DO565" si="595">O538*$J538</f>
        <v>0</v>
      </c>
      <c r="DP538" s="321">
        <f t="shared" ref="DP538:DP565" si="596">P538*$J538</f>
        <v>0</v>
      </c>
      <c r="DQ538" s="321">
        <f t="shared" ref="DQ538:DQ565" si="597">Q538*$J538</f>
        <v>0</v>
      </c>
      <c r="DR538" s="321">
        <f t="shared" ref="DR538:DR565" si="598">R538*$J538</f>
        <v>0</v>
      </c>
      <c r="DS538" s="321">
        <f t="shared" ref="DS538:DS565" si="599">S538*$J538</f>
        <v>0</v>
      </c>
      <c r="DT538" s="321">
        <f t="shared" ref="DT538:DT565" si="600">T538*$J538</f>
        <v>0</v>
      </c>
      <c r="DU538" s="321">
        <f t="shared" ref="DU538:DU565" si="601">U538*$J538</f>
        <v>0</v>
      </c>
      <c r="DV538" s="321">
        <f t="shared" ref="DV538:DV565" si="602">V538*$J538</f>
        <v>0</v>
      </c>
      <c r="DW538" s="321">
        <f t="shared" ref="DW538:DW565" si="603">W538*$J538</f>
        <v>0</v>
      </c>
      <c r="DX538" s="321">
        <f t="shared" ref="DX538:DX565" si="604">X538*$J538</f>
        <v>0</v>
      </c>
      <c r="DY538" s="321">
        <f t="shared" ref="DY538:DY565" si="605">Y538*$J538</f>
        <v>0</v>
      </c>
      <c r="DZ538" s="321">
        <f t="shared" ref="DZ538:DZ565" si="606">Z538*$J538</f>
        <v>0</v>
      </c>
      <c r="EA538" s="321">
        <f t="shared" ref="EA538:EA565" si="607">AA538*$J538</f>
        <v>0</v>
      </c>
      <c r="EB538" s="321">
        <f t="shared" ref="EB538:EB565" si="608">AB538*$J538</f>
        <v>0</v>
      </c>
      <c r="EC538" s="321">
        <f t="shared" ref="EC538:EC565" si="609">AC538*$J538</f>
        <v>0</v>
      </c>
      <c r="ED538" s="321">
        <f t="shared" ref="ED538:ED565" si="610">AD538*$J538</f>
        <v>0</v>
      </c>
      <c r="EE538" s="321">
        <f t="shared" ref="EE538:EE565" si="611">AE538*$J538</f>
        <v>0</v>
      </c>
      <c r="EF538" s="321">
        <f t="shared" ref="EF538:EF565" si="612">AF538*$J538</f>
        <v>0</v>
      </c>
      <c r="EG538" s="321">
        <f t="shared" ref="EG538:EG565" si="613">AG538*$J538</f>
        <v>0</v>
      </c>
      <c r="EH538" s="321">
        <f t="shared" ref="EH538:EH565" si="614">AH538*$J538</f>
        <v>0</v>
      </c>
      <c r="EI538" s="321">
        <f t="shared" ref="EI538:EI565" si="615">AI538*$J538</f>
        <v>0</v>
      </c>
      <c r="EJ538" s="321">
        <f t="shared" ref="EJ538:EJ565" si="616">AJ538*$J538</f>
        <v>0</v>
      </c>
      <c r="EK538" s="321">
        <f t="shared" ref="EK538:EK565" si="617">AK538*$J538</f>
        <v>0</v>
      </c>
      <c r="EL538" s="321">
        <f t="shared" ref="EL538:EL565" si="618">AL538*$J538</f>
        <v>0</v>
      </c>
      <c r="EM538" s="321">
        <f t="shared" ref="EM538:EM565" si="619">AM538*$J538</f>
        <v>0</v>
      </c>
      <c r="EN538" s="321">
        <f t="shared" ref="EN538:EN565" si="620">AN538*$J538</f>
        <v>0</v>
      </c>
      <c r="EO538" s="321">
        <f t="shared" ref="EO538:EO565" si="621">AO538*$J538</f>
        <v>0</v>
      </c>
      <c r="EP538" s="321">
        <f t="shared" ref="EP538:EP565" si="622">AP538*$J538</f>
        <v>0</v>
      </c>
      <c r="EQ538" s="321">
        <f t="shared" ref="EQ538:EQ565" si="623">AQ538*$J538</f>
        <v>0</v>
      </c>
      <c r="ER538" s="321">
        <f t="shared" ref="ER538:ER565" si="624">AR538*$J538</f>
        <v>0</v>
      </c>
      <c r="ES538" s="321">
        <f t="shared" ref="ES538:ES565" si="625">AS538*$J538</f>
        <v>0</v>
      </c>
      <c r="ET538" s="321">
        <f t="shared" ref="ET538:ET565" si="626">AT538*$J538</f>
        <v>0</v>
      </c>
      <c r="EU538" s="321">
        <f t="shared" ref="EU538:EU565" si="627">AU538*$J538</f>
        <v>0</v>
      </c>
      <c r="EV538" s="321">
        <f t="shared" ref="EV538:EV565" si="628">AV538*$J538</f>
        <v>0</v>
      </c>
      <c r="EW538" s="321">
        <f t="shared" ref="EW538:EW565" si="629">AW538*$J538</f>
        <v>0</v>
      </c>
      <c r="EX538" s="321">
        <f t="shared" ref="EX538:EX565" si="630">AX538*$J538</f>
        <v>0</v>
      </c>
      <c r="EY538" s="321">
        <f t="shared" ref="EY538:EY565" si="631">AY538*$J538</f>
        <v>0</v>
      </c>
      <c r="EZ538" s="321">
        <f t="shared" ref="EZ538:EZ565" si="632">AZ538*$J538</f>
        <v>0</v>
      </c>
      <c r="FA538" s="321">
        <f t="shared" ref="FA538:FA565" si="633">BA538*$J538</f>
        <v>0</v>
      </c>
      <c r="FB538" s="321">
        <f t="shared" ref="FB538:FB565" si="634">BB538*$J538</f>
        <v>0</v>
      </c>
      <c r="FC538" s="321">
        <f t="shared" ref="FC538:FC565" si="635">BC538*$J538</f>
        <v>0</v>
      </c>
      <c r="FD538" s="321">
        <f t="shared" ref="FD538:FD565" si="636">BD538*$J538</f>
        <v>0</v>
      </c>
      <c r="FE538" s="321">
        <f t="shared" ref="FE538:FE565" si="637">BE538*$J538</f>
        <v>0</v>
      </c>
      <c r="FF538" s="321">
        <f t="shared" ref="FF538:FF565" si="638">BF538*$J538</f>
        <v>0</v>
      </c>
      <c r="FG538" s="321">
        <f t="shared" ref="FG538:FG565" si="639">SUM(DK538:DV538)</f>
        <v>0</v>
      </c>
      <c r="FH538" s="321">
        <f t="shared" ref="FH538:FH565" si="640">SUM(DW538:EH538)</f>
        <v>0</v>
      </c>
      <c r="FI538" s="321">
        <f t="shared" ref="FI538:FI565" si="641">SUM(EI538:ET538)</f>
        <v>0</v>
      </c>
      <c r="FJ538" s="321">
        <f t="shared" ref="FJ538:FJ565" si="642">SUM(EU538:FF538)</f>
        <v>0</v>
      </c>
    </row>
    <row r="539" spans="1:166">
      <c r="A539" s="436" t="s">
        <v>78</v>
      </c>
      <c r="B539" s="436" t="s">
        <v>78</v>
      </c>
      <c r="C539" s="437" t="s">
        <v>1096</v>
      </c>
      <c r="D539" s="436" t="s">
        <v>1403</v>
      </c>
      <c r="E539" s="474" t="s">
        <v>931</v>
      </c>
      <c r="F539" s="474" t="s">
        <v>938</v>
      </c>
      <c r="G539" s="437" t="s">
        <v>153</v>
      </c>
      <c r="H539" s="436" t="s">
        <v>939</v>
      </c>
      <c r="I539" s="320">
        <f>IF(AND(E539="ED",F539="WA"),1,VLOOKUP($H539,Allocations!$I$35:$K$128,2,FALSE))</f>
        <v>1</v>
      </c>
      <c r="J539" s="320">
        <f>IF(AND(E539="GD",F539="WA"),1,VLOOKUP($H539,Allocations!$I$35:$K$128,3,FALSE))</f>
        <v>0</v>
      </c>
      <c r="K539" s="438">
        <v>0</v>
      </c>
      <c r="L539" s="438">
        <v>0</v>
      </c>
      <c r="M539" s="438">
        <v>0</v>
      </c>
      <c r="N539" s="438">
        <v>-2.7755575615628914E-17</v>
      </c>
      <c r="O539" s="438">
        <v>0</v>
      </c>
      <c r="P539" s="438">
        <v>0</v>
      </c>
      <c r="Q539" s="438">
        <v>0</v>
      </c>
      <c r="R539" s="438">
        <v>0</v>
      </c>
      <c r="S539" s="438">
        <v>0</v>
      </c>
      <c r="T539" s="438">
        <v>0</v>
      </c>
      <c r="U539" s="438">
        <v>0</v>
      </c>
      <c r="V539" s="438">
        <v>0</v>
      </c>
      <c r="W539" s="438">
        <v>0</v>
      </c>
      <c r="X539" s="438">
        <v>0</v>
      </c>
      <c r="Y539" s="438">
        <v>0</v>
      </c>
      <c r="Z539" s="438">
        <v>0</v>
      </c>
      <c r="AA539" s="438">
        <v>0</v>
      </c>
      <c r="AB539" s="438">
        <v>0</v>
      </c>
      <c r="AC539" s="438">
        <v>0</v>
      </c>
      <c r="AD539" s="438">
        <v>0</v>
      </c>
      <c r="AE539" s="438">
        <v>0</v>
      </c>
      <c r="AF539" s="438">
        <v>0</v>
      </c>
      <c r="AG539" s="438">
        <v>0</v>
      </c>
      <c r="AH539" s="438">
        <v>0</v>
      </c>
      <c r="AI539" s="438">
        <v>0</v>
      </c>
      <c r="AJ539" s="438">
        <v>0</v>
      </c>
      <c r="AK539" s="438">
        <v>0</v>
      </c>
      <c r="AL539" s="438">
        <v>0</v>
      </c>
      <c r="AM539" s="438">
        <v>0</v>
      </c>
      <c r="AN539" s="438">
        <v>0</v>
      </c>
      <c r="AO539" s="438">
        <v>0</v>
      </c>
      <c r="AP539" s="438">
        <v>0</v>
      </c>
      <c r="AQ539" s="438">
        <v>0</v>
      </c>
      <c r="AR539" s="438">
        <v>0</v>
      </c>
      <c r="AS539" s="438">
        <v>0</v>
      </c>
      <c r="AT539" s="438">
        <v>0</v>
      </c>
      <c r="AU539" s="438">
        <v>0</v>
      </c>
      <c r="AV539" s="438">
        <v>0</v>
      </c>
      <c r="AW539" s="438">
        <v>0</v>
      </c>
      <c r="AX539" s="438">
        <v>0</v>
      </c>
      <c r="AY539" s="438">
        <v>0</v>
      </c>
      <c r="AZ539" s="438">
        <v>0</v>
      </c>
      <c r="BA539" s="438">
        <v>0</v>
      </c>
      <c r="BB539" s="438">
        <v>0</v>
      </c>
      <c r="BC539" s="438">
        <v>0</v>
      </c>
      <c r="BD539" s="438">
        <v>0</v>
      </c>
      <c r="BE539" s="438">
        <v>0</v>
      </c>
      <c r="BF539" s="438">
        <v>0</v>
      </c>
      <c r="BG539" s="321">
        <f t="shared" si="535"/>
        <v>-2.7755575615628914E-17</v>
      </c>
      <c r="BH539" s="321">
        <f t="shared" si="536"/>
        <v>0</v>
      </c>
      <c r="BI539" s="321">
        <f t="shared" si="537"/>
        <v>0</v>
      </c>
      <c r="BJ539" s="321">
        <f t="shared" si="538"/>
        <v>0</v>
      </c>
      <c r="BK539" s="321">
        <f t="shared" si="539"/>
        <v>0</v>
      </c>
      <c r="BL539" s="321">
        <f t="shared" si="540"/>
        <v>0</v>
      </c>
      <c r="BM539" s="321">
        <f t="shared" si="541"/>
        <v>0</v>
      </c>
      <c r="BN539" s="321">
        <f t="shared" si="542"/>
        <v>-2.7755575615628914E-17</v>
      </c>
      <c r="BO539" s="321">
        <f t="shared" si="543"/>
        <v>0</v>
      </c>
      <c r="BP539" s="321">
        <f t="shared" si="544"/>
        <v>0</v>
      </c>
      <c r="BQ539" s="321">
        <f t="shared" si="545"/>
        <v>0</v>
      </c>
      <c r="BR539" s="321">
        <f t="shared" si="546"/>
        <v>0</v>
      </c>
      <c r="BS539" s="321">
        <f t="shared" si="547"/>
        <v>0</v>
      </c>
      <c r="BT539" s="321">
        <f t="shared" si="548"/>
        <v>0</v>
      </c>
      <c r="BU539" s="321">
        <f t="shared" si="549"/>
        <v>0</v>
      </c>
      <c r="BV539" s="321">
        <f t="shared" si="550"/>
        <v>0</v>
      </c>
      <c r="BW539" s="321">
        <f t="shared" si="551"/>
        <v>0</v>
      </c>
      <c r="BX539" s="321">
        <f t="shared" si="552"/>
        <v>0</v>
      </c>
      <c r="BY539" s="321">
        <f t="shared" si="553"/>
        <v>0</v>
      </c>
      <c r="BZ539" s="321">
        <f t="shared" si="554"/>
        <v>0</v>
      </c>
      <c r="CA539" s="321">
        <f t="shared" si="555"/>
        <v>0</v>
      </c>
      <c r="CB539" s="321">
        <f t="shared" si="556"/>
        <v>0</v>
      </c>
      <c r="CC539" s="321">
        <f t="shared" si="557"/>
        <v>0</v>
      </c>
      <c r="CD539" s="321">
        <f t="shared" si="558"/>
        <v>0</v>
      </c>
      <c r="CE539" s="321">
        <f t="shared" si="559"/>
        <v>0</v>
      </c>
      <c r="CF539" s="321">
        <f t="shared" si="560"/>
        <v>0</v>
      </c>
      <c r="CG539" s="321">
        <f t="shared" si="561"/>
        <v>0</v>
      </c>
      <c r="CH539" s="321">
        <f t="shared" si="562"/>
        <v>0</v>
      </c>
      <c r="CI539" s="321">
        <f t="shared" si="563"/>
        <v>0</v>
      </c>
      <c r="CJ539" s="321">
        <f t="shared" si="564"/>
        <v>0</v>
      </c>
      <c r="CK539" s="321">
        <f t="shared" si="565"/>
        <v>0</v>
      </c>
      <c r="CL539" s="321">
        <f t="shared" si="566"/>
        <v>0</v>
      </c>
      <c r="CM539" s="321">
        <f t="shared" si="567"/>
        <v>0</v>
      </c>
      <c r="CN539" s="321">
        <f t="shared" si="568"/>
        <v>0</v>
      </c>
      <c r="CO539" s="321">
        <f t="shared" si="569"/>
        <v>0</v>
      </c>
      <c r="CP539" s="321">
        <f t="shared" si="570"/>
        <v>0</v>
      </c>
      <c r="CQ539" s="321">
        <f t="shared" si="571"/>
        <v>0</v>
      </c>
      <c r="CR539" s="321">
        <f t="shared" si="572"/>
        <v>0</v>
      </c>
      <c r="CS539" s="321">
        <f t="shared" si="573"/>
        <v>0</v>
      </c>
      <c r="CT539" s="321">
        <f t="shared" si="574"/>
        <v>0</v>
      </c>
      <c r="CU539" s="321">
        <f t="shared" si="575"/>
        <v>0</v>
      </c>
      <c r="CV539" s="321">
        <f t="shared" si="576"/>
        <v>0</v>
      </c>
      <c r="CW539" s="321">
        <f t="shared" si="577"/>
        <v>0</v>
      </c>
      <c r="CX539" s="321">
        <f t="shared" si="578"/>
        <v>0</v>
      </c>
      <c r="CY539" s="321">
        <f t="shared" si="579"/>
        <v>0</v>
      </c>
      <c r="CZ539" s="321">
        <f t="shared" si="580"/>
        <v>0</v>
      </c>
      <c r="DA539" s="321">
        <f t="shared" si="581"/>
        <v>0</v>
      </c>
      <c r="DB539" s="321">
        <f t="shared" si="582"/>
        <v>0</v>
      </c>
      <c r="DC539" s="321">
        <f t="shared" si="583"/>
        <v>0</v>
      </c>
      <c r="DD539" s="321">
        <f t="shared" si="584"/>
        <v>0</v>
      </c>
      <c r="DE539" s="321">
        <f t="shared" si="585"/>
        <v>0</v>
      </c>
      <c r="DF539" s="321">
        <f t="shared" si="586"/>
        <v>0</v>
      </c>
      <c r="DG539" s="321">
        <f t="shared" si="587"/>
        <v>-2.7755575615628914E-17</v>
      </c>
      <c r="DH539" s="321">
        <f t="shared" si="588"/>
        <v>0</v>
      </c>
      <c r="DI539" s="321">
        <f t="shared" si="589"/>
        <v>0</v>
      </c>
      <c r="DJ539" s="321">
        <f t="shared" si="590"/>
        <v>0</v>
      </c>
      <c r="DK539" s="321">
        <f t="shared" si="591"/>
        <v>0</v>
      </c>
      <c r="DL539" s="321">
        <f t="shared" si="592"/>
        <v>0</v>
      </c>
      <c r="DM539" s="321">
        <f t="shared" si="593"/>
        <v>0</v>
      </c>
      <c r="DN539" s="321">
        <f t="shared" si="594"/>
        <v>0</v>
      </c>
      <c r="DO539" s="321">
        <f t="shared" si="595"/>
        <v>0</v>
      </c>
      <c r="DP539" s="321">
        <f t="shared" si="596"/>
        <v>0</v>
      </c>
      <c r="DQ539" s="321">
        <f t="shared" si="597"/>
        <v>0</v>
      </c>
      <c r="DR539" s="321">
        <f t="shared" si="598"/>
        <v>0</v>
      </c>
      <c r="DS539" s="321">
        <f t="shared" si="599"/>
        <v>0</v>
      </c>
      <c r="DT539" s="321">
        <f t="shared" si="600"/>
        <v>0</v>
      </c>
      <c r="DU539" s="321">
        <f t="shared" si="601"/>
        <v>0</v>
      </c>
      <c r="DV539" s="321">
        <f t="shared" si="602"/>
        <v>0</v>
      </c>
      <c r="DW539" s="321">
        <f t="shared" si="603"/>
        <v>0</v>
      </c>
      <c r="DX539" s="321">
        <f t="shared" si="604"/>
        <v>0</v>
      </c>
      <c r="DY539" s="321">
        <f t="shared" si="605"/>
        <v>0</v>
      </c>
      <c r="DZ539" s="321">
        <f t="shared" si="606"/>
        <v>0</v>
      </c>
      <c r="EA539" s="321">
        <f t="shared" si="607"/>
        <v>0</v>
      </c>
      <c r="EB539" s="321">
        <f t="shared" si="608"/>
        <v>0</v>
      </c>
      <c r="EC539" s="321">
        <f t="shared" si="609"/>
        <v>0</v>
      </c>
      <c r="ED539" s="321">
        <f t="shared" si="610"/>
        <v>0</v>
      </c>
      <c r="EE539" s="321">
        <f t="shared" si="611"/>
        <v>0</v>
      </c>
      <c r="EF539" s="321">
        <f t="shared" si="612"/>
        <v>0</v>
      </c>
      <c r="EG539" s="321">
        <f t="shared" si="613"/>
        <v>0</v>
      </c>
      <c r="EH539" s="321">
        <f t="shared" si="614"/>
        <v>0</v>
      </c>
      <c r="EI539" s="321">
        <f t="shared" si="615"/>
        <v>0</v>
      </c>
      <c r="EJ539" s="321">
        <f t="shared" si="616"/>
        <v>0</v>
      </c>
      <c r="EK539" s="321">
        <f t="shared" si="617"/>
        <v>0</v>
      </c>
      <c r="EL539" s="321">
        <f t="shared" si="618"/>
        <v>0</v>
      </c>
      <c r="EM539" s="321">
        <f t="shared" si="619"/>
        <v>0</v>
      </c>
      <c r="EN539" s="321">
        <f t="shared" si="620"/>
        <v>0</v>
      </c>
      <c r="EO539" s="321">
        <f t="shared" si="621"/>
        <v>0</v>
      </c>
      <c r="EP539" s="321">
        <f t="shared" si="622"/>
        <v>0</v>
      </c>
      <c r="EQ539" s="321">
        <f t="shared" si="623"/>
        <v>0</v>
      </c>
      <c r="ER539" s="321">
        <f t="shared" si="624"/>
        <v>0</v>
      </c>
      <c r="ES539" s="321">
        <f t="shared" si="625"/>
        <v>0</v>
      </c>
      <c r="ET539" s="321">
        <f t="shared" si="626"/>
        <v>0</v>
      </c>
      <c r="EU539" s="321">
        <f t="shared" si="627"/>
        <v>0</v>
      </c>
      <c r="EV539" s="321">
        <f t="shared" si="628"/>
        <v>0</v>
      </c>
      <c r="EW539" s="321">
        <f t="shared" si="629"/>
        <v>0</v>
      </c>
      <c r="EX539" s="321">
        <f t="shared" si="630"/>
        <v>0</v>
      </c>
      <c r="EY539" s="321">
        <f t="shared" si="631"/>
        <v>0</v>
      </c>
      <c r="EZ539" s="321">
        <f t="shared" si="632"/>
        <v>0</v>
      </c>
      <c r="FA539" s="321">
        <f t="shared" si="633"/>
        <v>0</v>
      </c>
      <c r="FB539" s="321">
        <f t="shared" si="634"/>
        <v>0</v>
      </c>
      <c r="FC539" s="321">
        <f t="shared" si="635"/>
        <v>0</v>
      </c>
      <c r="FD539" s="321">
        <f t="shared" si="636"/>
        <v>0</v>
      </c>
      <c r="FE539" s="321">
        <f t="shared" si="637"/>
        <v>0</v>
      </c>
      <c r="FF539" s="321">
        <f t="shared" si="638"/>
        <v>0</v>
      </c>
      <c r="FG539" s="321">
        <f t="shared" si="639"/>
        <v>0</v>
      </c>
      <c r="FH539" s="321">
        <f t="shared" si="640"/>
        <v>0</v>
      </c>
      <c r="FI539" s="321">
        <f t="shared" si="641"/>
        <v>0</v>
      </c>
      <c r="FJ539" s="321">
        <f t="shared" si="642"/>
        <v>0</v>
      </c>
    </row>
    <row r="540" spans="1:166">
      <c r="A540" s="436" t="s">
        <v>78</v>
      </c>
      <c r="B540" s="436" t="s">
        <v>78</v>
      </c>
      <c r="C540" s="437" t="s">
        <v>927</v>
      </c>
      <c r="D540" s="436" t="s">
        <v>1404</v>
      </c>
      <c r="E540" s="474" t="s">
        <v>929</v>
      </c>
      <c r="F540" s="474" t="s">
        <v>162</v>
      </c>
      <c r="G540" s="437" t="s">
        <v>8</v>
      </c>
      <c r="H540" s="436" t="s">
        <v>930</v>
      </c>
      <c r="I540" s="320">
        <f>IF(AND(E540="ED",F540="WA"),1,VLOOKUP($H540,Allocations!$I$35:$K$128,2,FALSE))</f>
        <v>0.47784834680000005</v>
      </c>
      <c r="J540" s="320">
        <f>IF(AND(E540="GD",F540="WA"),1,VLOOKUP($H540,Allocations!$I$35:$K$128,3,FALSE))</f>
        <v>0.15089759249999998</v>
      </c>
      <c r="K540" s="438">
        <v>0</v>
      </c>
      <c r="L540" s="438">
        <v>0</v>
      </c>
      <c r="M540" s="438">
        <v>0</v>
      </c>
      <c r="N540" s="438">
        <v>0</v>
      </c>
      <c r="O540" s="438">
        <v>0</v>
      </c>
      <c r="P540" s="438">
        <v>0</v>
      </c>
      <c r="Q540" s="438">
        <v>0</v>
      </c>
      <c r="R540" s="438">
        <v>0</v>
      </c>
      <c r="S540" s="438">
        <v>0</v>
      </c>
      <c r="T540" s="438">
        <v>0</v>
      </c>
      <c r="U540" s="438">
        <v>17596</v>
      </c>
      <c r="V540" s="438">
        <v>1071</v>
      </c>
      <c r="W540" s="438">
        <v>0</v>
      </c>
      <c r="X540" s="438">
        <v>0</v>
      </c>
      <c r="Y540" s="438">
        <v>0</v>
      </c>
      <c r="Z540" s="438">
        <v>0</v>
      </c>
      <c r="AA540" s="438">
        <v>0</v>
      </c>
      <c r="AB540" s="438">
        <v>0</v>
      </c>
      <c r="AC540" s="438">
        <v>0</v>
      </c>
      <c r="AD540" s="438">
        <v>0</v>
      </c>
      <c r="AE540" s="438">
        <v>0</v>
      </c>
      <c r="AF540" s="438">
        <v>0</v>
      </c>
      <c r="AG540" s="438">
        <v>0</v>
      </c>
      <c r="AH540" s="438">
        <v>0</v>
      </c>
      <c r="AI540" s="438">
        <v>0</v>
      </c>
      <c r="AJ540" s="438">
        <v>0</v>
      </c>
      <c r="AK540" s="438">
        <v>0</v>
      </c>
      <c r="AL540" s="438">
        <v>0</v>
      </c>
      <c r="AM540" s="438">
        <v>0</v>
      </c>
      <c r="AN540" s="438">
        <v>0</v>
      </c>
      <c r="AO540" s="438">
        <v>0</v>
      </c>
      <c r="AP540" s="438">
        <v>0</v>
      </c>
      <c r="AQ540" s="438">
        <v>0</v>
      </c>
      <c r="AR540" s="438">
        <v>0</v>
      </c>
      <c r="AS540" s="438">
        <v>0</v>
      </c>
      <c r="AT540" s="438">
        <v>0</v>
      </c>
      <c r="AU540" s="438">
        <v>0</v>
      </c>
      <c r="AV540" s="438">
        <v>0</v>
      </c>
      <c r="AW540" s="438">
        <v>0</v>
      </c>
      <c r="AX540" s="438">
        <v>0</v>
      </c>
      <c r="AY540" s="438">
        <v>0</v>
      </c>
      <c r="AZ540" s="438">
        <v>0</v>
      </c>
      <c r="BA540" s="438">
        <v>0</v>
      </c>
      <c r="BB540" s="438">
        <v>0</v>
      </c>
      <c r="BC540" s="438">
        <v>0</v>
      </c>
      <c r="BD540" s="438">
        <v>0</v>
      </c>
      <c r="BE540" s="438">
        <v>0</v>
      </c>
      <c r="BF540" s="438">
        <v>0</v>
      </c>
      <c r="BG540" s="321">
        <f t="shared" si="535"/>
        <v>18667</v>
      </c>
      <c r="BH540" s="321">
        <f t="shared" si="536"/>
        <v>0</v>
      </c>
      <c r="BI540" s="321">
        <f t="shared" si="537"/>
        <v>0</v>
      </c>
      <c r="BJ540" s="321">
        <f t="shared" si="538"/>
        <v>0</v>
      </c>
      <c r="BK540" s="321">
        <f t="shared" si="539"/>
        <v>0</v>
      </c>
      <c r="BL540" s="321">
        <f t="shared" si="540"/>
        <v>0</v>
      </c>
      <c r="BM540" s="321">
        <f t="shared" si="541"/>
        <v>0</v>
      </c>
      <c r="BN540" s="321">
        <f t="shared" si="542"/>
        <v>0</v>
      </c>
      <c r="BO540" s="321">
        <f t="shared" si="543"/>
        <v>0</v>
      </c>
      <c r="BP540" s="321">
        <f t="shared" si="544"/>
        <v>0</v>
      </c>
      <c r="BQ540" s="321">
        <f t="shared" si="545"/>
        <v>0</v>
      </c>
      <c r="BR540" s="321">
        <f t="shared" si="546"/>
        <v>0</v>
      </c>
      <c r="BS540" s="321">
        <f t="shared" si="547"/>
        <v>0</v>
      </c>
      <c r="BT540" s="321">
        <f t="shared" si="548"/>
        <v>0</v>
      </c>
      <c r="BU540" s="321">
        <f t="shared" si="549"/>
        <v>8408.2195102927999</v>
      </c>
      <c r="BV540" s="321">
        <f t="shared" si="550"/>
        <v>511.77557942280004</v>
      </c>
      <c r="BW540" s="321">
        <f t="shared" si="551"/>
        <v>0</v>
      </c>
      <c r="BX540" s="321">
        <f t="shared" si="552"/>
        <v>0</v>
      </c>
      <c r="BY540" s="321">
        <f t="shared" si="553"/>
        <v>0</v>
      </c>
      <c r="BZ540" s="321">
        <f t="shared" si="554"/>
        <v>0</v>
      </c>
      <c r="CA540" s="321">
        <f t="shared" si="555"/>
        <v>0</v>
      </c>
      <c r="CB540" s="321">
        <f t="shared" si="556"/>
        <v>0</v>
      </c>
      <c r="CC540" s="321">
        <f t="shared" si="557"/>
        <v>0</v>
      </c>
      <c r="CD540" s="321">
        <f t="shared" si="558"/>
        <v>0</v>
      </c>
      <c r="CE540" s="321">
        <f t="shared" si="559"/>
        <v>0</v>
      </c>
      <c r="CF540" s="321">
        <f t="shared" si="560"/>
        <v>0</v>
      </c>
      <c r="CG540" s="321">
        <f t="shared" si="561"/>
        <v>0</v>
      </c>
      <c r="CH540" s="321">
        <f t="shared" si="562"/>
        <v>0</v>
      </c>
      <c r="CI540" s="321">
        <f t="shared" si="563"/>
        <v>0</v>
      </c>
      <c r="CJ540" s="321">
        <f t="shared" si="564"/>
        <v>0</v>
      </c>
      <c r="CK540" s="321">
        <f t="shared" si="565"/>
        <v>0</v>
      </c>
      <c r="CL540" s="321">
        <f t="shared" si="566"/>
        <v>0</v>
      </c>
      <c r="CM540" s="321">
        <f t="shared" si="567"/>
        <v>0</v>
      </c>
      <c r="CN540" s="321">
        <f t="shared" si="568"/>
        <v>0</v>
      </c>
      <c r="CO540" s="321">
        <f t="shared" si="569"/>
        <v>0</v>
      </c>
      <c r="CP540" s="321">
        <f t="shared" si="570"/>
        <v>0</v>
      </c>
      <c r="CQ540" s="321">
        <f t="shared" si="571"/>
        <v>0</v>
      </c>
      <c r="CR540" s="321">
        <f t="shared" si="572"/>
        <v>0</v>
      </c>
      <c r="CS540" s="321">
        <f t="shared" si="573"/>
        <v>0</v>
      </c>
      <c r="CT540" s="321">
        <f t="shared" si="574"/>
        <v>0</v>
      </c>
      <c r="CU540" s="321">
        <f t="shared" si="575"/>
        <v>0</v>
      </c>
      <c r="CV540" s="321">
        <f t="shared" si="576"/>
        <v>0</v>
      </c>
      <c r="CW540" s="321">
        <f t="shared" si="577"/>
        <v>0</v>
      </c>
      <c r="CX540" s="321">
        <f t="shared" si="578"/>
        <v>0</v>
      </c>
      <c r="CY540" s="321">
        <f t="shared" si="579"/>
        <v>0</v>
      </c>
      <c r="CZ540" s="321">
        <f t="shared" si="580"/>
        <v>0</v>
      </c>
      <c r="DA540" s="321">
        <f t="shared" si="581"/>
        <v>0</v>
      </c>
      <c r="DB540" s="321">
        <f t="shared" si="582"/>
        <v>0</v>
      </c>
      <c r="DC540" s="321">
        <f t="shared" si="583"/>
        <v>0</v>
      </c>
      <c r="DD540" s="321">
        <f t="shared" si="584"/>
        <v>0</v>
      </c>
      <c r="DE540" s="321">
        <f t="shared" si="585"/>
        <v>0</v>
      </c>
      <c r="DF540" s="321">
        <f t="shared" si="586"/>
        <v>0</v>
      </c>
      <c r="DG540" s="321">
        <f t="shared" si="587"/>
        <v>8919.9950897155995</v>
      </c>
      <c r="DH540" s="321">
        <f t="shared" si="588"/>
        <v>0</v>
      </c>
      <c r="DI540" s="321">
        <f t="shared" si="589"/>
        <v>0</v>
      </c>
      <c r="DJ540" s="321">
        <f t="shared" si="590"/>
        <v>0</v>
      </c>
      <c r="DK540" s="321">
        <f t="shared" si="591"/>
        <v>0</v>
      </c>
      <c r="DL540" s="321">
        <f t="shared" si="592"/>
        <v>0</v>
      </c>
      <c r="DM540" s="321">
        <f t="shared" si="593"/>
        <v>0</v>
      </c>
      <c r="DN540" s="321">
        <f t="shared" si="594"/>
        <v>0</v>
      </c>
      <c r="DO540" s="321">
        <f t="shared" si="595"/>
        <v>0</v>
      </c>
      <c r="DP540" s="321">
        <f t="shared" si="596"/>
        <v>0</v>
      </c>
      <c r="DQ540" s="321">
        <f t="shared" si="597"/>
        <v>0</v>
      </c>
      <c r="DR540" s="321">
        <f t="shared" si="598"/>
        <v>0</v>
      </c>
      <c r="DS540" s="321">
        <f t="shared" si="599"/>
        <v>0</v>
      </c>
      <c r="DT540" s="321">
        <f t="shared" si="600"/>
        <v>0</v>
      </c>
      <c r="DU540" s="321">
        <f t="shared" si="601"/>
        <v>2655.1940376299999</v>
      </c>
      <c r="DV540" s="321">
        <f t="shared" si="602"/>
        <v>161.61132156749997</v>
      </c>
      <c r="DW540" s="321">
        <f t="shared" si="603"/>
        <v>0</v>
      </c>
      <c r="DX540" s="321">
        <f t="shared" si="604"/>
        <v>0</v>
      </c>
      <c r="DY540" s="321">
        <f t="shared" si="605"/>
        <v>0</v>
      </c>
      <c r="DZ540" s="321">
        <f t="shared" si="606"/>
        <v>0</v>
      </c>
      <c r="EA540" s="321">
        <f t="shared" si="607"/>
        <v>0</v>
      </c>
      <c r="EB540" s="321">
        <f t="shared" si="608"/>
        <v>0</v>
      </c>
      <c r="EC540" s="321">
        <f t="shared" si="609"/>
        <v>0</v>
      </c>
      <c r="ED540" s="321">
        <f t="shared" si="610"/>
        <v>0</v>
      </c>
      <c r="EE540" s="321">
        <f t="shared" si="611"/>
        <v>0</v>
      </c>
      <c r="EF540" s="321">
        <f t="shared" si="612"/>
        <v>0</v>
      </c>
      <c r="EG540" s="321">
        <f t="shared" si="613"/>
        <v>0</v>
      </c>
      <c r="EH540" s="321">
        <f t="shared" si="614"/>
        <v>0</v>
      </c>
      <c r="EI540" s="321">
        <f t="shared" si="615"/>
        <v>0</v>
      </c>
      <c r="EJ540" s="321">
        <f t="shared" si="616"/>
        <v>0</v>
      </c>
      <c r="EK540" s="321">
        <f t="shared" si="617"/>
        <v>0</v>
      </c>
      <c r="EL540" s="321">
        <f t="shared" si="618"/>
        <v>0</v>
      </c>
      <c r="EM540" s="321">
        <f t="shared" si="619"/>
        <v>0</v>
      </c>
      <c r="EN540" s="321">
        <f t="shared" si="620"/>
        <v>0</v>
      </c>
      <c r="EO540" s="321">
        <f t="shared" si="621"/>
        <v>0</v>
      </c>
      <c r="EP540" s="321">
        <f t="shared" si="622"/>
        <v>0</v>
      </c>
      <c r="EQ540" s="321">
        <f t="shared" si="623"/>
        <v>0</v>
      </c>
      <c r="ER540" s="321">
        <f t="shared" si="624"/>
        <v>0</v>
      </c>
      <c r="ES540" s="321">
        <f t="shared" si="625"/>
        <v>0</v>
      </c>
      <c r="ET540" s="321">
        <f t="shared" si="626"/>
        <v>0</v>
      </c>
      <c r="EU540" s="321">
        <f t="shared" si="627"/>
        <v>0</v>
      </c>
      <c r="EV540" s="321">
        <f t="shared" si="628"/>
        <v>0</v>
      </c>
      <c r="EW540" s="321">
        <f t="shared" si="629"/>
        <v>0</v>
      </c>
      <c r="EX540" s="321">
        <f t="shared" si="630"/>
        <v>0</v>
      </c>
      <c r="EY540" s="321">
        <f t="shared" si="631"/>
        <v>0</v>
      </c>
      <c r="EZ540" s="321">
        <f t="shared" si="632"/>
        <v>0</v>
      </c>
      <c r="FA540" s="321">
        <f t="shared" si="633"/>
        <v>0</v>
      </c>
      <c r="FB540" s="321">
        <f t="shared" si="634"/>
        <v>0</v>
      </c>
      <c r="FC540" s="321">
        <f t="shared" si="635"/>
        <v>0</v>
      </c>
      <c r="FD540" s="321">
        <f t="shared" si="636"/>
        <v>0</v>
      </c>
      <c r="FE540" s="321">
        <f t="shared" si="637"/>
        <v>0</v>
      </c>
      <c r="FF540" s="321">
        <f t="shared" si="638"/>
        <v>0</v>
      </c>
      <c r="FG540" s="321">
        <f t="shared" si="639"/>
        <v>2816.8053591974999</v>
      </c>
      <c r="FH540" s="321">
        <f t="shared" si="640"/>
        <v>0</v>
      </c>
      <c r="FI540" s="321">
        <f t="shared" si="641"/>
        <v>0</v>
      </c>
      <c r="FJ540" s="321">
        <f t="shared" si="642"/>
        <v>0</v>
      </c>
    </row>
    <row r="541" spans="1:166">
      <c r="A541" s="436" t="s">
        <v>78</v>
      </c>
      <c r="B541" s="436" t="s">
        <v>78</v>
      </c>
      <c r="C541" s="437" t="s">
        <v>962</v>
      </c>
      <c r="D541" s="436" t="s">
        <v>1405</v>
      </c>
      <c r="E541" s="474" t="s">
        <v>931</v>
      </c>
      <c r="F541" s="474" t="s">
        <v>163</v>
      </c>
      <c r="G541" s="437" t="s">
        <v>6</v>
      </c>
      <c r="H541" s="436" t="s">
        <v>934</v>
      </c>
      <c r="I541" s="320">
        <f>IF(AND(E541="ED",F541="WA"),1,VLOOKUP($H541,Allocations!$I$35:$K$128,2,FALSE))</f>
        <v>0.65539999999999998</v>
      </c>
      <c r="J541" s="320">
        <f>IF(AND(E541="GD",F541="WA"),1,VLOOKUP($H541,Allocations!$I$35:$K$128,3,FALSE))</f>
        <v>0</v>
      </c>
      <c r="K541" s="438">
        <v>0</v>
      </c>
      <c r="L541" s="438">
        <v>0</v>
      </c>
      <c r="M541" s="438">
        <v>0</v>
      </c>
      <c r="N541" s="438">
        <v>0</v>
      </c>
      <c r="O541" s="438">
        <v>0</v>
      </c>
      <c r="P541" s="438">
        <v>0</v>
      </c>
      <c r="Q541" s="438">
        <v>0</v>
      </c>
      <c r="R541" s="438">
        <v>0</v>
      </c>
      <c r="S541" s="438">
        <v>0</v>
      </c>
      <c r="T541" s="438">
        <v>0</v>
      </c>
      <c r="U541" s="438">
        <v>0</v>
      </c>
      <c r="V541" s="438">
        <v>0</v>
      </c>
      <c r="W541" s="438">
        <v>0</v>
      </c>
      <c r="X541" s="438">
        <v>0</v>
      </c>
      <c r="Y541" s="438">
        <v>0</v>
      </c>
      <c r="Z541" s="438">
        <v>0</v>
      </c>
      <c r="AA541" s="438">
        <v>0</v>
      </c>
      <c r="AB541" s="438">
        <v>0</v>
      </c>
      <c r="AC541" s="438">
        <v>0</v>
      </c>
      <c r="AD541" s="438">
        <v>0</v>
      </c>
      <c r="AE541" s="438">
        <v>0</v>
      </c>
      <c r="AF541" s="438">
        <v>0</v>
      </c>
      <c r="AG541" s="438">
        <v>0</v>
      </c>
      <c r="AH541" s="438">
        <v>0</v>
      </c>
      <c r="AI541" s="438">
        <v>0</v>
      </c>
      <c r="AJ541" s="438">
        <v>0</v>
      </c>
      <c r="AK541" s="438">
        <v>0</v>
      </c>
      <c r="AL541" s="438">
        <v>0</v>
      </c>
      <c r="AM541" s="438">
        <v>0</v>
      </c>
      <c r="AN541" s="438">
        <v>0</v>
      </c>
      <c r="AO541" s="438">
        <v>0</v>
      </c>
      <c r="AP541" s="438">
        <v>0</v>
      </c>
      <c r="AQ541" s="438">
        <v>0</v>
      </c>
      <c r="AR541" s="438">
        <v>0</v>
      </c>
      <c r="AS541" s="438">
        <v>0</v>
      </c>
      <c r="AT541" s="438">
        <v>0</v>
      </c>
      <c r="AU541" s="438">
        <v>0</v>
      </c>
      <c r="AV541" s="438">
        <v>0</v>
      </c>
      <c r="AW541" s="438">
        <v>0</v>
      </c>
      <c r="AX541" s="438">
        <v>0</v>
      </c>
      <c r="AY541" s="438">
        <v>0</v>
      </c>
      <c r="AZ541" s="438">
        <v>0</v>
      </c>
      <c r="BA541" s="438">
        <v>0</v>
      </c>
      <c r="BB541" s="438">
        <v>0</v>
      </c>
      <c r="BC541" s="438">
        <v>0</v>
      </c>
      <c r="BD541" s="438">
        <v>0</v>
      </c>
      <c r="BE541" s="438">
        <v>0</v>
      </c>
      <c r="BF541" s="438">
        <v>0</v>
      </c>
      <c r="BG541" s="321">
        <f t="shared" si="535"/>
        <v>0</v>
      </c>
      <c r="BH541" s="321">
        <f t="shared" si="536"/>
        <v>0</v>
      </c>
      <c r="BI541" s="321">
        <f t="shared" si="537"/>
        <v>0</v>
      </c>
      <c r="BJ541" s="321">
        <f t="shared" si="538"/>
        <v>0</v>
      </c>
      <c r="BK541" s="321">
        <f t="shared" si="539"/>
        <v>0</v>
      </c>
      <c r="BL541" s="321">
        <f t="shared" si="540"/>
        <v>0</v>
      </c>
      <c r="BM541" s="321">
        <f t="shared" si="541"/>
        <v>0</v>
      </c>
      <c r="BN541" s="321">
        <f t="shared" si="542"/>
        <v>0</v>
      </c>
      <c r="BO541" s="321">
        <f t="shared" si="543"/>
        <v>0</v>
      </c>
      <c r="BP541" s="321">
        <f t="shared" si="544"/>
        <v>0</v>
      </c>
      <c r="BQ541" s="321">
        <f t="shared" si="545"/>
        <v>0</v>
      </c>
      <c r="BR541" s="321">
        <f t="shared" si="546"/>
        <v>0</v>
      </c>
      <c r="BS541" s="321">
        <f t="shared" si="547"/>
        <v>0</v>
      </c>
      <c r="BT541" s="321">
        <f t="shared" si="548"/>
        <v>0</v>
      </c>
      <c r="BU541" s="321">
        <f t="shared" si="549"/>
        <v>0</v>
      </c>
      <c r="BV541" s="321">
        <f t="shared" si="550"/>
        <v>0</v>
      </c>
      <c r="BW541" s="321">
        <f t="shared" si="551"/>
        <v>0</v>
      </c>
      <c r="BX541" s="321">
        <f t="shared" si="552"/>
        <v>0</v>
      </c>
      <c r="BY541" s="321">
        <f t="shared" si="553"/>
        <v>0</v>
      </c>
      <c r="BZ541" s="321">
        <f t="shared" si="554"/>
        <v>0</v>
      </c>
      <c r="CA541" s="321">
        <f t="shared" si="555"/>
        <v>0</v>
      </c>
      <c r="CB541" s="321">
        <f t="shared" si="556"/>
        <v>0</v>
      </c>
      <c r="CC541" s="321">
        <f t="shared" si="557"/>
        <v>0</v>
      </c>
      <c r="CD541" s="321">
        <f t="shared" si="558"/>
        <v>0</v>
      </c>
      <c r="CE541" s="321">
        <f t="shared" si="559"/>
        <v>0</v>
      </c>
      <c r="CF541" s="321">
        <f t="shared" si="560"/>
        <v>0</v>
      </c>
      <c r="CG541" s="321">
        <f t="shared" si="561"/>
        <v>0</v>
      </c>
      <c r="CH541" s="321">
        <f t="shared" si="562"/>
        <v>0</v>
      </c>
      <c r="CI541" s="321">
        <f t="shared" si="563"/>
        <v>0</v>
      </c>
      <c r="CJ541" s="321">
        <f t="shared" si="564"/>
        <v>0</v>
      </c>
      <c r="CK541" s="321">
        <f t="shared" si="565"/>
        <v>0</v>
      </c>
      <c r="CL541" s="321">
        <f t="shared" si="566"/>
        <v>0</v>
      </c>
      <c r="CM541" s="321">
        <f t="shared" si="567"/>
        <v>0</v>
      </c>
      <c r="CN541" s="321">
        <f t="shared" si="568"/>
        <v>0</v>
      </c>
      <c r="CO541" s="321">
        <f t="shared" si="569"/>
        <v>0</v>
      </c>
      <c r="CP541" s="321">
        <f t="shared" si="570"/>
        <v>0</v>
      </c>
      <c r="CQ541" s="321">
        <f t="shared" si="571"/>
        <v>0</v>
      </c>
      <c r="CR541" s="321">
        <f t="shared" si="572"/>
        <v>0</v>
      </c>
      <c r="CS541" s="321">
        <f t="shared" si="573"/>
        <v>0</v>
      </c>
      <c r="CT541" s="321">
        <f t="shared" si="574"/>
        <v>0</v>
      </c>
      <c r="CU541" s="321">
        <f t="shared" si="575"/>
        <v>0</v>
      </c>
      <c r="CV541" s="321">
        <f t="shared" si="576"/>
        <v>0</v>
      </c>
      <c r="CW541" s="321">
        <f t="shared" si="577"/>
        <v>0</v>
      </c>
      <c r="CX541" s="321">
        <f t="shared" si="578"/>
        <v>0</v>
      </c>
      <c r="CY541" s="321">
        <f t="shared" si="579"/>
        <v>0</v>
      </c>
      <c r="CZ541" s="321">
        <f t="shared" si="580"/>
        <v>0</v>
      </c>
      <c r="DA541" s="321">
        <f t="shared" si="581"/>
        <v>0</v>
      </c>
      <c r="DB541" s="321">
        <f t="shared" si="582"/>
        <v>0</v>
      </c>
      <c r="DC541" s="321">
        <f t="shared" si="583"/>
        <v>0</v>
      </c>
      <c r="DD541" s="321">
        <f t="shared" si="584"/>
        <v>0</v>
      </c>
      <c r="DE541" s="321">
        <f t="shared" si="585"/>
        <v>0</v>
      </c>
      <c r="DF541" s="321">
        <f t="shared" si="586"/>
        <v>0</v>
      </c>
      <c r="DG541" s="321">
        <f t="shared" si="587"/>
        <v>0</v>
      </c>
      <c r="DH541" s="321">
        <f t="shared" si="588"/>
        <v>0</v>
      </c>
      <c r="DI541" s="321">
        <f t="shared" si="589"/>
        <v>0</v>
      </c>
      <c r="DJ541" s="321">
        <f t="shared" si="590"/>
        <v>0</v>
      </c>
      <c r="DK541" s="321">
        <f t="shared" si="591"/>
        <v>0</v>
      </c>
      <c r="DL541" s="321">
        <f t="shared" si="592"/>
        <v>0</v>
      </c>
      <c r="DM541" s="321">
        <f t="shared" si="593"/>
        <v>0</v>
      </c>
      <c r="DN541" s="321">
        <f t="shared" si="594"/>
        <v>0</v>
      </c>
      <c r="DO541" s="321">
        <f t="shared" si="595"/>
        <v>0</v>
      </c>
      <c r="DP541" s="321">
        <f t="shared" si="596"/>
        <v>0</v>
      </c>
      <c r="DQ541" s="321">
        <f t="shared" si="597"/>
        <v>0</v>
      </c>
      <c r="DR541" s="321">
        <f t="shared" si="598"/>
        <v>0</v>
      </c>
      <c r="DS541" s="321">
        <f t="shared" si="599"/>
        <v>0</v>
      </c>
      <c r="DT541" s="321">
        <f t="shared" si="600"/>
        <v>0</v>
      </c>
      <c r="DU541" s="321">
        <f t="shared" si="601"/>
        <v>0</v>
      </c>
      <c r="DV541" s="321">
        <f t="shared" si="602"/>
        <v>0</v>
      </c>
      <c r="DW541" s="321">
        <f t="shared" si="603"/>
        <v>0</v>
      </c>
      <c r="DX541" s="321">
        <f t="shared" si="604"/>
        <v>0</v>
      </c>
      <c r="DY541" s="321">
        <f t="shared" si="605"/>
        <v>0</v>
      </c>
      <c r="DZ541" s="321">
        <f t="shared" si="606"/>
        <v>0</v>
      </c>
      <c r="EA541" s="321">
        <f t="shared" si="607"/>
        <v>0</v>
      </c>
      <c r="EB541" s="321">
        <f t="shared" si="608"/>
        <v>0</v>
      </c>
      <c r="EC541" s="321">
        <f t="shared" si="609"/>
        <v>0</v>
      </c>
      <c r="ED541" s="321">
        <f t="shared" si="610"/>
        <v>0</v>
      </c>
      <c r="EE541" s="321">
        <f t="shared" si="611"/>
        <v>0</v>
      </c>
      <c r="EF541" s="321">
        <f t="shared" si="612"/>
        <v>0</v>
      </c>
      <c r="EG541" s="321">
        <f t="shared" si="613"/>
        <v>0</v>
      </c>
      <c r="EH541" s="321">
        <f t="shared" si="614"/>
        <v>0</v>
      </c>
      <c r="EI541" s="321">
        <f t="shared" si="615"/>
        <v>0</v>
      </c>
      <c r="EJ541" s="321">
        <f t="shared" si="616"/>
        <v>0</v>
      </c>
      <c r="EK541" s="321">
        <f t="shared" si="617"/>
        <v>0</v>
      </c>
      <c r="EL541" s="321">
        <f t="shared" si="618"/>
        <v>0</v>
      </c>
      <c r="EM541" s="321">
        <f t="shared" si="619"/>
        <v>0</v>
      </c>
      <c r="EN541" s="321">
        <f t="shared" si="620"/>
        <v>0</v>
      </c>
      <c r="EO541" s="321">
        <f t="shared" si="621"/>
        <v>0</v>
      </c>
      <c r="EP541" s="321">
        <f t="shared" si="622"/>
        <v>0</v>
      </c>
      <c r="EQ541" s="321">
        <f t="shared" si="623"/>
        <v>0</v>
      </c>
      <c r="ER541" s="321">
        <f t="shared" si="624"/>
        <v>0</v>
      </c>
      <c r="ES541" s="321">
        <f t="shared" si="625"/>
        <v>0</v>
      </c>
      <c r="ET541" s="321">
        <f t="shared" si="626"/>
        <v>0</v>
      </c>
      <c r="EU541" s="321">
        <f t="shared" si="627"/>
        <v>0</v>
      </c>
      <c r="EV541" s="321">
        <f t="shared" si="628"/>
        <v>0</v>
      </c>
      <c r="EW541" s="321">
        <f t="shared" si="629"/>
        <v>0</v>
      </c>
      <c r="EX541" s="321">
        <f t="shared" si="630"/>
        <v>0</v>
      </c>
      <c r="EY541" s="321">
        <f t="shared" si="631"/>
        <v>0</v>
      </c>
      <c r="EZ541" s="321">
        <f t="shared" si="632"/>
        <v>0</v>
      </c>
      <c r="FA541" s="321">
        <f t="shared" si="633"/>
        <v>0</v>
      </c>
      <c r="FB541" s="321">
        <f t="shared" si="634"/>
        <v>0</v>
      </c>
      <c r="FC541" s="321">
        <f t="shared" si="635"/>
        <v>0</v>
      </c>
      <c r="FD541" s="321">
        <f t="shared" si="636"/>
        <v>0</v>
      </c>
      <c r="FE541" s="321">
        <f t="shared" si="637"/>
        <v>0</v>
      </c>
      <c r="FF541" s="321">
        <f t="shared" si="638"/>
        <v>0</v>
      </c>
      <c r="FG541" s="321">
        <f t="shared" si="639"/>
        <v>0</v>
      </c>
      <c r="FH541" s="321">
        <f t="shared" si="640"/>
        <v>0</v>
      </c>
      <c r="FI541" s="321">
        <f t="shared" si="641"/>
        <v>0</v>
      </c>
      <c r="FJ541" s="321">
        <f t="shared" si="642"/>
        <v>0</v>
      </c>
    </row>
    <row r="542" spans="1:166">
      <c r="A542" s="436" t="s">
        <v>78</v>
      </c>
      <c r="B542" s="436" t="s">
        <v>78</v>
      </c>
      <c r="C542" s="437" t="s">
        <v>962</v>
      </c>
      <c r="D542" s="436" t="s">
        <v>1406</v>
      </c>
      <c r="E542" s="474" t="s">
        <v>931</v>
      </c>
      <c r="F542" s="474" t="s">
        <v>163</v>
      </c>
      <c r="G542" s="437" t="s">
        <v>73</v>
      </c>
      <c r="H542" s="436" t="s">
        <v>966</v>
      </c>
      <c r="I542" s="320">
        <f>IF(AND(E542="ED",F542="WA"),1,VLOOKUP($H542,Allocations!$I$35:$K$128,2,FALSE))</f>
        <v>0.65539999999999998</v>
      </c>
      <c r="J542" s="320">
        <f>IF(AND(E542="GD",F542="WA"),1,VLOOKUP($H542,Allocations!$I$35:$K$128,3,FALSE))</f>
        <v>0</v>
      </c>
      <c r="K542" s="438">
        <v>0</v>
      </c>
      <c r="L542" s="438">
        <v>0</v>
      </c>
      <c r="M542" s="438">
        <v>0</v>
      </c>
      <c r="N542" s="438">
        <v>0</v>
      </c>
      <c r="O542" s="438">
        <v>0</v>
      </c>
      <c r="P542" s="438">
        <v>0</v>
      </c>
      <c r="Q542" s="438">
        <v>0</v>
      </c>
      <c r="R542" s="438">
        <v>0</v>
      </c>
      <c r="S542" s="438">
        <v>0</v>
      </c>
      <c r="T542" s="438">
        <v>0</v>
      </c>
      <c r="U542" s="438">
        <v>0</v>
      </c>
      <c r="V542" s="438">
        <v>0</v>
      </c>
      <c r="W542" s="438">
        <v>0</v>
      </c>
      <c r="X542" s="438">
        <v>0</v>
      </c>
      <c r="Y542" s="438">
        <v>0</v>
      </c>
      <c r="Z542" s="438">
        <v>0</v>
      </c>
      <c r="AA542" s="438">
        <v>0</v>
      </c>
      <c r="AB542" s="438">
        <v>0</v>
      </c>
      <c r="AC542" s="438">
        <v>0</v>
      </c>
      <c r="AD542" s="438">
        <v>0</v>
      </c>
      <c r="AE542" s="438">
        <v>0</v>
      </c>
      <c r="AF542" s="438">
        <v>0</v>
      </c>
      <c r="AG542" s="438">
        <v>0</v>
      </c>
      <c r="AH542" s="438">
        <v>0</v>
      </c>
      <c r="AI542" s="438">
        <v>0</v>
      </c>
      <c r="AJ542" s="438">
        <v>0</v>
      </c>
      <c r="AK542" s="438">
        <v>0</v>
      </c>
      <c r="AL542" s="438">
        <v>0</v>
      </c>
      <c r="AM542" s="438">
        <v>0</v>
      </c>
      <c r="AN542" s="438">
        <v>0</v>
      </c>
      <c r="AO542" s="438">
        <v>0</v>
      </c>
      <c r="AP542" s="438">
        <v>0</v>
      </c>
      <c r="AQ542" s="438">
        <v>0</v>
      </c>
      <c r="AR542" s="438">
        <v>0</v>
      </c>
      <c r="AS542" s="438">
        <v>0</v>
      </c>
      <c r="AT542" s="438">
        <v>0</v>
      </c>
      <c r="AU542" s="438">
        <v>0</v>
      </c>
      <c r="AV542" s="438">
        <v>0</v>
      </c>
      <c r="AW542" s="438">
        <v>0</v>
      </c>
      <c r="AX542" s="438">
        <v>0</v>
      </c>
      <c r="AY542" s="438">
        <v>0</v>
      </c>
      <c r="AZ542" s="438">
        <v>0</v>
      </c>
      <c r="BA542" s="438">
        <v>0</v>
      </c>
      <c r="BB542" s="438">
        <v>0</v>
      </c>
      <c r="BC542" s="438">
        <v>0</v>
      </c>
      <c r="BD542" s="438">
        <v>0</v>
      </c>
      <c r="BE542" s="438">
        <v>0</v>
      </c>
      <c r="BF542" s="438">
        <v>0</v>
      </c>
      <c r="BG542" s="321">
        <f t="shared" si="535"/>
        <v>0</v>
      </c>
      <c r="BH542" s="321">
        <f t="shared" si="536"/>
        <v>0</v>
      </c>
      <c r="BI542" s="321">
        <f t="shared" si="537"/>
        <v>0</v>
      </c>
      <c r="BJ542" s="321">
        <f t="shared" si="538"/>
        <v>0</v>
      </c>
      <c r="BK542" s="321">
        <f t="shared" si="539"/>
        <v>0</v>
      </c>
      <c r="BL542" s="321">
        <f t="shared" si="540"/>
        <v>0</v>
      </c>
      <c r="BM542" s="321">
        <f t="shared" si="541"/>
        <v>0</v>
      </c>
      <c r="BN542" s="321">
        <f t="shared" si="542"/>
        <v>0</v>
      </c>
      <c r="BO542" s="321">
        <f t="shared" si="543"/>
        <v>0</v>
      </c>
      <c r="BP542" s="321">
        <f t="shared" si="544"/>
        <v>0</v>
      </c>
      <c r="BQ542" s="321">
        <f t="shared" si="545"/>
        <v>0</v>
      </c>
      <c r="BR542" s="321">
        <f t="shared" si="546"/>
        <v>0</v>
      </c>
      <c r="BS542" s="321">
        <f t="shared" si="547"/>
        <v>0</v>
      </c>
      <c r="BT542" s="321">
        <f t="shared" si="548"/>
        <v>0</v>
      </c>
      <c r="BU542" s="321">
        <f t="shared" si="549"/>
        <v>0</v>
      </c>
      <c r="BV542" s="321">
        <f t="shared" si="550"/>
        <v>0</v>
      </c>
      <c r="BW542" s="321">
        <f t="shared" si="551"/>
        <v>0</v>
      </c>
      <c r="BX542" s="321">
        <f t="shared" si="552"/>
        <v>0</v>
      </c>
      <c r="BY542" s="321">
        <f t="shared" si="553"/>
        <v>0</v>
      </c>
      <c r="BZ542" s="321">
        <f t="shared" si="554"/>
        <v>0</v>
      </c>
      <c r="CA542" s="321">
        <f t="shared" si="555"/>
        <v>0</v>
      </c>
      <c r="CB542" s="321">
        <f t="shared" si="556"/>
        <v>0</v>
      </c>
      <c r="CC542" s="321">
        <f t="shared" si="557"/>
        <v>0</v>
      </c>
      <c r="CD542" s="321">
        <f t="shared" si="558"/>
        <v>0</v>
      </c>
      <c r="CE542" s="321">
        <f t="shared" si="559"/>
        <v>0</v>
      </c>
      <c r="CF542" s="321">
        <f t="shared" si="560"/>
        <v>0</v>
      </c>
      <c r="CG542" s="321">
        <f t="shared" si="561"/>
        <v>0</v>
      </c>
      <c r="CH542" s="321">
        <f t="shared" si="562"/>
        <v>0</v>
      </c>
      <c r="CI542" s="321">
        <f t="shared" si="563"/>
        <v>0</v>
      </c>
      <c r="CJ542" s="321">
        <f t="shared" si="564"/>
        <v>0</v>
      </c>
      <c r="CK542" s="321">
        <f t="shared" si="565"/>
        <v>0</v>
      </c>
      <c r="CL542" s="321">
        <f t="shared" si="566"/>
        <v>0</v>
      </c>
      <c r="CM542" s="321">
        <f t="shared" si="567"/>
        <v>0</v>
      </c>
      <c r="CN542" s="321">
        <f t="shared" si="568"/>
        <v>0</v>
      </c>
      <c r="CO542" s="321">
        <f t="shared" si="569"/>
        <v>0</v>
      </c>
      <c r="CP542" s="321">
        <f t="shared" si="570"/>
        <v>0</v>
      </c>
      <c r="CQ542" s="321">
        <f t="shared" si="571"/>
        <v>0</v>
      </c>
      <c r="CR542" s="321">
        <f t="shared" si="572"/>
        <v>0</v>
      </c>
      <c r="CS542" s="321">
        <f t="shared" si="573"/>
        <v>0</v>
      </c>
      <c r="CT542" s="321">
        <f t="shared" si="574"/>
        <v>0</v>
      </c>
      <c r="CU542" s="321">
        <f t="shared" si="575"/>
        <v>0</v>
      </c>
      <c r="CV542" s="321">
        <f t="shared" si="576"/>
        <v>0</v>
      </c>
      <c r="CW542" s="321">
        <f t="shared" si="577"/>
        <v>0</v>
      </c>
      <c r="CX542" s="321">
        <f t="shared" si="578"/>
        <v>0</v>
      </c>
      <c r="CY542" s="321">
        <f t="shared" si="579"/>
        <v>0</v>
      </c>
      <c r="CZ542" s="321">
        <f t="shared" si="580"/>
        <v>0</v>
      </c>
      <c r="DA542" s="321">
        <f t="shared" si="581"/>
        <v>0</v>
      </c>
      <c r="DB542" s="321">
        <f t="shared" si="582"/>
        <v>0</v>
      </c>
      <c r="DC542" s="321">
        <f t="shared" si="583"/>
        <v>0</v>
      </c>
      <c r="DD542" s="321">
        <f t="shared" si="584"/>
        <v>0</v>
      </c>
      <c r="DE542" s="321">
        <f t="shared" si="585"/>
        <v>0</v>
      </c>
      <c r="DF542" s="321">
        <f t="shared" si="586"/>
        <v>0</v>
      </c>
      <c r="DG542" s="321">
        <f t="shared" si="587"/>
        <v>0</v>
      </c>
      <c r="DH542" s="321">
        <f t="shared" si="588"/>
        <v>0</v>
      </c>
      <c r="DI542" s="321">
        <f t="shared" si="589"/>
        <v>0</v>
      </c>
      <c r="DJ542" s="321">
        <f t="shared" si="590"/>
        <v>0</v>
      </c>
      <c r="DK542" s="321">
        <f t="shared" si="591"/>
        <v>0</v>
      </c>
      <c r="DL542" s="321">
        <f t="shared" si="592"/>
        <v>0</v>
      </c>
      <c r="DM542" s="321">
        <f t="shared" si="593"/>
        <v>0</v>
      </c>
      <c r="DN542" s="321">
        <f t="shared" si="594"/>
        <v>0</v>
      </c>
      <c r="DO542" s="321">
        <f t="shared" si="595"/>
        <v>0</v>
      </c>
      <c r="DP542" s="321">
        <f t="shared" si="596"/>
        <v>0</v>
      </c>
      <c r="DQ542" s="321">
        <f t="shared" si="597"/>
        <v>0</v>
      </c>
      <c r="DR542" s="321">
        <f t="shared" si="598"/>
        <v>0</v>
      </c>
      <c r="DS542" s="321">
        <f t="shared" si="599"/>
        <v>0</v>
      </c>
      <c r="DT542" s="321">
        <f t="shared" si="600"/>
        <v>0</v>
      </c>
      <c r="DU542" s="321">
        <f t="shared" si="601"/>
        <v>0</v>
      </c>
      <c r="DV542" s="321">
        <f t="shared" si="602"/>
        <v>0</v>
      </c>
      <c r="DW542" s="321">
        <f t="shared" si="603"/>
        <v>0</v>
      </c>
      <c r="DX542" s="321">
        <f t="shared" si="604"/>
        <v>0</v>
      </c>
      <c r="DY542" s="321">
        <f t="shared" si="605"/>
        <v>0</v>
      </c>
      <c r="DZ542" s="321">
        <f t="shared" si="606"/>
        <v>0</v>
      </c>
      <c r="EA542" s="321">
        <f t="shared" si="607"/>
        <v>0</v>
      </c>
      <c r="EB542" s="321">
        <f t="shared" si="608"/>
        <v>0</v>
      </c>
      <c r="EC542" s="321">
        <f t="shared" si="609"/>
        <v>0</v>
      </c>
      <c r="ED542" s="321">
        <f t="shared" si="610"/>
        <v>0</v>
      </c>
      <c r="EE542" s="321">
        <f t="shared" si="611"/>
        <v>0</v>
      </c>
      <c r="EF542" s="321">
        <f t="shared" si="612"/>
        <v>0</v>
      </c>
      <c r="EG542" s="321">
        <f t="shared" si="613"/>
        <v>0</v>
      </c>
      <c r="EH542" s="321">
        <f t="shared" si="614"/>
        <v>0</v>
      </c>
      <c r="EI542" s="321">
        <f t="shared" si="615"/>
        <v>0</v>
      </c>
      <c r="EJ542" s="321">
        <f t="shared" si="616"/>
        <v>0</v>
      </c>
      <c r="EK542" s="321">
        <f t="shared" si="617"/>
        <v>0</v>
      </c>
      <c r="EL542" s="321">
        <f t="shared" si="618"/>
        <v>0</v>
      </c>
      <c r="EM542" s="321">
        <f t="shared" si="619"/>
        <v>0</v>
      </c>
      <c r="EN542" s="321">
        <f t="shared" si="620"/>
        <v>0</v>
      </c>
      <c r="EO542" s="321">
        <f t="shared" si="621"/>
        <v>0</v>
      </c>
      <c r="EP542" s="321">
        <f t="shared" si="622"/>
        <v>0</v>
      </c>
      <c r="EQ542" s="321">
        <f t="shared" si="623"/>
        <v>0</v>
      </c>
      <c r="ER542" s="321">
        <f t="shared" si="624"/>
        <v>0</v>
      </c>
      <c r="ES542" s="321">
        <f t="shared" si="625"/>
        <v>0</v>
      </c>
      <c r="ET542" s="321">
        <f t="shared" si="626"/>
        <v>0</v>
      </c>
      <c r="EU542" s="321">
        <f t="shared" si="627"/>
        <v>0</v>
      </c>
      <c r="EV542" s="321">
        <f t="shared" si="628"/>
        <v>0</v>
      </c>
      <c r="EW542" s="321">
        <f t="shared" si="629"/>
        <v>0</v>
      </c>
      <c r="EX542" s="321">
        <f t="shared" si="630"/>
        <v>0</v>
      </c>
      <c r="EY542" s="321">
        <f t="shared" si="631"/>
        <v>0</v>
      </c>
      <c r="EZ542" s="321">
        <f t="shared" si="632"/>
        <v>0</v>
      </c>
      <c r="FA542" s="321">
        <f t="shared" si="633"/>
        <v>0</v>
      </c>
      <c r="FB542" s="321">
        <f t="shared" si="634"/>
        <v>0</v>
      </c>
      <c r="FC542" s="321">
        <f t="shared" si="635"/>
        <v>0</v>
      </c>
      <c r="FD542" s="321">
        <f t="shared" si="636"/>
        <v>0</v>
      </c>
      <c r="FE542" s="321">
        <f t="shared" si="637"/>
        <v>0</v>
      </c>
      <c r="FF542" s="321">
        <f t="shared" si="638"/>
        <v>0</v>
      </c>
      <c r="FG542" s="321">
        <f t="shared" si="639"/>
        <v>0</v>
      </c>
      <c r="FH542" s="321">
        <f t="shared" si="640"/>
        <v>0</v>
      </c>
      <c r="FI542" s="321">
        <f t="shared" si="641"/>
        <v>0</v>
      </c>
      <c r="FJ542" s="321">
        <f t="shared" si="642"/>
        <v>0</v>
      </c>
    </row>
    <row r="543" spans="1:166">
      <c r="A543" s="436" t="s">
        <v>78</v>
      </c>
      <c r="B543" s="436" t="s">
        <v>78</v>
      </c>
      <c r="C543" s="437" t="s">
        <v>954</v>
      </c>
      <c r="D543" s="436" t="s">
        <v>1407</v>
      </c>
      <c r="E543" s="474" t="s">
        <v>931</v>
      </c>
      <c r="F543" s="474" t="s">
        <v>163</v>
      </c>
      <c r="G543" s="437" t="s">
        <v>8</v>
      </c>
      <c r="H543" s="436" t="s">
        <v>976</v>
      </c>
      <c r="I543" s="320">
        <f>IF(AND(E543="ED",F543="WA"),1,VLOOKUP($H543,Allocations!$I$35:$K$128,2,FALSE))</f>
        <v>0.65539999999999998</v>
      </c>
      <c r="J543" s="320">
        <f>IF(AND(E543="GD",F543="WA"),1,VLOOKUP($H543,Allocations!$I$35:$K$128,3,FALSE))</f>
        <v>0</v>
      </c>
      <c r="K543" s="438">
        <v>-8130.9</v>
      </c>
      <c r="L543" s="438">
        <v>0</v>
      </c>
      <c r="M543" s="438">
        <v>0</v>
      </c>
      <c r="N543" s="438">
        <v>0</v>
      </c>
      <c r="O543" s="438">
        <v>0</v>
      </c>
      <c r="P543" s="438">
        <v>0</v>
      </c>
      <c r="Q543" s="438">
        <v>0</v>
      </c>
      <c r="R543" s="438">
        <v>0</v>
      </c>
      <c r="S543" s="438">
        <v>0</v>
      </c>
      <c r="T543" s="438">
        <v>0</v>
      </c>
      <c r="U543" s="438">
        <v>0</v>
      </c>
      <c r="V543" s="438">
        <v>0</v>
      </c>
      <c r="W543" s="438">
        <v>0</v>
      </c>
      <c r="X543" s="438">
        <v>0</v>
      </c>
      <c r="Y543" s="438">
        <v>0</v>
      </c>
      <c r="Z543" s="438">
        <v>0</v>
      </c>
      <c r="AA543" s="438">
        <v>0</v>
      </c>
      <c r="AB543" s="438">
        <v>0</v>
      </c>
      <c r="AC543" s="438">
        <v>0</v>
      </c>
      <c r="AD543" s="438">
        <v>0</v>
      </c>
      <c r="AE543" s="438">
        <v>0</v>
      </c>
      <c r="AF543" s="438">
        <v>0</v>
      </c>
      <c r="AG543" s="438">
        <v>0</v>
      </c>
      <c r="AH543" s="438">
        <v>0</v>
      </c>
      <c r="AI543" s="438">
        <v>0</v>
      </c>
      <c r="AJ543" s="438">
        <v>0</v>
      </c>
      <c r="AK543" s="438">
        <v>0</v>
      </c>
      <c r="AL543" s="438">
        <v>0</v>
      </c>
      <c r="AM543" s="438">
        <v>0</v>
      </c>
      <c r="AN543" s="438">
        <v>0</v>
      </c>
      <c r="AO543" s="438">
        <v>0</v>
      </c>
      <c r="AP543" s="438">
        <v>0</v>
      </c>
      <c r="AQ543" s="438">
        <v>0</v>
      </c>
      <c r="AR543" s="438">
        <v>0</v>
      </c>
      <c r="AS543" s="438">
        <v>0</v>
      </c>
      <c r="AT543" s="438">
        <v>0</v>
      </c>
      <c r="AU543" s="438">
        <v>0</v>
      </c>
      <c r="AV543" s="438">
        <v>0</v>
      </c>
      <c r="AW543" s="438">
        <v>0</v>
      </c>
      <c r="AX543" s="438">
        <v>0</v>
      </c>
      <c r="AY543" s="438">
        <v>0</v>
      </c>
      <c r="AZ543" s="438">
        <v>0</v>
      </c>
      <c r="BA543" s="438">
        <v>0</v>
      </c>
      <c r="BB543" s="438">
        <v>0</v>
      </c>
      <c r="BC543" s="438">
        <v>0</v>
      </c>
      <c r="BD543" s="438">
        <v>0</v>
      </c>
      <c r="BE543" s="438">
        <v>0</v>
      </c>
      <c r="BF543" s="438">
        <v>0</v>
      </c>
      <c r="BG543" s="321">
        <f t="shared" si="535"/>
        <v>-8130.9</v>
      </c>
      <c r="BH543" s="321">
        <f t="shared" si="536"/>
        <v>0</v>
      </c>
      <c r="BI543" s="321">
        <f t="shared" si="537"/>
        <v>0</v>
      </c>
      <c r="BJ543" s="321">
        <f t="shared" si="538"/>
        <v>0</v>
      </c>
      <c r="BK543" s="321">
        <f t="shared" si="539"/>
        <v>-5328.9918599999992</v>
      </c>
      <c r="BL543" s="321">
        <f t="shared" si="540"/>
        <v>0</v>
      </c>
      <c r="BM543" s="321">
        <f t="shared" si="541"/>
        <v>0</v>
      </c>
      <c r="BN543" s="321">
        <f t="shared" si="542"/>
        <v>0</v>
      </c>
      <c r="BO543" s="321">
        <f t="shared" si="543"/>
        <v>0</v>
      </c>
      <c r="BP543" s="321">
        <f t="shared" si="544"/>
        <v>0</v>
      </c>
      <c r="BQ543" s="321">
        <f t="shared" si="545"/>
        <v>0</v>
      </c>
      <c r="BR543" s="321">
        <f t="shared" si="546"/>
        <v>0</v>
      </c>
      <c r="BS543" s="321">
        <f t="shared" si="547"/>
        <v>0</v>
      </c>
      <c r="BT543" s="321">
        <f t="shared" si="548"/>
        <v>0</v>
      </c>
      <c r="BU543" s="321">
        <f t="shared" si="549"/>
        <v>0</v>
      </c>
      <c r="BV543" s="321">
        <f t="shared" si="550"/>
        <v>0</v>
      </c>
      <c r="BW543" s="321">
        <f t="shared" si="551"/>
        <v>0</v>
      </c>
      <c r="BX543" s="321">
        <f t="shared" si="552"/>
        <v>0</v>
      </c>
      <c r="BY543" s="321">
        <f t="shared" si="553"/>
        <v>0</v>
      </c>
      <c r="BZ543" s="321">
        <f t="shared" si="554"/>
        <v>0</v>
      </c>
      <c r="CA543" s="321">
        <f t="shared" si="555"/>
        <v>0</v>
      </c>
      <c r="CB543" s="321">
        <f t="shared" si="556"/>
        <v>0</v>
      </c>
      <c r="CC543" s="321">
        <f t="shared" si="557"/>
        <v>0</v>
      </c>
      <c r="CD543" s="321">
        <f t="shared" si="558"/>
        <v>0</v>
      </c>
      <c r="CE543" s="321">
        <f t="shared" si="559"/>
        <v>0</v>
      </c>
      <c r="CF543" s="321">
        <f t="shared" si="560"/>
        <v>0</v>
      </c>
      <c r="CG543" s="321">
        <f t="shared" si="561"/>
        <v>0</v>
      </c>
      <c r="CH543" s="321">
        <f t="shared" si="562"/>
        <v>0</v>
      </c>
      <c r="CI543" s="321">
        <f t="shared" si="563"/>
        <v>0</v>
      </c>
      <c r="CJ543" s="321">
        <f t="shared" si="564"/>
        <v>0</v>
      </c>
      <c r="CK543" s="321">
        <f t="shared" si="565"/>
        <v>0</v>
      </c>
      <c r="CL543" s="321">
        <f t="shared" si="566"/>
        <v>0</v>
      </c>
      <c r="CM543" s="321">
        <f t="shared" si="567"/>
        <v>0</v>
      </c>
      <c r="CN543" s="321">
        <f t="shared" si="568"/>
        <v>0</v>
      </c>
      <c r="CO543" s="321">
        <f t="shared" si="569"/>
        <v>0</v>
      </c>
      <c r="CP543" s="321">
        <f t="shared" si="570"/>
        <v>0</v>
      </c>
      <c r="CQ543" s="321">
        <f t="shared" si="571"/>
        <v>0</v>
      </c>
      <c r="CR543" s="321">
        <f t="shared" si="572"/>
        <v>0</v>
      </c>
      <c r="CS543" s="321">
        <f t="shared" si="573"/>
        <v>0</v>
      </c>
      <c r="CT543" s="321">
        <f t="shared" si="574"/>
        <v>0</v>
      </c>
      <c r="CU543" s="321">
        <f t="shared" si="575"/>
        <v>0</v>
      </c>
      <c r="CV543" s="321">
        <f t="shared" si="576"/>
        <v>0</v>
      </c>
      <c r="CW543" s="321">
        <f t="shared" si="577"/>
        <v>0</v>
      </c>
      <c r="CX543" s="321">
        <f t="shared" si="578"/>
        <v>0</v>
      </c>
      <c r="CY543" s="321">
        <f t="shared" si="579"/>
        <v>0</v>
      </c>
      <c r="CZ543" s="321">
        <f t="shared" si="580"/>
        <v>0</v>
      </c>
      <c r="DA543" s="321">
        <f t="shared" si="581"/>
        <v>0</v>
      </c>
      <c r="DB543" s="321">
        <f t="shared" si="582"/>
        <v>0</v>
      </c>
      <c r="DC543" s="321">
        <f t="shared" si="583"/>
        <v>0</v>
      </c>
      <c r="DD543" s="321">
        <f t="shared" si="584"/>
        <v>0</v>
      </c>
      <c r="DE543" s="321">
        <f t="shared" si="585"/>
        <v>0</v>
      </c>
      <c r="DF543" s="321">
        <f t="shared" si="586"/>
        <v>0</v>
      </c>
      <c r="DG543" s="321">
        <f t="shared" si="587"/>
        <v>-5328.9918599999992</v>
      </c>
      <c r="DH543" s="321">
        <f t="shared" si="588"/>
        <v>0</v>
      </c>
      <c r="DI543" s="321">
        <f t="shared" si="589"/>
        <v>0</v>
      </c>
      <c r="DJ543" s="321">
        <f t="shared" si="590"/>
        <v>0</v>
      </c>
      <c r="DK543" s="321">
        <f t="shared" si="591"/>
        <v>0</v>
      </c>
      <c r="DL543" s="321">
        <f t="shared" si="592"/>
        <v>0</v>
      </c>
      <c r="DM543" s="321">
        <f t="shared" si="593"/>
        <v>0</v>
      </c>
      <c r="DN543" s="321">
        <f t="shared" si="594"/>
        <v>0</v>
      </c>
      <c r="DO543" s="321">
        <f t="shared" si="595"/>
        <v>0</v>
      </c>
      <c r="DP543" s="321">
        <f t="shared" si="596"/>
        <v>0</v>
      </c>
      <c r="DQ543" s="321">
        <f t="shared" si="597"/>
        <v>0</v>
      </c>
      <c r="DR543" s="321">
        <f t="shared" si="598"/>
        <v>0</v>
      </c>
      <c r="DS543" s="321">
        <f t="shared" si="599"/>
        <v>0</v>
      </c>
      <c r="DT543" s="321">
        <f t="shared" si="600"/>
        <v>0</v>
      </c>
      <c r="DU543" s="321">
        <f t="shared" si="601"/>
        <v>0</v>
      </c>
      <c r="DV543" s="321">
        <f t="shared" si="602"/>
        <v>0</v>
      </c>
      <c r="DW543" s="321">
        <f t="shared" si="603"/>
        <v>0</v>
      </c>
      <c r="DX543" s="321">
        <f t="shared" si="604"/>
        <v>0</v>
      </c>
      <c r="DY543" s="321">
        <f t="shared" si="605"/>
        <v>0</v>
      </c>
      <c r="DZ543" s="321">
        <f t="shared" si="606"/>
        <v>0</v>
      </c>
      <c r="EA543" s="321">
        <f t="shared" si="607"/>
        <v>0</v>
      </c>
      <c r="EB543" s="321">
        <f t="shared" si="608"/>
        <v>0</v>
      </c>
      <c r="EC543" s="321">
        <f t="shared" si="609"/>
        <v>0</v>
      </c>
      <c r="ED543" s="321">
        <f t="shared" si="610"/>
        <v>0</v>
      </c>
      <c r="EE543" s="321">
        <f t="shared" si="611"/>
        <v>0</v>
      </c>
      <c r="EF543" s="321">
        <f t="shared" si="612"/>
        <v>0</v>
      </c>
      <c r="EG543" s="321">
        <f t="shared" si="613"/>
        <v>0</v>
      </c>
      <c r="EH543" s="321">
        <f t="shared" si="614"/>
        <v>0</v>
      </c>
      <c r="EI543" s="321">
        <f t="shared" si="615"/>
        <v>0</v>
      </c>
      <c r="EJ543" s="321">
        <f t="shared" si="616"/>
        <v>0</v>
      </c>
      <c r="EK543" s="321">
        <f t="shared" si="617"/>
        <v>0</v>
      </c>
      <c r="EL543" s="321">
        <f t="shared" si="618"/>
        <v>0</v>
      </c>
      <c r="EM543" s="321">
        <f t="shared" si="619"/>
        <v>0</v>
      </c>
      <c r="EN543" s="321">
        <f t="shared" si="620"/>
        <v>0</v>
      </c>
      <c r="EO543" s="321">
        <f t="shared" si="621"/>
        <v>0</v>
      </c>
      <c r="EP543" s="321">
        <f t="shared" si="622"/>
        <v>0</v>
      </c>
      <c r="EQ543" s="321">
        <f t="shared" si="623"/>
        <v>0</v>
      </c>
      <c r="ER543" s="321">
        <f t="shared" si="624"/>
        <v>0</v>
      </c>
      <c r="ES543" s="321">
        <f t="shared" si="625"/>
        <v>0</v>
      </c>
      <c r="ET543" s="321">
        <f t="shared" si="626"/>
        <v>0</v>
      </c>
      <c r="EU543" s="321">
        <f t="shared" si="627"/>
        <v>0</v>
      </c>
      <c r="EV543" s="321">
        <f t="shared" si="628"/>
        <v>0</v>
      </c>
      <c r="EW543" s="321">
        <f t="shared" si="629"/>
        <v>0</v>
      </c>
      <c r="EX543" s="321">
        <f t="shared" si="630"/>
        <v>0</v>
      </c>
      <c r="EY543" s="321">
        <f t="shared" si="631"/>
        <v>0</v>
      </c>
      <c r="EZ543" s="321">
        <f t="shared" si="632"/>
        <v>0</v>
      </c>
      <c r="FA543" s="321">
        <f t="shared" si="633"/>
        <v>0</v>
      </c>
      <c r="FB543" s="321">
        <f t="shared" si="634"/>
        <v>0</v>
      </c>
      <c r="FC543" s="321">
        <f t="shared" si="635"/>
        <v>0</v>
      </c>
      <c r="FD543" s="321">
        <f t="shared" si="636"/>
        <v>0</v>
      </c>
      <c r="FE543" s="321">
        <f t="shared" si="637"/>
        <v>0</v>
      </c>
      <c r="FF543" s="321">
        <f t="shared" si="638"/>
        <v>0</v>
      </c>
      <c r="FG543" s="321">
        <f t="shared" si="639"/>
        <v>0</v>
      </c>
      <c r="FH543" s="321">
        <f t="shared" si="640"/>
        <v>0</v>
      </c>
      <c r="FI543" s="321">
        <f t="shared" si="641"/>
        <v>0</v>
      </c>
      <c r="FJ543" s="321">
        <f t="shared" si="642"/>
        <v>0</v>
      </c>
    </row>
    <row r="544" spans="1:166">
      <c r="A544" s="436" t="s">
        <v>78</v>
      </c>
      <c r="B544" s="436" t="s">
        <v>78</v>
      </c>
      <c r="C544" s="437" t="s">
        <v>954</v>
      </c>
      <c r="D544" s="436" t="s">
        <v>1408</v>
      </c>
      <c r="E544" s="474" t="s">
        <v>929</v>
      </c>
      <c r="F544" s="474" t="s">
        <v>162</v>
      </c>
      <c r="G544" s="437" t="s">
        <v>8</v>
      </c>
      <c r="H544" s="436" t="s">
        <v>930</v>
      </c>
      <c r="I544" s="320">
        <f>IF(AND(E544="ED",F544="WA"),1,VLOOKUP($H544,Allocations!$I$35:$K$128,2,FALSE))</f>
        <v>0.47784834680000005</v>
      </c>
      <c r="J544" s="320">
        <f>IF(AND(E544="GD",F544="WA"),1,VLOOKUP($H544,Allocations!$I$35:$K$128,3,FALSE))</f>
        <v>0.15089759249999998</v>
      </c>
      <c r="K544" s="438">
        <v>0</v>
      </c>
      <c r="L544" s="438">
        <v>0</v>
      </c>
      <c r="M544" s="438">
        <v>0</v>
      </c>
      <c r="N544" s="438">
        <v>0</v>
      </c>
      <c r="O544" s="438">
        <v>0</v>
      </c>
      <c r="P544" s="438">
        <v>0</v>
      </c>
      <c r="Q544" s="438">
        <v>0</v>
      </c>
      <c r="R544" s="438">
        <v>0</v>
      </c>
      <c r="S544" s="438">
        <v>0</v>
      </c>
      <c r="T544" s="438">
        <v>0</v>
      </c>
      <c r="U544" s="438">
        <v>0</v>
      </c>
      <c r="V544" s="438">
        <v>0</v>
      </c>
      <c r="W544" s="438">
        <v>0</v>
      </c>
      <c r="X544" s="438">
        <v>0</v>
      </c>
      <c r="Y544" s="438">
        <v>0</v>
      </c>
      <c r="Z544" s="438">
        <v>0</v>
      </c>
      <c r="AA544" s="438">
        <v>0</v>
      </c>
      <c r="AB544" s="438">
        <v>0</v>
      </c>
      <c r="AC544" s="438">
        <v>0</v>
      </c>
      <c r="AD544" s="438">
        <v>0</v>
      </c>
      <c r="AE544" s="438">
        <v>0</v>
      </c>
      <c r="AF544" s="438">
        <v>0</v>
      </c>
      <c r="AG544" s="438">
        <v>0</v>
      </c>
      <c r="AH544" s="438">
        <v>0</v>
      </c>
      <c r="AI544" s="438">
        <v>0</v>
      </c>
      <c r="AJ544" s="438">
        <v>0</v>
      </c>
      <c r="AK544" s="438">
        <v>0</v>
      </c>
      <c r="AL544" s="438">
        <v>0</v>
      </c>
      <c r="AM544" s="438">
        <v>0</v>
      </c>
      <c r="AN544" s="438">
        <v>0</v>
      </c>
      <c r="AO544" s="438">
        <v>0</v>
      </c>
      <c r="AP544" s="438">
        <v>0</v>
      </c>
      <c r="AQ544" s="438">
        <v>0</v>
      </c>
      <c r="AR544" s="438">
        <v>0</v>
      </c>
      <c r="AS544" s="438">
        <v>0</v>
      </c>
      <c r="AT544" s="438">
        <v>0</v>
      </c>
      <c r="AU544" s="438">
        <v>0</v>
      </c>
      <c r="AV544" s="438">
        <v>0</v>
      </c>
      <c r="AW544" s="438">
        <v>0</v>
      </c>
      <c r="AX544" s="438">
        <v>0</v>
      </c>
      <c r="AY544" s="438">
        <v>0</v>
      </c>
      <c r="AZ544" s="438">
        <v>0</v>
      </c>
      <c r="BA544" s="438">
        <v>0</v>
      </c>
      <c r="BB544" s="438">
        <v>0</v>
      </c>
      <c r="BC544" s="438">
        <v>0</v>
      </c>
      <c r="BD544" s="438">
        <v>0</v>
      </c>
      <c r="BE544" s="438">
        <v>0</v>
      </c>
      <c r="BF544" s="438">
        <v>0</v>
      </c>
      <c r="BG544" s="321">
        <f t="shared" si="535"/>
        <v>0</v>
      </c>
      <c r="BH544" s="321">
        <f t="shared" si="536"/>
        <v>0</v>
      </c>
      <c r="BI544" s="321">
        <f t="shared" si="537"/>
        <v>0</v>
      </c>
      <c r="BJ544" s="321">
        <f t="shared" si="538"/>
        <v>0</v>
      </c>
      <c r="BK544" s="321">
        <f t="shared" si="539"/>
        <v>0</v>
      </c>
      <c r="BL544" s="321">
        <f t="shared" si="540"/>
        <v>0</v>
      </c>
      <c r="BM544" s="321">
        <f t="shared" si="541"/>
        <v>0</v>
      </c>
      <c r="BN544" s="321">
        <f t="shared" si="542"/>
        <v>0</v>
      </c>
      <c r="BO544" s="321">
        <f t="shared" si="543"/>
        <v>0</v>
      </c>
      <c r="BP544" s="321">
        <f t="shared" si="544"/>
        <v>0</v>
      </c>
      <c r="BQ544" s="321">
        <f t="shared" si="545"/>
        <v>0</v>
      </c>
      <c r="BR544" s="321">
        <f t="shared" si="546"/>
        <v>0</v>
      </c>
      <c r="BS544" s="321">
        <f t="shared" si="547"/>
        <v>0</v>
      </c>
      <c r="BT544" s="321">
        <f t="shared" si="548"/>
        <v>0</v>
      </c>
      <c r="BU544" s="321">
        <f t="shared" si="549"/>
        <v>0</v>
      </c>
      <c r="BV544" s="321">
        <f t="shared" si="550"/>
        <v>0</v>
      </c>
      <c r="BW544" s="321">
        <f t="shared" si="551"/>
        <v>0</v>
      </c>
      <c r="BX544" s="321">
        <f t="shared" si="552"/>
        <v>0</v>
      </c>
      <c r="BY544" s="321">
        <f t="shared" si="553"/>
        <v>0</v>
      </c>
      <c r="BZ544" s="321">
        <f t="shared" si="554"/>
        <v>0</v>
      </c>
      <c r="CA544" s="321">
        <f t="shared" si="555"/>
        <v>0</v>
      </c>
      <c r="CB544" s="321">
        <f t="shared" si="556"/>
        <v>0</v>
      </c>
      <c r="CC544" s="321">
        <f t="shared" si="557"/>
        <v>0</v>
      </c>
      <c r="CD544" s="321">
        <f t="shared" si="558"/>
        <v>0</v>
      </c>
      <c r="CE544" s="321">
        <f t="shared" si="559"/>
        <v>0</v>
      </c>
      <c r="CF544" s="321">
        <f t="shared" si="560"/>
        <v>0</v>
      </c>
      <c r="CG544" s="321">
        <f t="shared" si="561"/>
        <v>0</v>
      </c>
      <c r="CH544" s="321">
        <f t="shared" si="562"/>
        <v>0</v>
      </c>
      <c r="CI544" s="321">
        <f t="shared" si="563"/>
        <v>0</v>
      </c>
      <c r="CJ544" s="321">
        <f t="shared" si="564"/>
        <v>0</v>
      </c>
      <c r="CK544" s="321">
        <f t="shared" si="565"/>
        <v>0</v>
      </c>
      <c r="CL544" s="321">
        <f t="shared" si="566"/>
        <v>0</v>
      </c>
      <c r="CM544" s="321">
        <f t="shared" si="567"/>
        <v>0</v>
      </c>
      <c r="CN544" s="321">
        <f t="shared" si="568"/>
        <v>0</v>
      </c>
      <c r="CO544" s="321">
        <f t="shared" si="569"/>
        <v>0</v>
      </c>
      <c r="CP544" s="321">
        <f t="shared" si="570"/>
        <v>0</v>
      </c>
      <c r="CQ544" s="321">
        <f t="shared" si="571"/>
        <v>0</v>
      </c>
      <c r="CR544" s="321">
        <f t="shared" si="572"/>
        <v>0</v>
      </c>
      <c r="CS544" s="321">
        <f t="shared" si="573"/>
        <v>0</v>
      </c>
      <c r="CT544" s="321">
        <f t="shared" si="574"/>
        <v>0</v>
      </c>
      <c r="CU544" s="321">
        <f t="shared" si="575"/>
        <v>0</v>
      </c>
      <c r="CV544" s="321">
        <f t="shared" si="576"/>
        <v>0</v>
      </c>
      <c r="CW544" s="321">
        <f t="shared" si="577"/>
        <v>0</v>
      </c>
      <c r="CX544" s="321">
        <f t="shared" si="578"/>
        <v>0</v>
      </c>
      <c r="CY544" s="321">
        <f t="shared" si="579"/>
        <v>0</v>
      </c>
      <c r="CZ544" s="321">
        <f t="shared" si="580"/>
        <v>0</v>
      </c>
      <c r="DA544" s="321">
        <f t="shared" si="581"/>
        <v>0</v>
      </c>
      <c r="DB544" s="321">
        <f t="shared" si="582"/>
        <v>0</v>
      </c>
      <c r="DC544" s="321">
        <f t="shared" si="583"/>
        <v>0</v>
      </c>
      <c r="DD544" s="321">
        <f t="shared" si="584"/>
        <v>0</v>
      </c>
      <c r="DE544" s="321">
        <f t="shared" si="585"/>
        <v>0</v>
      </c>
      <c r="DF544" s="321">
        <f t="shared" si="586"/>
        <v>0</v>
      </c>
      <c r="DG544" s="321">
        <f t="shared" si="587"/>
        <v>0</v>
      </c>
      <c r="DH544" s="321">
        <f t="shared" si="588"/>
        <v>0</v>
      </c>
      <c r="DI544" s="321">
        <f t="shared" si="589"/>
        <v>0</v>
      </c>
      <c r="DJ544" s="321">
        <f t="shared" si="590"/>
        <v>0</v>
      </c>
      <c r="DK544" s="321">
        <f t="shared" si="591"/>
        <v>0</v>
      </c>
      <c r="DL544" s="321">
        <f t="shared" si="592"/>
        <v>0</v>
      </c>
      <c r="DM544" s="321">
        <f t="shared" si="593"/>
        <v>0</v>
      </c>
      <c r="DN544" s="321">
        <f t="shared" si="594"/>
        <v>0</v>
      </c>
      <c r="DO544" s="321">
        <f t="shared" si="595"/>
        <v>0</v>
      </c>
      <c r="DP544" s="321">
        <f t="shared" si="596"/>
        <v>0</v>
      </c>
      <c r="DQ544" s="321">
        <f t="shared" si="597"/>
        <v>0</v>
      </c>
      <c r="DR544" s="321">
        <f t="shared" si="598"/>
        <v>0</v>
      </c>
      <c r="DS544" s="321">
        <f t="shared" si="599"/>
        <v>0</v>
      </c>
      <c r="DT544" s="321">
        <f t="shared" si="600"/>
        <v>0</v>
      </c>
      <c r="DU544" s="321">
        <f t="shared" si="601"/>
        <v>0</v>
      </c>
      <c r="DV544" s="321">
        <f t="shared" si="602"/>
        <v>0</v>
      </c>
      <c r="DW544" s="321">
        <f t="shared" si="603"/>
        <v>0</v>
      </c>
      <c r="DX544" s="321">
        <f t="shared" si="604"/>
        <v>0</v>
      </c>
      <c r="DY544" s="321">
        <f t="shared" si="605"/>
        <v>0</v>
      </c>
      <c r="DZ544" s="321">
        <f t="shared" si="606"/>
        <v>0</v>
      </c>
      <c r="EA544" s="321">
        <f t="shared" si="607"/>
        <v>0</v>
      </c>
      <c r="EB544" s="321">
        <f t="shared" si="608"/>
        <v>0</v>
      </c>
      <c r="EC544" s="321">
        <f t="shared" si="609"/>
        <v>0</v>
      </c>
      <c r="ED544" s="321">
        <f t="shared" si="610"/>
        <v>0</v>
      </c>
      <c r="EE544" s="321">
        <f t="shared" si="611"/>
        <v>0</v>
      </c>
      <c r="EF544" s="321">
        <f t="shared" si="612"/>
        <v>0</v>
      </c>
      <c r="EG544" s="321">
        <f t="shared" si="613"/>
        <v>0</v>
      </c>
      <c r="EH544" s="321">
        <f t="shared" si="614"/>
        <v>0</v>
      </c>
      <c r="EI544" s="321">
        <f t="shared" si="615"/>
        <v>0</v>
      </c>
      <c r="EJ544" s="321">
        <f t="shared" si="616"/>
        <v>0</v>
      </c>
      <c r="EK544" s="321">
        <f t="shared" si="617"/>
        <v>0</v>
      </c>
      <c r="EL544" s="321">
        <f t="shared" si="618"/>
        <v>0</v>
      </c>
      <c r="EM544" s="321">
        <f t="shared" si="619"/>
        <v>0</v>
      </c>
      <c r="EN544" s="321">
        <f t="shared" si="620"/>
        <v>0</v>
      </c>
      <c r="EO544" s="321">
        <f t="shared" si="621"/>
        <v>0</v>
      </c>
      <c r="EP544" s="321">
        <f t="shared" si="622"/>
        <v>0</v>
      </c>
      <c r="EQ544" s="321">
        <f t="shared" si="623"/>
        <v>0</v>
      </c>
      <c r="ER544" s="321">
        <f t="shared" si="624"/>
        <v>0</v>
      </c>
      <c r="ES544" s="321">
        <f t="shared" si="625"/>
        <v>0</v>
      </c>
      <c r="ET544" s="321">
        <f t="shared" si="626"/>
        <v>0</v>
      </c>
      <c r="EU544" s="321">
        <f t="shared" si="627"/>
        <v>0</v>
      </c>
      <c r="EV544" s="321">
        <f t="shared" si="628"/>
        <v>0</v>
      </c>
      <c r="EW544" s="321">
        <f t="shared" si="629"/>
        <v>0</v>
      </c>
      <c r="EX544" s="321">
        <f t="shared" si="630"/>
        <v>0</v>
      </c>
      <c r="EY544" s="321">
        <f t="shared" si="631"/>
        <v>0</v>
      </c>
      <c r="EZ544" s="321">
        <f t="shared" si="632"/>
        <v>0</v>
      </c>
      <c r="FA544" s="321">
        <f t="shared" si="633"/>
        <v>0</v>
      </c>
      <c r="FB544" s="321">
        <f t="shared" si="634"/>
        <v>0</v>
      </c>
      <c r="FC544" s="321">
        <f t="shared" si="635"/>
        <v>0</v>
      </c>
      <c r="FD544" s="321">
        <f t="shared" si="636"/>
        <v>0</v>
      </c>
      <c r="FE544" s="321">
        <f t="shared" si="637"/>
        <v>0</v>
      </c>
      <c r="FF544" s="321">
        <f t="shared" si="638"/>
        <v>0</v>
      </c>
      <c r="FG544" s="321">
        <f t="shared" si="639"/>
        <v>0</v>
      </c>
      <c r="FH544" s="321">
        <f t="shared" si="640"/>
        <v>0</v>
      </c>
      <c r="FI544" s="321">
        <f t="shared" si="641"/>
        <v>0</v>
      </c>
      <c r="FJ544" s="321">
        <f t="shared" si="642"/>
        <v>0</v>
      </c>
    </row>
    <row r="545" spans="1:166">
      <c r="A545" s="436" t="s">
        <v>78</v>
      </c>
      <c r="B545" s="436" t="s">
        <v>78</v>
      </c>
      <c r="C545" s="437" t="s">
        <v>954</v>
      </c>
      <c r="D545" s="436" t="s">
        <v>1408</v>
      </c>
      <c r="E545" s="474" t="s">
        <v>931</v>
      </c>
      <c r="F545" s="474" t="s">
        <v>938</v>
      </c>
      <c r="G545" s="437" t="s">
        <v>153</v>
      </c>
      <c r="H545" s="436" t="s">
        <v>939</v>
      </c>
      <c r="I545" s="320">
        <f>IF(AND(E545="ED",F545="WA"),1,VLOOKUP($H545,Allocations!$I$35:$K$128,2,FALSE))</f>
        <v>1</v>
      </c>
      <c r="J545" s="320">
        <f>IF(AND(E545="GD",F545="WA"),1,VLOOKUP($H545,Allocations!$I$35:$K$128,3,FALSE))</f>
        <v>0</v>
      </c>
      <c r="K545" s="438">
        <v>0</v>
      </c>
      <c r="L545" s="438">
        <v>0</v>
      </c>
      <c r="M545" s="438">
        <v>0</v>
      </c>
      <c r="N545" s="438">
        <v>0</v>
      </c>
      <c r="O545" s="438">
        <v>0</v>
      </c>
      <c r="P545" s="438">
        <v>0</v>
      </c>
      <c r="Q545" s="438">
        <v>0</v>
      </c>
      <c r="R545" s="438">
        <v>0</v>
      </c>
      <c r="S545" s="438">
        <v>0</v>
      </c>
      <c r="T545" s="438">
        <v>0</v>
      </c>
      <c r="U545" s="438">
        <v>0</v>
      </c>
      <c r="V545" s="438">
        <v>0</v>
      </c>
      <c r="W545" s="438">
        <v>0</v>
      </c>
      <c r="X545" s="438">
        <v>0</v>
      </c>
      <c r="Y545" s="438">
        <v>0</v>
      </c>
      <c r="Z545" s="438">
        <v>0</v>
      </c>
      <c r="AA545" s="438">
        <v>0</v>
      </c>
      <c r="AB545" s="438">
        <v>0</v>
      </c>
      <c r="AC545" s="438">
        <v>0</v>
      </c>
      <c r="AD545" s="438">
        <v>0</v>
      </c>
      <c r="AE545" s="438">
        <v>0</v>
      </c>
      <c r="AF545" s="438">
        <v>0</v>
      </c>
      <c r="AG545" s="438">
        <v>0</v>
      </c>
      <c r="AH545" s="438">
        <v>0</v>
      </c>
      <c r="AI545" s="438">
        <v>0</v>
      </c>
      <c r="AJ545" s="438">
        <v>0</v>
      </c>
      <c r="AK545" s="438">
        <v>0</v>
      </c>
      <c r="AL545" s="438">
        <v>0</v>
      </c>
      <c r="AM545" s="438">
        <v>0</v>
      </c>
      <c r="AN545" s="438">
        <v>0</v>
      </c>
      <c r="AO545" s="438">
        <v>0</v>
      </c>
      <c r="AP545" s="438">
        <v>0</v>
      </c>
      <c r="AQ545" s="438">
        <v>0</v>
      </c>
      <c r="AR545" s="438">
        <v>0</v>
      </c>
      <c r="AS545" s="438">
        <v>0</v>
      </c>
      <c r="AT545" s="438">
        <v>0</v>
      </c>
      <c r="AU545" s="438">
        <v>0</v>
      </c>
      <c r="AV545" s="438">
        <v>0</v>
      </c>
      <c r="AW545" s="438">
        <v>0</v>
      </c>
      <c r="AX545" s="438">
        <v>0</v>
      </c>
      <c r="AY545" s="438">
        <v>0</v>
      </c>
      <c r="AZ545" s="438">
        <v>0</v>
      </c>
      <c r="BA545" s="438">
        <v>0</v>
      </c>
      <c r="BB545" s="438">
        <v>0</v>
      </c>
      <c r="BC545" s="438">
        <v>0</v>
      </c>
      <c r="BD545" s="438">
        <v>0</v>
      </c>
      <c r="BE545" s="438">
        <v>0</v>
      </c>
      <c r="BF545" s="438">
        <v>0</v>
      </c>
      <c r="BG545" s="321">
        <f t="shared" si="535"/>
        <v>0</v>
      </c>
      <c r="BH545" s="321">
        <f t="shared" si="536"/>
        <v>0</v>
      </c>
      <c r="BI545" s="321">
        <f t="shared" si="537"/>
        <v>0</v>
      </c>
      <c r="BJ545" s="321">
        <f t="shared" si="538"/>
        <v>0</v>
      </c>
      <c r="BK545" s="321">
        <f t="shared" si="539"/>
        <v>0</v>
      </c>
      <c r="BL545" s="321">
        <f t="shared" si="540"/>
        <v>0</v>
      </c>
      <c r="BM545" s="321">
        <f t="shared" si="541"/>
        <v>0</v>
      </c>
      <c r="BN545" s="321">
        <f t="shared" si="542"/>
        <v>0</v>
      </c>
      <c r="BO545" s="321">
        <f t="shared" si="543"/>
        <v>0</v>
      </c>
      <c r="BP545" s="321">
        <f t="shared" si="544"/>
        <v>0</v>
      </c>
      <c r="BQ545" s="321">
        <f t="shared" si="545"/>
        <v>0</v>
      </c>
      <c r="BR545" s="321">
        <f t="shared" si="546"/>
        <v>0</v>
      </c>
      <c r="BS545" s="321">
        <f t="shared" si="547"/>
        <v>0</v>
      </c>
      <c r="BT545" s="321">
        <f t="shared" si="548"/>
        <v>0</v>
      </c>
      <c r="BU545" s="321">
        <f t="shared" si="549"/>
        <v>0</v>
      </c>
      <c r="BV545" s="321">
        <f t="shared" si="550"/>
        <v>0</v>
      </c>
      <c r="BW545" s="321">
        <f t="shared" si="551"/>
        <v>0</v>
      </c>
      <c r="BX545" s="321">
        <f t="shared" si="552"/>
        <v>0</v>
      </c>
      <c r="BY545" s="321">
        <f t="shared" si="553"/>
        <v>0</v>
      </c>
      <c r="BZ545" s="321">
        <f t="shared" si="554"/>
        <v>0</v>
      </c>
      <c r="CA545" s="321">
        <f t="shared" si="555"/>
        <v>0</v>
      </c>
      <c r="CB545" s="321">
        <f t="shared" si="556"/>
        <v>0</v>
      </c>
      <c r="CC545" s="321">
        <f t="shared" si="557"/>
        <v>0</v>
      </c>
      <c r="CD545" s="321">
        <f t="shared" si="558"/>
        <v>0</v>
      </c>
      <c r="CE545" s="321">
        <f t="shared" si="559"/>
        <v>0</v>
      </c>
      <c r="CF545" s="321">
        <f t="shared" si="560"/>
        <v>0</v>
      </c>
      <c r="CG545" s="321">
        <f t="shared" si="561"/>
        <v>0</v>
      </c>
      <c r="CH545" s="321">
        <f t="shared" si="562"/>
        <v>0</v>
      </c>
      <c r="CI545" s="321">
        <f t="shared" si="563"/>
        <v>0</v>
      </c>
      <c r="CJ545" s="321">
        <f t="shared" si="564"/>
        <v>0</v>
      </c>
      <c r="CK545" s="321">
        <f t="shared" si="565"/>
        <v>0</v>
      </c>
      <c r="CL545" s="321">
        <f t="shared" si="566"/>
        <v>0</v>
      </c>
      <c r="CM545" s="321">
        <f t="shared" si="567"/>
        <v>0</v>
      </c>
      <c r="CN545" s="321">
        <f t="shared" si="568"/>
        <v>0</v>
      </c>
      <c r="CO545" s="321">
        <f t="shared" si="569"/>
        <v>0</v>
      </c>
      <c r="CP545" s="321">
        <f t="shared" si="570"/>
        <v>0</v>
      </c>
      <c r="CQ545" s="321">
        <f t="shared" si="571"/>
        <v>0</v>
      </c>
      <c r="CR545" s="321">
        <f t="shared" si="572"/>
        <v>0</v>
      </c>
      <c r="CS545" s="321">
        <f t="shared" si="573"/>
        <v>0</v>
      </c>
      <c r="CT545" s="321">
        <f t="shared" si="574"/>
        <v>0</v>
      </c>
      <c r="CU545" s="321">
        <f t="shared" si="575"/>
        <v>0</v>
      </c>
      <c r="CV545" s="321">
        <f t="shared" si="576"/>
        <v>0</v>
      </c>
      <c r="CW545" s="321">
        <f t="shared" si="577"/>
        <v>0</v>
      </c>
      <c r="CX545" s="321">
        <f t="shared" si="578"/>
        <v>0</v>
      </c>
      <c r="CY545" s="321">
        <f t="shared" si="579"/>
        <v>0</v>
      </c>
      <c r="CZ545" s="321">
        <f t="shared" si="580"/>
        <v>0</v>
      </c>
      <c r="DA545" s="321">
        <f t="shared" si="581"/>
        <v>0</v>
      </c>
      <c r="DB545" s="321">
        <f t="shared" si="582"/>
        <v>0</v>
      </c>
      <c r="DC545" s="321">
        <f t="shared" si="583"/>
        <v>0</v>
      </c>
      <c r="DD545" s="321">
        <f t="shared" si="584"/>
        <v>0</v>
      </c>
      <c r="DE545" s="321">
        <f t="shared" si="585"/>
        <v>0</v>
      </c>
      <c r="DF545" s="321">
        <f t="shared" si="586"/>
        <v>0</v>
      </c>
      <c r="DG545" s="321">
        <f t="shared" si="587"/>
        <v>0</v>
      </c>
      <c r="DH545" s="321">
        <f t="shared" si="588"/>
        <v>0</v>
      </c>
      <c r="DI545" s="321">
        <f t="shared" si="589"/>
        <v>0</v>
      </c>
      <c r="DJ545" s="321">
        <f t="shared" si="590"/>
        <v>0</v>
      </c>
      <c r="DK545" s="321">
        <f t="shared" si="591"/>
        <v>0</v>
      </c>
      <c r="DL545" s="321">
        <f t="shared" si="592"/>
        <v>0</v>
      </c>
      <c r="DM545" s="321">
        <f t="shared" si="593"/>
        <v>0</v>
      </c>
      <c r="DN545" s="321">
        <f t="shared" si="594"/>
        <v>0</v>
      </c>
      <c r="DO545" s="321">
        <f t="shared" si="595"/>
        <v>0</v>
      </c>
      <c r="DP545" s="321">
        <f t="shared" si="596"/>
        <v>0</v>
      </c>
      <c r="DQ545" s="321">
        <f t="shared" si="597"/>
        <v>0</v>
      </c>
      <c r="DR545" s="321">
        <f t="shared" si="598"/>
        <v>0</v>
      </c>
      <c r="DS545" s="321">
        <f t="shared" si="599"/>
        <v>0</v>
      </c>
      <c r="DT545" s="321">
        <f t="shared" si="600"/>
        <v>0</v>
      </c>
      <c r="DU545" s="321">
        <f t="shared" si="601"/>
        <v>0</v>
      </c>
      <c r="DV545" s="321">
        <f t="shared" si="602"/>
        <v>0</v>
      </c>
      <c r="DW545" s="321">
        <f t="shared" si="603"/>
        <v>0</v>
      </c>
      <c r="DX545" s="321">
        <f t="shared" si="604"/>
        <v>0</v>
      </c>
      <c r="DY545" s="321">
        <f t="shared" si="605"/>
        <v>0</v>
      </c>
      <c r="DZ545" s="321">
        <f t="shared" si="606"/>
        <v>0</v>
      </c>
      <c r="EA545" s="321">
        <f t="shared" si="607"/>
        <v>0</v>
      </c>
      <c r="EB545" s="321">
        <f t="shared" si="608"/>
        <v>0</v>
      </c>
      <c r="EC545" s="321">
        <f t="shared" si="609"/>
        <v>0</v>
      </c>
      <c r="ED545" s="321">
        <f t="shared" si="610"/>
        <v>0</v>
      </c>
      <c r="EE545" s="321">
        <f t="shared" si="611"/>
        <v>0</v>
      </c>
      <c r="EF545" s="321">
        <f t="shared" si="612"/>
        <v>0</v>
      </c>
      <c r="EG545" s="321">
        <f t="shared" si="613"/>
        <v>0</v>
      </c>
      <c r="EH545" s="321">
        <f t="shared" si="614"/>
        <v>0</v>
      </c>
      <c r="EI545" s="321">
        <f t="shared" si="615"/>
        <v>0</v>
      </c>
      <c r="EJ545" s="321">
        <f t="shared" si="616"/>
        <v>0</v>
      </c>
      <c r="EK545" s="321">
        <f t="shared" si="617"/>
        <v>0</v>
      </c>
      <c r="EL545" s="321">
        <f t="shared" si="618"/>
        <v>0</v>
      </c>
      <c r="EM545" s="321">
        <f t="shared" si="619"/>
        <v>0</v>
      </c>
      <c r="EN545" s="321">
        <f t="shared" si="620"/>
        <v>0</v>
      </c>
      <c r="EO545" s="321">
        <f t="shared" si="621"/>
        <v>0</v>
      </c>
      <c r="EP545" s="321">
        <f t="shared" si="622"/>
        <v>0</v>
      </c>
      <c r="EQ545" s="321">
        <f t="shared" si="623"/>
        <v>0</v>
      </c>
      <c r="ER545" s="321">
        <f t="shared" si="624"/>
        <v>0</v>
      </c>
      <c r="ES545" s="321">
        <f t="shared" si="625"/>
        <v>0</v>
      </c>
      <c r="ET545" s="321">
        <f t="shared" si="626"/>
        <v>0</v>
      </c>
      <c r="EU545" s="321">
        <f t="shared" si="627"/>
        <v>0</v>
      </c>
      <c r="EV545" s="321">
        <f t="shared" si="628"/>
        <v>0</v>
      </c>
      <c r="EW545" s="321">
        <f t="shared" si="629"/>
        <v>0</v>
      </c>
      <c r="EX545" s="321">
        <f t="shared" si="630"/>
        <v>0</v>
      </c>
      <c r="EY545" s="321">
        <f t="shared" si="631"/>
        <v>0</v>
      </c>
      <c r="EZ545" s="321">
        <f t="shared" si="632"/>
        <v>0</v>
      </c>
      <c r="FA545" s="321">
        <f t="shared" si="633"/>
        <v>0</v>
      </c>
      <c r="FB545" s="321">
        <f t="shared" si="634"/>
        <v>0</v>
      </c>
      <c r="FC545" s="321">
        <f t="shared" si="635"/>
        <v>0</v>
      </c>
      <c r="FD545" s="321">
        <f t="shared" si="636"/>
        <v>0</v>
      </c>
      <c r="FE545" s="321">
        <f t="shared" si="637"/>
        <v>0</v>
      </c>
      <c r="FF545" s="321">
        <f t="shared" si="638"/>
        <v>0</v>
      </c>
      <c r="FG545" s="321">
        <f t="shared" si="639"/>
        <v>0</v>
      </c>
      <c r="FH545" s="321">
        <f t="shared" si="640"/>
        <v>0</v>
      </c>
      <c r="FI545" s="321">
        <f t="shared" si="641"/>
        <v>0</v>
      </c>
      <c r="FJ545" s="321">
        <f t="shared" si="642"/>
        <v>0</v>
      </c>
    </row>
    <row r="546" spans="1:166">
      <c r="A546" s="436" t="s">
        <v>78</v>
      </c>
      <c r="B546" s="436" t="s">
        <v>78</v>
      </c>
      <c r="C546" s="437" t="s">
        <v>1014</v>
      </c>
      <c r="D546" s="436" t="s">
        <v>1409</v>
      </c>
      <c r="E546" s="474" t="s">
        <v>931</v>
      </c>
      <c r="F546" s="474" t="s">
        <v>163</v>
      </c>
      <c r="G546" s="437" t="s">
        <v>31</v>
      </c>
      <c r="H546" s="436" t="s">
        <v>1068</v>
      </c>
      <c r="I546" s="320">
        <f>IF(AND(E546="ED",F546="WA"),1,VLOOKUP($H546,Allocations!$I$35:$K$128,2,FALSE))</f>
        <v>0.65539999999999998</v>
      </c>
      <c r="J546" s="320">
        <f>IF(AND(E546="GD",F546="WA"),1,VLOOKUP($H546,Allocations!$I$35:$K$128,3,FALSE))</f>
        <v>0</v>
      </c>
      <c r="K546" s="438">
        <v>0</v>
      </c>
      <c r="L546" s="438">
        <v>0</v>
      </c>
      <c r="M546" s="438">
        <v>0</v>
      </c>
      <c r="N546" s="438">
        <v>0</v>
      </c>
      <c r="O546" s="438">
        <v>0</v>
      </c>
      <c r="P546" s="438">
        <v>0</v>
      </c>
      <c r="Q546" s="438">
        <v>0</v>
      </c>
      <c r="R546" s="438">
        <v>0</v>
      </c>
      <c r="S546" s="438">
        <v>0</v>
      </c>
      <c r="T546" s="438">
        <v>0</v>
      </c>
      <c r="U546" s="438">
        <v>0</v>
      </c>
      <c r="V546" s="438">
        <v>0</v>
      </c>
      <c r="W546" s="438">
        <v>0</v>
      </c>
      <c r="X546" s="438">
        <v>0</v>
      </c>
      <c r="Y546" s="438">
        <v>0</v>
      </c>
      <c r="Z546" s="438">
        <v>0</v>
      </c>
      <c r="AA546" s="438">
        <v>0</v>
      </c>
      <c r="AB546" s="438">
        <v>0</v>
      </c>
      <c r="AC546" s="438">
        <v>0</v>
      </c>
      <c r="AD546" s="438">
        <v>0</v>
      </c>
      <c r="AE546" s="438">
        <v>0</v>
      </c>
      <c r="AF546" s="438">
        <v>0</v>
      </c>
      <c r="AG546" s="438">
        <v>0</v>
      </c>
      <c r="AH546" s="438">
        <v>0</v>
      </c>
      <c r="AI546" s="438">
        <v>0</v>
      </c>
      <c r="AJ546" s="438">
        <v>0</v>
      </c>
      <c r="AK546" s="438">
        <v>0</v>
      </c>
      <c r="AL546" s="438">
        <v>0</v>
      </c>
      <c r="AM546" s="438">
        <v>0</v>
      </c>
      <c r="AN546" s="438">
        <v>0</v>
      </c>
      <c r="AO546" s="438">
        <v>0</v>
      </c>
      <c r="AP546" s="438">
        <v>0</v>
      </c>
      <c r="AQ546" s="438">
        <v>0</v>
      </c>
      <c r="AR546" s="438">
        <v>0</v>
      </c>
      <c r="AS546" s="438">
        <v>0</v>
      </c>
      <c r="AT546" s="438">
        <v>0</v>
      </c>
      <c r="AU546" s="438">
        <v>0</v>
      </c>
      <c r="AV546" s="438">
        <v>0</v>
      </c>
      <c r="AW546" s="438">
        <v>0</v>
      </c>
      <c r="AX546" s="438">
        <v>0</v>
      </c>
      <c r="AY546" s="438">
        <v>0</v>
      </c>
      <c r="AZ546" s="438">
        <v>0</v>
      </c>
      <c r="BA546" s="438">
        <v>0</v>
      </c>
      <c r="BB546" s="438">
        <v>0</v>
      </c>
      <c r="BC546" s="438">
        <v>0</v>
      </c>
      <c r="BD546" s="438">
        <v>0</v>
      </c>
      <c r="BE546" s="438">
        <v>0</v>
      </c>
      <c r="BF546" s="438">
        <v>0</v>
      </c>
      <c r="BG546" s="321">
        <f t="shared" si="535"/>
        <v>0</v>
      </c>
      <c r="BH546" s="321">
        <f t="shared" si="536"/>
        <v>0</v>
      </c>
      <c r="BI546" s="321">
        <f t="shared" si="537"/>
        <v>0</v>
      </c>
      <c r="BJ546" s="321">
        <f t="shared" si="538"/>
        <v>0</v>
      </c>
      <c r="BK546" s="321">
        <f t="shared" si="539"/>
        <v>0</v>
      </c>
      <c r="BL546" s="321">
        <f t="shared" si="540"/>
        <v>0</v>
      </c>
      <c r="BM546" s="321">
        <f t="shared" si="541"/>
        <v>0</v>
      </c>
      <c r="BN546" s="321">
        <f t="shared" si="542"/>
        <v>0</v>
      </c>
      <c r="BO546" s="321">
        <f t="shared" si="543"/>
        <v>0</v>
      </c>
      <c r="BP546" s="321">
        <f t="shared" si="544"/>
        <v>0</v>
      </c>
      <c r="BQ546" s="321">
        <f t="shared" si="545"/>
        <v>0</v>
      </c>
      <c r="BR546" s="321">
        <f t="shared" si="546"/>
        <v>0</v>
      </c>
      <c r="BS546" s="321">
        <f t="shared" si="547"/>
        <v>0</v>
      </c>
      <c r="BT546" s="321">
        <f t="shared" si="548"/>
        <v>0</v>
      </c>
      <c r="BU546" s="321">
        <f t="shared" si="549"/>
        <v>0</v>
      </c>
      <c r="BV546" s="321">
        <f t="shared" si="550"/>
        <v>0</v>
      </c>
      <c r="BW546" s="321">
        <f t="shared" si="551"/>
        <v>0</v>
      </c>
      <c r="BX546" s="321">
        <f t="shared" si="552"/>
        <v>0</v>
      </c>
      <c r="BY546" s="321">
        <f t="shared" si="553"/>
        <v>0</v>
      </c>
      <c r="BZ546" s="321">
        <f t="shared" si="554"/>
        <v>0</v>
      </c>
      <c r="CA546" s="321">
        <f t="shared" si="555"/>
        <v>0</v>
      </c>
      <c r="CB546" s="321">
        <f t="shared" si="556"/>
        <v>0</v>
      </c>
      <c r="CC546" s="321">
        <f t="shared" si="557"/>
        <v>0</v>
      </c>
      <c r="CD546" s="321">
        <f t="shared" si="558"/>
        <v>0</v>
      </c>
      <c r="CE546" s="321">
        <f t="shared" si="559"/>
        <v>0</v>
      </c>
      <c r="CF546" s="321">
        <f t="shared" si="560"/>
        <v>0</v>
      </c>
      <c r="CG546" s="321">
        <f t="shared" si="561"/>
        <v>0</v>
      </c>
      <c r="CH546" s="321">
        <f t="shared" si="562"/>
        <v>0</v>
      </c>
      <c r="CI546" s="321">
        <f t="shared" si="563"/>
        <v>0</v>
      </c>
      <c r="CJ546" s="321">
        <f t="shared" si="564"/>
        <v>0</v>
      </c>
      <c r="CK546" s="321">
        <f t="shared" si="565"/>
        <v>0</v>
      </c>
      <c r="CL546" s="321">
        <f t="shared" si="566"/>
        <v>0</v>
      </c>
      <c r="CM546" s="321">
        <f t="shared" si="567"/>
        <v>0</v>
      </c>
      <c r="CN546" s="321">
        <f t="shared" si="568"/>
        <v>0</v>
      </c>
      <c r="CO546" s="321">
        <f t="shared" si="569"/>
        <v>0</v>
      </c>
      <c r="CP546" s="321">
        <f t="shared" si="570"/>
        <v>0</v>
      </c>
      <c r="CQ546" s="321">
        <f t="shared" si="571"/>
        <v>0</v>
      </c>
      <c r="CR546" s="321">
        <f t="shared" si="572"/>
        <v>0</v>
      </c>
      <c r="CS546" s="321">
        <f t="shared" si="573"/>
        <v>0</v>
      </c>
      <c r="CT546" s="321">
        <f t="shared" si="574"/>
        <v>0</v>
      </c>
      <c r="CU546" s="321">
        <f t="shared" si="575"/>
        <v>0</v>
      </c>
      <c r="CV546" s="321">
        <f t="shared" si="576"/>
        <v>0</v>
      </c>
      <c r="CW546" s="321">
        <f t="shared" si="577"/>
        <v>0</v>
      </c>
      <c r="CX546" s="321">
        <f t="shared" si="578"/>
        <v>0</v>
      </c>
      <c r="CY546" s="321">
        <f t="shared" si="579"/>
        <v>0</v>
      </c>
      <c r="CZ546" s="321">
        <f t="shared" si="580"/>
        <v>0</v>
      </c>
      <c r="DA546" s="321">
        <f t="shared" si="581"/>
        <v>0</v>
      </c>
      <c r="DB546" s="321">
        <f t="shared" si="582"/>
        <v>0</v>
      </c>
      <c r="DC546" s="321">
        <f t="shared" si="583"/>
        <v>0</v>
      </c>
      <c r="DD546" s="321">
        <f t="shared" si="584"/>
        <v>0</v>
      </c>
      <c r="DE546" s="321">
        <f t="shared" si="585"/>
        <v>0</v>
      </c>
      <c r="DF546" s="321">
        <f t="shared" si="586"/>
        <v>0</v>
      </c>
      <c r="DG546" s="321">
        <f t="shared" si="587"/>
        <v>0</v>
      </c>
      <c r="DH546" s="321">
        <f t="shared" si="588"/>
        <v>0</v>
      </c>
      <c r="DI546" s="321">
        <f t="shared" si="589"/>
        <v>0</v>
      </c>
      <c r="DJ546" s="321">
        <f t="shared" si="590"/>
        <v>0</v>
      </c>
      <c r="DK546" s="321">
        <f t="shared" si="591"/>
        <v>0</v>
      </c>
      <c r="DL546" s="321">
        <f t="shared" si="592"/>
        <v>0</v>
      </c>
      <c r="DM546" s="321">
        <f t="shared" si="593"/>
        <v>0</v>
      </c>
      <c r="DN546" s="321">
        <f t="shared" si="594"/>
        <v>0</v>
      </c>
      <c r="DO546" s="321">
        <f t="shared" si="595"/>
        <v>0</v>
      </c>
      <c r="DP546" s="321">
        <f t="shared" si="596"/>
        <v>0</v>
      </c>
      <c r="DQ546" s="321">
        <f t="shared" si="597"/>
        <v>0</v>
      </c>
      <c r="DR546" s="321">
        <f t="shared" si="598"/>
        <v>0</v>
      </c>
      <c r="DS546" s="321">
        <f t="shared" si="599"/>
        <v>0</v>
      </c>
      <c r="DT546" s="321">
        <f t="shared" si="600"/>
        <v>0</v>
      </c>
      <c r="DU546" s="321">
        <f t="shared" si="601"/>
        <v>0</v>
      </c>
      <c r="DV546" s="321">
        <f t="shared" si="602"/>
        <v>0</v>
      </c>
      <c r="DW546" s="321">
        <f t="shared" si="603"/>
        <v>0</v>
      </c>
      <c r="DX546" s="321">
        <f t="shared" si="604"/>
        <v>0</v>
      </c>
      <c r="DY546" s="321">
        <f t="shared" si="605"/>
        <v>0</v>
      </c>
      <c r="DZ546" s="321">
        <f t="shared" si="606"/>
        <v>0</v>
      </c>
      <c r="EA546" s="321">
        <f t="shared" si="607"/>
        <v>0</v>
      </c>
      <c r="EB546" s="321">
        <f t="shared" si="608"/>
        <v>0</v>
      </c>
      <c r="EC546" s="321">
        <f t="shared" si="609"/>
        <v>0</v>
      </c>
      <c r="ED546" s="321">
        <f t="shared" si="610"/>
        <v>0</v>
      </c>
      <c r="EE546" s="321">
        <f t="shared" si="611"/>
        <v>0</v>
      </c>
      <c r="EF546" s="321">
        <f t="shared" si="612"/>
        <v>0</v>
      </c>
      <c r="EG546" s="321">
        <f t="shared" si="613"/>
        <v>0</v>
      </c>
      <c r="EH546" s="321">
        <f t="shared" si="614"/>
        <v>0</v>
      </c>
      <c r="EI546" s="321">
        <f t="shared" si="615"/>
        <v>0</v>
      </c>
      <c r="EJ546" s="321">
        <f t="shared" si="616"/>
        <v>0</v>
      </c>
      <c r="EK546" s="321">
        <f t="shared" si="617"/>
        <v>0</v>
      </c>
      <c r="EL546" s="321">
        <f t="shared" si="618"/>
        <v>0</v>
      </c>
      <c r="EM546" s="321">
        <f t="shared" si="619"/>
        <v>0</v>
      </c>
      <c r="EN546" s="321">
        <f t="shared" si="620"/>
        <v>0</v>
      </c>
      <c r="EO546" s="321">
        <f t="shared" si="621"/>
        <v>0</v>
      </c>
      <c r="EP546" s="321">
        <f t="shared" si="622"/>
        <v>0</v>
      </c>
      <c r="EQ546" s="321">
        <f t="shared" si="623"/>
        <v>0</v>
      </c>
      <c r="ER546" s="321">
        <f t="shared" si="624"/>
        <v>0</v>
      </c>
      <c r="ES546" s="321">
        <f t="shared" si="625"/>
        <v>0</v>
      </c>
      <c r="ET546" s="321">
        <f t="shared" si="626"/>
        <v>0</v>
      </c>
      <c r="EU546" s="321">
        <f t="shared" si="627"/>
        <v>0</v>
      </c>
      <c r="EV546" s="321">
        <f t="shared" si="628"/>
        <v>0</v>
      </c>
      <c r="EW546" s="321">
        <f t="shared" si="629"/>
        <v>0</v>
      </c>
      <c r="EX546" s="321">
        <f t="shared" si="630"/>
        <v>0</v>
      </c>
      <c r="EY546" s="321">
        <f t="shared" si="631"/>
        <v>0</v>
      </c>
      <c r="EZ546" s="321">
        <f t="shared" si="632"/>
        <v>0</v>
      </c>
      <c r="FA546" s="321">
        <f t="shared" si="633"/>
        <v>0</v>
      </c>
      <c r="FB546" s="321">
        <f t="shared" si="634"/>
        <v>0</v>
      </c>
      <c r="FC546" s="321">
        <f t="shared" si="635"/>
        <v>0</v>
      </c>
      <c r="FD546" s="321">
        <f t="shared" si="636"/>
        <v>0</v>
      </c>
      <c r="FE546" s="321">
        <f t="shared" si="637"/>
        <v>0</v>
      </c>
      <c r="FF546" s="321">
        <f t="shared" si="638"/>
        <v>0</v>
      </c>
      <c r="FG546" s="321">
        <f t="shared" si="639"/>
        <v>0</v>
      </c>
      <c r="FH546" s="321">
        <f t="shared" si="640"/>
        <v>0</v>
      </c>
      <c r="FI546" s="321">
        <f t="shared" si="641"/>
        <v>0</v>
      </c>
      <c r="FJ546" s="321">
        <f t="shared" si="642"/>
        <v>0</v>
      </c>
    </row>
    <row r="547" spans="1:166">
      <c r="A547" s="436" t="s">
        <v>78</v>
      </c>
      <c r="B547" s="436" t="s">
        <v>78</v>
      </c>
      <c r="C547" s="437" t="s">
        <v>1014</v>
      </c>
      <c r="D547" s="436" t="s">
        <v>1410</v>
      </c>
      <c r="E547" s="474" t="s">
        <v>931</v>
      </c>
      <c r="F547" s="474" t="s">
        <v>163</v>
      </c>
      <c r="G547" s="437" t="s">
        <v>73</v>
      </c>
      <c r="H547" s="436" t="s">
        <v>966</v>
      </c>
      <c r="I547" s="320">
        <f>IF(AND(E547="ED",F547="WA"),1,VLOOKUP($H547,Allocations!$I$35:$K$128,2,FALSE))</f>
        <v>0.65539999999999998</v>
      </c>
      <c r="J547" s="320">
        <f>IF(AND(E547="GD",F547="WA"),1,VLOOKUP($H547,Allocations!$I$35:$K$128,3,FALSE))</f>
        <v>0</v>
      </c>
      <c r="K547" s="438">
        <v>0</v>
      </c>
      <c r="L547" s="438">
        <v>0</v>
      </c>
      <c r="M547" s="438">
        <v>0</v>
      </c>
      <c r="N547" s="438">
        <v>0</v>
      </c>
      <c r="O547" s="438">
        <v>0</v>
      </c>
      <c r="P547" s="438">
        <v>0</v>
      </c>
      <c r="Q547" s="438">
        <v>0</v>
      </c>
      <c r="R547" s="438">
        <v>0</v>
      </c>
      <c r="S547" s="438">
        <v>0</v>
      </c>
      <c r="T547" s="438">
        <v>0</v>
      </c>
      <c r="U547" s="438">
        <v>0</v>
      </c>
      <c r="V547" s="438">
        <v>0</v>
      </c>
      <c r="W547" s="438">
        <v>0</v>
      </c>
      <c r="X547" s="438">
        <v>0</v>
      </c>
      <c r="Y547" s="438">
        <v>0</v>
      </c>
      <c r="Z547" s="438">
        <v>0</v>
      </c>
      <c r="AA547" s="438">
        <v>0</v>
      </c>
      <c r="AB547" s="438">
        <v>0</v>
      </c>
      <c r="AC547" s="438">
        <v>0</v>
      </c>
      <c r="AD547" s="438">
        <v>0</v>
      </c>
      <c r="AE547" s="438">
        <v>0</v>
      </c>
      <c r="AF547" s="438">
        <v>0</v>
      </c>
      <c r="AG547" s="438">
        <v>0</v>
      </c>
      <c r="AH547" s="438">
        <v>0</v>
      </c>
      <c r="AI547" s="438">
        <v>0</v>
      </c>
      <c r="AJ547" s="438">
        <v>0</v>
      </c>
      <c r="AK547" s="438">
        <v>0</v>
      </c>
      <c r="AL547" s="438">
        <v>0</v>
      </c>
      <c r="AM547" s="438">
        <v>0</v>
      </c>
      <c r="AN547" s="438">
        <v>0</v>
      </c>
      <c r="AO547" s="438">
        <v>0</v>
      </c>
      <c r="AP547" s="438">
        <v>0</v>
      </c>
      <c r="AQ547" s="438">
        <v>0</v>
      </c>
      <c r="AR547" s="438">
        <v>0</v>
      </c>
      <c r="AS547" s="438">
        <v>0</v>
      </c>
      <c r="AT547" s="438">
        <v>0</v>
      </c>
      <c r="AU547" s="438">
        <v>0</v>
      </c>
      <c r="AV547" s="438">
        <v>0</v>
      </c>
      <c r="AW547" s="438">
        <v>0</v>
      </c>
      <c r="AX547" s="438">
        <v>0</v>
      </c>
      <c r="AY547" s="438">
        <v>0</v>
      </c>
      <c r="AZ547" s="438">
        <v>0</v>
      </c>
      <c r="BA547" s="438">
        <v>0</v>
      </c>
      <c r="BB547" s="438">
        <v>0</v>
      </c>
      <c r="BC547" s="438">
        <v>0</v>
      </c>
      <c r="BD547" s="438">
        <v>0</v>
      </c>
      <c r="BE547" s="438">
        <v>0</v>
      </c>
      <c r="BF547" s="438">
        <v>0</v>
      </c>
      <c r="BG547" s="321">
        <f t="shared" si="535"/>
        <v>0</v>
      </c>
      <c r="BH547" s="321">
        <f t="shared" si="536"/>
        <v>0</v>
      </c>
      <c r="BI547" s="321">
        <f t="shared" si="537"/>
        <v>0</v>
      </c>
      <c r="BJ547" s="321">
        <f t="shared" si="538"/>
        <v>0</v>
      </c>
      <c r="BK547" s="321">
        <f t="shared" si="539"/>
        <v>0</v>
      </c>
      <c r="BL547" s="321">
        <f t="shared" si="540"/>
        <v>0</v>
      </c>
      <c r="BM547" s="321">
        <f t="shared" si="541"/>
        <v>0</v>
      </c>
      <c r="BN547" s="321">
        <f t="shared" si="542"/>
        <v>0</v>
      </c>
      <c r="BO547" s="321">
        <f t="shared" si="543"/>
        <v>0</v>
      </c>
      <c r="BP547" s="321">
        <f t="shared" si="544"/>
        <v>0</v>
      </c>
      <c r="BQ547" s="321">
        <f t="shared" si="545"/>
        <v>0</v>
      </c>
      <c r="BR547" s="321">
        <f t="shared" si="546"/>
        <v>0</v>
      </c>
      <c r="BS547" s="321">
        <f t="shared" si="547"/>
        <v>0</v>
      </c>
      <c r="BT547" s="321">
        <f t="shared" si="548"/>
        <v>0</v>
      </c>
      <c r="BU547" s="321">
        <f t="shared" si="549"/>
        <v>0</v>
      </c>
      <c r="BV547" s="321">
        <f t="shared" si="550"/>
        <v>0</v>
      </c>
      <c r="BW547" s="321">
        <f t="shared" si="551"/>
        <v>0</v>
      </c>
      <c r="BX547" s="321">
        <f t="shared" si="552"/>
        <v>0</v>
      </c>
      <c r="BY547" s="321">
        <f t="shared" si="553"/>
        <v>0</v>
      </c>
      <c r="BZ547" s="321">
        <f t="shared" si="554"/>
        <v>0</v>
      </c>
      <c r="CA547" s="321">
        <f t="shared" si="555"/>
        <v>0</v>
      </c>
      <c r="CB547" s="321">
        <f t="shared" si="556"/>
        <v>0</v>
      </c>
      <c r="CC547" s="321">
        <f t="shared" si="557"/>
        <v>0</v>
      </c>
      <c r="CD547" s="321">
        <f t="shared" si="558"/>
        <v>0</v>
      </c>
      <c r="CE547" s="321">
        <f t="shared" si="559"/>
        <v>0</v>
      </c>
      <c r="CF547" s="321">
        <f t="shared" si="560"/>
        <v>0</v>
      </c>
      <c r="CG547" s="321">
        <f t="shared" si="561"/>
        <v>0</v>
      </c>
      <c r="CH547" s="321">
        <f t="shared" si="562"/>
        <v>0</v>
      </c>
      <c r="CI547" s="321">
        <f t="shared" si="563"/>
        <v>0</v>
      </c>
      <c r="CJ547" s="321">
        <f t="shared" si="564"/>
        <v>0</v>
      </c>
      <c r="CK547" s="321">
        <f t="shared" si="565"/>
        <v>0</v>
      </c>
      <c r="CL547" s="321">
        <f t="shared" si="566"/>
        <v>0</v>
      </c>
      <c r="CM547" s="321">
        <f t="shared" si="567"/>
        <v>0</v>
      </c>
      <c r="CN547" s="321">
        <f t="shared" si="568"/>
        <v>0</v>
      </c>
      <c r="CO547" s="321">
        <f t="shared" si="569"/>
        <v>0</v>
      </c>
      <c r="CP547" s="321">
        <f t="shared" si="570"/>
        <v>0</v>
      </c>
      <c r="CQ547" s="321">
        <f t="shared" si="571"/>
        <v>0</v>
      </c>
      <c r="CR547" s="321">
        <f t="shared" si="572"/>
        <v>0</v>
      </c>
      <c r="CS547" s="321">
        <f t="shared" si="573"/>
        <v>0</v>
      </c>
      <c r="CT547" s="321">
        <f t="shared" si="574"/>
        <v>0</v>
      </c>
      <c r="CU547" s="321">
        <f t="shared" si="575"/>
        <v>0</v>
      </c>
      <c r="CV547" s="321">
        <f t="shared" si="576"/>
        <v>0</v>
      </c>
      <c r="CW547" s="321">
        <f t="shared" si="577"/>
        <v>0</v>
      </c>
      <c r="CX547" s="321">
        <f t="shared" si="578"/>
        <v>0</v>
      </c>
      <c r="CY547" s="321">
        <f t="shared" si="579"/>
        <v>0</v>
      </c>
      <c r="CZ547" s="321">
        <f t="shared" si="580"/>
        <v>0</v>
      </c>
      <c r="DA547" s="321">
        <f t="shared" si="581"/>
        <v>0</v>
      </c>
      <c r="DB547" s="321">
        <f t="shared" si="582"/>
        <v>0</v>
      </c>
      <c r="DC547" s="321">
        <f t="shared" si="583"/>
        <v>0</v>
      </c>
      <c r="DD547" s="321">
        <f t="shared" si="584"/>
        <v>0</v>
      </c>
      <c r="DE547" s="321">
        <f t="shared" si="585"/>
        <v>0</v>
      </c>
      <c r="DF547" s="321">
        <f t="shared" si="586"/>
        <v>0</v>
      </c>
      <c r="DG547" s="321">
        <f t="shared" si="587"/>
        <v>0</v>
      </c>
      <c r="DH547" s="321">
        <f t="shared" si="588"/>
        <v>0</v>
      </c>
      <c r="DI547" s="321">
        <f t="shared" si="589"/>
        <v>0</v>
      </c>
      <c r="DJ547" s="321">
        <f t="shared" si="590"/>
        <v>0</v>
      </c>
      <c r="DK547" s="321">
        <f t="shared" si="591"/>
        <v>0</v>
      </c>
      <c r="DL547" s="321">
        <f t="shared" si="592"/>
        <v>0</v>
      </c>
      <c r="DM547" s="321">
        <f t="shared" si="593"/>
        <v>0</v>
      </c>
      <c r="DN547" s="321">
        <f t="shared" si="594"/>
        <v>0</v>
      </c>
      <c r="DO547" s="321">
        <f t="shared" si="595"/>
        <v>0</v>
      </c>
      <c r="DP547" s="321">
        <f t="shared" si="596"/>
        <v>0</v>
      </c>
      <c r="DQ547" s="321">
        <f t="shared" si="597"/>
        <v>0</v>
      </c>
      <c r="DR547" s="321">
        <f t="shared" si="598"/>
        <v>0</v>
      </c>
      <c r="DS547" s="321">
        <f t="shared" si="599"/>
        <v>0</v>
      </c>
      <c r="DT547" s="321">
        <f t="shared" si="600"/>
        <v>0</v>
      </c>
      <c r="DU547" s="321">
        <f t="shared" si="601"/>
        <v>0</v>
      </c>
      <c r="DV547" s="321">
        <f t="shared" si="602"/>
        <v>0</v>
      </c>
      <c r="DW547" s="321">
        <f t="shared" si="603"/>
        <v>0</v>
      </c>
      <c r="DX547" s="321">
        <f t="shared" si="604"/>
        <v>0</v>
      </c>
      <c r="DY547" s="321">
        <f t="shared" si="605"/>
        <v>0</v>
      </c>
      <c r="DZ547" s="321">
        <f t="shared" si="606"/>
        <v>0</v>
      </c>
      <c r="EA547" s="321">
        <f t="shared" si="607"/>
        <v>0</v>
      </c>
      <c r="EB547" s="321">
        <f t="shared" si="608"/>
        <v>0</v>
      </c>
      <c r="EC547" s="321">
        <f t="shared" si="609"/>
        <v>0</v>
      </c>
      <c r="ED547" s="321">
        <f t="shared" si="610"/>
        <v>0</v>
      </c>
      <c r="EE547" s="321">
        <f t="shared" si="611"/>
        <v>0</v>
      </c>
      <c r="EF547" s="321">
        <f t="shared" si="612"/>
        <v>0</v>
      </c>
      <c r="EG547" s="321">
        <f t="shared" si="613"/>
        <v>0</v>
      </c>
      <c r="EH547" s="321">
        <f t="shared" si="614"/>
        <v>0</v>
      </c>
      <c r="EI547" s="321">
        <f t="shared" si="615"/>
        <v>0</v>
      </c>
      <c r="EJ547" s="321">
        <f t="shared" si="616"/>
        <v>0</v>
      </c>
      <c r="EK547" s="321">
        <f t="shared" si="617"/>
        <v>0</v>
      </c>
      <c r="EL547" s="321">
        <f t="shared" si="618"/>
        <v>0</v>
      </c>
      <c r="EM547" s="321">
        <f t="shared" si="619"/>
        <v>0</v>
      </c>
      <c r="EN547" s="321">
        <f t="shared" si="620"/>
        <v>0</v>
      </c>
      <c r="EO547" s="321">
        <f t="shared" si="621"/>
        <v>0</v>
      </c>
      <c r="EP547" s="321">
        <f t="shared" si="622"/>
        <v>0</v>
      </c>
      <c r="EQ547" s="321">
        <f t="shared" si="623"/>
        <v>0</v>
      </c>
      <c r="ER547" s="321">
        <f t="shared" si="624"/>
        <v>0</v>
      </c>
      <c r="ES547" s="321">
        <f t="shared" si="625"/>
        <v>0</v>
      </c>
      <c r="ET547" s="321">
        <f t="shared" si="626"/>
        <v>0</v>
      </c>
      <c r="EU547" s="321">
        <f t="shared" si="627"/>
        <v>0</v>
      </c>
      <c r="EV547" s="321">
        <f t="shared" si="628"/>
        <v>0</v>
      </c>
      <c r="EW547" s="321">
        <f t="shared" si="629"/>
        <v>0</v>
      </c>
      <c r="EX547" s="321">
        <f t="shared" si="630"/>
        <v>0</v>
      </c>
      <c r="EY547" s="321">
        <f t="shared" si="631"/>
        <v>0</v>
      </c>
      <c r="EZ547" s="321">
        <f t="shared" si="632"/>
        <v>0</v>
      </c>
      <c r="FA547" s="321">
        <f t="shared" si="633"/>
        <v>0</v>
      </c>
      <c r="FB547" s="321">
        <f t="shared" si="634"/>
        <v>0</v>
      </c>
      <c r="FC547" s="321">
        <f t="shared" si="635"/>
        <v>0</v>
      </c>
      <c r="FD547" s="321">
        <f t="shared" si="636"/>
        <v>0</v>
      </c>
      <c r="FE547" s="321">
        <f t="shared" si="637"/>
        <v>0</v>
      </c>
      <c r="FF547" s="321">
        <f t="shared" si="638"/>
        <v>0</v>
      </c>
      <c r="FG547" s="321">
        <f t="shared" si="639"/>
        <v>0</v>
      </c>
      <c r="FH547" s="321">
        <f t="shared" si="640"/>
        <v>0</v>
      </c>
      <c r="FI547" s="321">
        <f t="shared" si="641"/>
        <v>0</v>
      </c>
      <c r="FJ547" s="321">
        <f t="shared" si="642"/>
        <v>0</v>
      </c>
    </row>
    <row r="548" spans="1:166">
      <c r="A548" s="436" t="s">
        <v>78</v>
      </c>
      <c r="B548" s="436" t="s">
        <v>78</v>
      </c>
      <c r="C548" s="437" t="s">
        <v>1014</v>
      </c>
      <c r="D548" s="436" t="s">
        <v>1411</v>
      </c>
      <c r="E548" s="474" t="s">
        <v>931</v>
      </c>
      <c r="F548" s="474" t="s">
        <v>163</v>
      </c>
      <c r="G548" s="437" t="s">
        <v>8</v>
      </c>
      <c r="H548" s="436" t="s">
        <v>976</v>
      </c>
      <c r="I548" s="320">
        <f>IF(AND(E548="ED",F548="WA"),1,VLOOKUP($H548,Allocations!$I$35:$K$128,2,FALSE))</f>
        <v>0.65539999999999998</v>
      </c>
      <c r="J548" s="320">
        <f>IF(AND(E548="GD",F548="WA"),1,VLOOKUP($H548,Allocations!$I$35:$K$128,3,FALSE))</f>
        <v>0</v>
      </c>
      <c r="K548" s="438">
        <v>0</v>
      </c>
      <c r="L548" s="438">
        <v>0</v>
      </c>
      <c r="M548" s="438">
        <v>0</v>
      </c>
      <c r="N548" s="438">
        <v>5804.55</v>
      </c>
      <c r="O548" s="438">
        <v>0</v>
      </c>
      <c r="P548" s="438">
        <v>0</v>
      </c>
      <c r="Q548" s="438">
        <v>0</v>
      </c>
      <c r="R548" s="438">
        <v>0</v>
      </c>
      <c r="S548" s="438">
        <v>0</v>
      </c>
      <c r="T548" s="438">
        <v>0</v>
      </c>
      <c r="U548" s="438">
        <v>0</v>
      </c>
      <c r="V548" s="438">
        <v>0</v>
      </c>
      <c r="W548" s="438">
        <v>0</v>
      </c>
      <c r="X548" s="438">
        <v>0</v>
      </c>
      <c r="Y548" s="438">
        <v>0</v>
      </c>
      <c r="Z548" s="438">
        <v>0</v>
      </c>
      <c r="AA548" s="438">
        <v>0</v>
      </c>
      <c r="AB548" s="438">
        <v>0</v>
      </c>
      <c r="AC548" s="438">
        <v>0</v>
      </c>
      <c r="AD548" s="438">
        <v>0</v>
      </c>
      <c r="AE548" s="438">
        <v>0</v>
      </c>
      <c r="AF548" s="438">
        <v>0</v>
      </c>
      <c r="AG548" s="438">
        <v>0</v>
      </c>
      <c r="AH548" s="438">
        <v>0</v>
      </c>
      <c r="AI548" s="438">
        <v>0</v>
      </c>
      <c r="AJ548" s="438">
        <v>0</v>
      </c>
      <c r="AK548" s="438">
        <v>0</v>
      </c>
      <c r="AL548" s="438">
        <v>0</v>
      </c>
      <c r="AM548" s="438">
        <v>0</v>
      </c>
      <c r="AN548" s="438">
        <v>0</v>
      </c>
      <c r="AO548" s="438">
        <v>0</v>
      </c>
      <c r="AP548" s="438">
        <v>0</v>
      </c>
      <c r="AQ548" s="438">
        <v>0</v>
      </c>
      <c r="AR548" s="438">
        <v>0</v>
      </c>
      <c r="AS548" s="438">
        <v>0</v>
      </c>
      <c r="AT548" s="438">
        <v>0</v>
      </c>
      <c r="AU548" s="438">
        <v>0</v>
      </c>
      <c r="AV548" s="438">
        <v>0</v>
      </c>
      <c r="AW548" s="438">
        <v>0</v>
      </c>
      <c r="AX548" s="438">
        <v>0</v>
      </c>
      <c r="AY548" s="438">
        <v>0</v>
      </c>
      <c r="AZ548" s="438">
        <v>0</v>
      </c>
      <c r="BA548" s="438">
        <v>0</v>
      </c>
      <c r="BB548" s="438">
        <v>0</v>
      </c>
      <c r="BC548" s="438">
        <v>0</v>
      </c>
      <c r="BD548" s="438">
        <v>0</v>
      </c>
      <c r="BE548" s="438">
        <v>0</v>
      </c>
      <c r="BF548" s="438">
        <v>0</v>
      </c>
      <c r="BG548" s="321">
        <f t="shared" si="535"/>
        <v>5804.55</v>
      </c>
      <c r="BH548" s="321">
        <f t="shared" si="536"/>
        <v>0</v>
      </c>
      <c r="BI548" s="321">
        <f t="shared" si="537"/>
        <v>0</v>
      </c>
      <c r="BJ548" s="321">
        <f t="shared" si="538"/>
        <v>0</v>
      </c>
      <c r="BK548" s="321">
        <f t="shared" si="539"/>
        <v>0</v>
      </c>
      <c r="BL548" s="321">
        <f t="shared" si="540"/>
        <v>0</v>
      </c>
      <c r="BM548" s="321">
        <f t="shared" si="541"/>
        <v>0</v>
      </c>
      <c r="BN548" s="321">
        <f t="shared" si="542"/>
        <v>3804.3020700000002</v>
      </c>
      <c r="BO548" s="321">
        <f t="shared" si="543"/>
        <v>0</v>
      </c>
      <c r="BP548" s="321">
        <f t="shared" si="544"/>
        <v>0</v>
      </c>
      <c r="BQ548" s="321">
        <f t="shared" si="545"/>
        <v>0</v>
      </c>
      <c r="BR548" s="321">
        <f t="shared" si="546"/>
        <v>0</v>
      </c>
      <c r="BS548" s="321">
        <f t="shared" si="547"/>
        <v>0</v>
      </c>
      <c r="BT548" s="321">
        <f t="shared" si="548"/>
        <v>0</v>
      </c>
      <c r="BU548" s="321">
        <f t="shared" si="549"/>
        <v>0</v>
      </c>
      <c r="BV548" s="321">
        <f t="shared" si="550"/>
        <v>0</v>
      </c>
      <c r="BW548" s="321">
        <f t="shared" si="551"/>
        <v>0</v>
      </c>
      <c r="BX548" s="321">
        <f t="shared" si="552"/>
        <v>0</v>
      </c>
      <c r="BY548" s="321">
        <f t="shared" si="553"/>
        <v>0</v>
      </c>
      <c r="BZ548" s="321">
        <f t="shared" si="554"/>
        <v>0</v>
      </c>
      <c r="CA548" s="321">
        <f t="shared" si="555"/>
        <v>0</v>
      </c>
      <c r="CB548" s="321">
        <f t="shared" si="556"/>
        <v>0</v>
      </c>
      <c r="CC548" s="321">
        <f t="shared" si="557"/>
        <v>0</v>
      </c>
      <c r="CD548" s="321">
        <f t="shared" si="558"/>
        <v>0</v>
      </c>
      <c r="CE548" s="321">
        <f t="shared" si="559"/>
        <v>0</v>
      </c>
      <c r="CF548" s="321">
        <f t="shared" si="560"/>
        <v>0</v>
      </c>
      <c r="CG548" s="321">
        <f t="shared" si="561"/>
        <v>0</v>
      </c>
      <c r="CH548" s="321">
        <f t="shared" si="562"/>
        <v>0</v>
      </c>
      <c r="CI548" s="321">
        <f t="shared" si="563"/>
        <v>0</v>
      </c>
      <c r="CJ548" s="321">
        <f t="shared" si="564"/>
        <v>0</v>
      </c>
      <c r="CK548" s="321">
        <f t="shared" si="565"/>
        <v>0</v>
      </c>
      <c r="CL548" s="321">
        <f t="shared" si="566"/>
        <v>0</v>
      </c>
      <c r="CM548" s="321">
        <f t="shared" si="567"/>
        <v>0</v>
      </c>
      <c r="CN548" s="321">
        <f t="shared" si="568"/>
        <v>0</v>
      </c>
      <c r="CO548" s="321">
        <f t="shared" si="569"/>
        <v>0</v>
      </c>
      <c r="CP548" s="321">
        <f t="shared" si="570"/>
        <v>0</v>
      </c>
      <c r="CQ548" s="321">
        <f t="shared" si="571"/>
        <v>0</v>
      </c>
      <c r="CR548" s="321">
        <f t="shared" si="572"/>
        <v>0</v>
      </c>
      <c r="CS548" s="321">
        <f t="shared" si="573"/>
        <v>0</v>
      </c>
      <c r="CT548" s="321">
        <f t="shared" si="574"/>
        <v>0</v>
      </c>
      <c r="CU548" s="321">
        <f t="shared" si="575"/>
        <v>0</v>
      </c>
      <c r="CV548" s="321">
        <f t="shared" si="576"/>
        <v>0</v>
      </c>
      <c r="CW548" s="321">
        <f t="shared" si="577"/>
        <v>0</v>
      </c>
      <c r="CX548" s="321">
        <f t="shared" si="578"/>
        <v>0</v>
      </c>
      <c r="CY548" s="321">
        <f t="shared" si="579"/>
        <v>0</v>
      </c>
      <c r="CZ548" s="321">
        <f t="shared" si="580"/>
        <v>0</v>
      </c>
      <c r="DA548" s="321">
        <f t="shared" si="581"/>
        <v>0</v>
      </c>
      <c r="DB548" s="321">
        <f t="shared" si="582"/>
        <v>0</v>
      </c>
      <c r="DC548" s="321">
        <f t="shared" si="583"/>
        <v>0</v>
      </c>
      <c r="DD548" s="321">
        <f t="shared" si="584"/>
        <v>0</v>
      </c>
      <c r="DE548" s="321">
        <f t="shared" si="585"/>
        <v>0</v>
      </c>
      <c r="DF548" s="321">
        <f t="shared" si="586"/>
        <v>0</v>
      </c>
      <c r="DG548" s="321">
        <f t="shared" si="587"/>
        <v>3804.3020700000002</v>
      </c>
      <c r="DH548" s="321">
        <f t="shared" si="588"/>
        <v>0</v>
      </c>
      <c r="DI548" s="321">
        <f t="shared" si="589"/>
        <v>0</v>
      </c>
      <c r="DJ548" s="321">
        <f t="shared" si="590"/>
        <v>0</v>
      </c>
      <c r="DK548" s="321">
        <f t="shared" si="591"/>
        <v>0</v>
      </c>
      <c r="DL548" s="321">
        <f t="shared" si="592"/>
        <v>0</v>
      </c>
      <c r="DM548" s="321">
        <f t="shared" si="593"/>
        <v>0</v>
      </c>
      <c r="DN548" s="321">
        <f t="shared" si="594"/>
        <v>0</v>
      </c>
      <c r="DO548" s="321">
        <f t="shared" si="595"/>
        <v>0</v>
      </c>
      <c r="DP548" s="321">
        <f t="shared" si="596"/>
        <v>0</v>
      </c>
      <c r="DQ548" s="321">
        <f t="shared" si="597"/>
        <v>0</v>
      </c>
      <c r="DR548" s="321">
        <f t="shared" si="598"/>
        <v>0</v>
      </c>
      <c r="DS548" s="321">
        <f t="shared" si="599"/>
        <v>0</v>
      </c>
      <c r="DT548" s="321">
        <f t="shared" si="600"/>
        <v>0</v>
      </c>
      <c r="DU548" s="321">
        <f t="shared" si="601"/>
        <v>0</v>
      </c>
      <c r="DV548" s="321">
        <f t="shared" si="602"/>
        <v>0</v>
      </c>
      <c r="DW548" s="321">
        <f t="shared" si="603"/>
        <v>0</v>
      </c>
      <c r="DX548" s="321">
        <f t="shared" si="604"/>
        <v>0</v>
      </c>
      <c r="DY548" s="321">
        <f t="shared" si="605"/>
        <v>0</v>
      </c>
      <c r="DZ548" s="321">
        <f t="shared" si="606"/>
        <v>0</v>
      </c>
      <c r="EA548" s="321">
        <f t="shared" si="607"/>
        <v>0</v>
      </c>
      <c r="EB548" s="321">
        <f t="shared" si="608"/>
        <v>0</v>
      </c>
      <c r="EC548" s="321">
        <f t="shared" si="609"/>
        <v>0</v>
      </c>
      <c r="ED548" s="321">
        <f t="shared" si="610"/>
        <v>0</v>
      </c>
      <c r="EE548" s="321">
        <f t="shared" si="611"/>
        <v>0</v>
      </c>
      <c r="EF548" s="321">
        <f t="shared" si="612"/>
        <v>0</v>
      </c>
      <c r="EG548" s="321">
        <f t="shared" si="613"/>
        <v>0</v>
      </c>
      <c r="EH548" s="321">
        <f t="shared" si="614"/>
        <v>0</v>
      </c>
      <c r="EI548" s="321">
        <f t="shared" si="615"/>
        <v>0</v>
      </c>
      <c r="EJ548" s="321">
        <f t="shared" si="616"/>
        <v>0</v>
      </c>
      <c r="EK548" s="321">
        <f t="shared" si="617"/>
        <v>0</v>
      </c>
      <c r="EL548" s="321">
        <f t="shared" si="618"/>
        <v>0</v>
      </c>
      <c r="EM548" s="321">
        <f t="shared" si="619"/>
        <v>0</v>
      </c>
      <c r="EN548" s="321">
        <f t="shared" si="620"/>
        <v>0</v>
      </c>
      <c r="EO548" s="321">
        <f t="shared" si="621"/>
        <v>0</v>
      </c>
      <c r="EP548" s="321">
        <f t="shared" si="622"/>
        <v>0</v>
      </c>
      <c r="EQ548" s="321">
        <f t="shared" si="623"/>
        <v>0</v>
      </c>
      <c r="ER548" s="321">
        <f t="shared" si="624"/>
        <v>0</v>
      </c>
      <c r="ES548" s="321">
        <f t="shared" si="625"/>
        <v>0</v>
      </c>
      <c r="ET548" s="321">
        <f t="shared" si="626"/>
        <v>0</v>
      </c>
      <c r="EU548" s="321">
        <f t="shared" si="627"/>
        <v>0</v>
      </c>
      <c r="EV548" s="321">
        <f t="shared" si="628"/>
        <v>0</v>
      </c>
      <c r="EW548" s="321">
        <f t="shared" si="629"/>
        <v>0</v>
      </c>
      <c r="EX548" s="321">
        <f t="shared" si="630"/>
        <v>0</v>
      </c>
      <c r="EY548" s="321">
        <f t="shared" si="631"/>
        <v>0</v>
      </c>
      <c r="EZ548" s="321">
        <f t="shared" si="632"/>
        <v>0</v>
      </c>
      <c r="FA548" s="321">
        <f t="shared" si="633"/>
        <v>0</v>
      </c>
      <c r="FB548" s="321">
        <f t="shared" si="634"/>
        <v>0</v>
      </c>
      <c r="FC548" s="321">
        <f t="shared" si="635"/>
        <v>0</v>
      </c>
      <c r="FD548" s="321">
        <f t="shared" si="636"/>
        <v>0</v>
      </c>
      <c r="FE548" s="321">
        <f t="shared" si="637"/>
        <v>0</v>
      </c>
      <c r="FF548" s="321">
        <f t="shared" si="638"/>
        <v>0</v>
      </c>
      <c r="FG548" s="321">
        <f t="shared" si="639"/>
        <v>0</v>
      </c>
      <c r="FH548" s="321">
        <f t="shared" si="640"/>
        <v>0</v>
      </c>
      <c r="FI548" s="321">
        <f t="shared" si="641"/>
        <v>0</v>
      </c>
      <c r="FJ548" s="321">
        <f t="shared" si="642"/>
        <v>0</v>
      </c>
    </row>
    <row r="549" spans="1:166">
      <c r="A549" s="436" t="s">
        <v>78</v>
      </c>
      <c r="B549" s="436" t="s">
        <v>78</v>
      </c>
      <c r="C549" s="437" t="s">
        <v>1014</v>
      </c>
      <c r="D549" s="436" t="s">
        <v>1411</v>
      </c>
      <c r="E549" s="474" t="s">
        <v>931</v>
      </c>
      <c r="F549" s="474" t="s">
        <v>163</v>
      </c>
      <c r="G549" s="437" t="s">
        <v>74</v>
      </c>
      <c r="H549" s="436" t="s">
        <v>1003</v>
      </c>
      <c r="I549" s="320">
        <f>IF(AND(E549="ED",F549="WA"),1,VLOOKUP($H549,Allocations!$I$35:$K$128,2,FALSE))</f>
        <v>0.65539999999999998</v>
      </c>
      <c r="J549" s="320">
        <f>IF(AND(E549="GD",F549="WA"),1,VLOOKUP($H549,Allocations!$I$35:$K$128,3,FALSE))</f>
        <v>0</v>
      </c>
      <c r="K549" s="438">
        <v>0</v>
      </c>
      <c r="L549" s="438">
        <v>-31577.930000000168</v>
      </c>
      <c r="M549" s="438">
        <v>0</v>
      </c>
      <c r="N549" s="438">
        <v>-5804.5500000000466</v>
      </c>
      <c r="O549" s="438">
        <v>0</v>
      </c>
      <c r="P549" s="438">
        <v>0</v>
      </c>
      <c r="Q549" s="438">
        <v>0</v>
      </c>
      <c r="R549" s="438">
        <v>0</v>
      </c>
      <c r="S549" s="438">
        <v>0</v>
      </c>
      <c r="T549" s="438">
        <v>0</v>
      </c>
      <c r="U549" s="438">
        <v>0</v>
      </c>
      <c r="V549" s="438">
        <v>0</v>
      </c>
      <c r="W549" s="438">
        <v>0</v>
      </c>
      <c r="X549" s="438">
        <v>0</v>
      </c>
      <c r="Y549" s="438">
        <v>0</v>
      </c>
      <c r="Z549" s="438">
        <v>0</v>
      </c>
      <c r="AA549" s="438">
        <v>0</v>
      </c>
      <c r="AB549" s="438">
        <v>0</v>
      </c>
      <c r="AC549" s="438">
        <v>0</v>
      </c>
      <c r="AD549" s="438">
        <v>0</v>
      </c>
      <c r="AE549" s="438">
        <v>0</v>
      </c>
      <c r="AF549" s="438">
        <v>0</v>
      </c>
      <c r="AG549" s="438">
        <v>0</v>
      </c>
      <c r="AH549" s="438">
        <v>0</v>
      </c>
      <c r="AI549" s="438">
        <v>0</v>
      </c>
      <c r="AJ549" s="438">
        <v>0</v>
      </c>
      <c r="AK549" s="438">
        <v>0</v>
      </c>
      <c r="AL549" s="438">
        <v>0</v>
      </c>
      <c r="AM549" s="438">
        <v>0</v>
      </c>
      <c r="AN549" s="438">
        <v>0</v>
      </c>
      <c r="AO549" s="438">
        <v>0</v>
      </c>
      <c r="AP549" s="438">
        <v>0</v>
      </c>
      <c r="AQ549" s="438">
        <v>0</v>
      </c>
      <c r="AR549" s="438">
        <v>0</v>
      </c>
      <c r="AS549" s="438">
        <v>0</v>
      </c>
      <c r="AT549" s="438">
        <v>0</v>
      </c>
      <c r="AU549" s="438">
        <v>0</v>
      </c>
      <c r="AV549" s="438">
        <v>0</v>
      </c>
      <c r="AW549" s="438">
        <v>0</v>
      </c>
      <c r="AX549" s="438">
        <v>0</v>
      </c>
      <c r="AY549" s="438">
        <v>0</v>
      </c>
      <c r="AZ549" s="438">
        <v>0</v>
      </c>
      <c r="BA549" s="438">
        <v>0</v>
      </c>
      <c r="BB549" s="438">
        <v>0</v>
      </c>
      <c r="BC549" s="438">
        <v>0</v>
      </c>
      <c r="BD549" s="438">
        <v>0</v>
      </c>
      <c r="BE549" s="438">
        <v>0</v>
      </c>
      <c r="BF549" s="438">
        <v>0</v>
      </c>
      <c r="BG549" s="321">
        <f t="shared" si="535"/>
        <v>-37382.480000000214</v>
      </c>
      <c r="BH549" s="321">
        <f t="shared" si="536"/>
        <v>0</v>
      </c>
      <c r="BI549" s="321">
        <f t="shared" si="537"/>
        <v>0</v>
      </c>
      <c r="BJ549" s="321">
        <f t="shared" si="538"/>
        <v>0</v>
      </c>
      <c r="BK549" s="321">
        <f t="shared" si="539"/>
        <v>0</v>
      </c>
      <c r="BL549" s="321">
        <f t="shared" si="540"/>
        <v>-20696.175322000108</v>
      </c>
      <c r="BM549" s="321">
        <f t="shared" si="541"/>
        <v>0</v>
      </c>
      <c r="BN549" s="321">
        <f t="shared" si="542"/>
        <v>-3804.3020700000302</v>
      </c>
      <c r="BO549" s="321">
        <f t="shared" si="543"/>
        <v>0</v>
      </c>
      <c r="BP549" s="321">
        <f t="shared" si="544"/>
        <v>0</v>
      </c>
      <c r="BQ549" s="321">
        <f t="shared" si="545"/>
        <v>0</v>
      </c>
      <c r="BR549" s="321">
        <f t="shared" si="546"/>
        <v>0</v>
      </c>
      <c r="BS549" s="321">
        <f t="shared" si="547"/>
        <v>0</v>
      </c>
      <c r="BT549" s="321">
        <f t="shared" si="548"/>
        <v>0</v>
      </c>
      <c r="BU549" s="321">
        <f t="shared" si="549"/>
        <v>0</v>
      </c>
      <c r="BV549" s="321">
        <f t="shared" si="550"/>
        <v>0</v>
      </c>
      <c r="BW549" s="321">
        <f t="shared" si="551"/>
        <v>0</v>
      </c>
      <c r="BX549" s="321">
        <f t="shared" si="552"/>
        <v>0</v>
      </c>
      <c r="BY549" s="321">
        <f t="shared" si="553"/>
        <v>0</v>
      </c>
      <c r="BZ549" s="321">
        <f t="shared" si="554"/>
        <v>0</v>
      </c>
      <c r="CA549" s="321">
        <f t="shared" si="555"/>
        <v>0</v>
      </c>
      <c r="CB549" s="321">
        <f t="shared" si="556"/>
        <v>0</v>
      </c>
      <c r="CC549" s="321">
        <f t="shared" si="557"/>
        <v>0</v>
      </c>
      <c r="CD549" s="321">
        <f t="shared" si="558"/>
        <v>0</v>
      </c>
      <c r="CE549" s="321">
        <f t="shared" si="559"/>
        <v>0</v>
      </c>
      <c r="CF549" s="321">
        <f t="shared" si="560"/>
        <v>0</v>
      </c>
      <c r="CG549" s="321">
        <f t="shared" si="561"/>
        <v>0</v>
      </c>
      <c r="CH549" s="321">
        <f t="shared" si="562"/>
        <v>0</v>
      </c>
      <c r="CI549" s="321">
        <f t="shared" si="563"/>
        <v>0</v>
      </c>
      <c r="CJ549" s="321">
        <f t="shared" si="564"/>
        <v>0</v>
      </c>
      <c r="CK549" s="321">
        <f t="shared" si="565"/>
        <v>0</v>
      </c>
      <c r="CL549" s="321">
        <f t="shared" si="566"/>
        <v>0</v>
      </c>
      <c r="CM549" s="321">
        <f t="shared" si="567"/>
        <v>0</v>
      </c>
      <c r="CN549" s="321">
        <f t="shared" si="568"/>
        <v>0</v>
      </c>
      <c r="CO549" s="321">
        <f t="shared" si="569"/>
        <v>0</v>
      </c>
      <c r="CP549" s="321">
        <f t="shared" si="570"/>
        <v>0</v>
      </c>
      <c r="CQ549" s="321">
        <f t="shared" si="571"/>
        <v>0</v>
      </c>
      <c r="CR549" s="321">
        <f t="shared" si="572"/>
        <v>0</v>
      </c>
      <c r="CS549" s="321">
        <f t="shared" si="573"/>
        <v>0</v>
      </c>
      <c r="CT549" s="321">
        <f t="shared" si="574"/>
        <v>0</v>
      </c>
      <c r="CU549" s="321">
        <f t="shared" si="575"/>
        <v>0</v>
      </c>
      <c r="CV549" s="321">
        <f t="shared" si="576"/>
        <v>0</v>
      </c>
      <c r="CW549" s="321">
        <f t="shared" si="577"/>
        <v>0</v>
      </c>
      <c r="CX549" s="321">
        <f t="shared" si="578"/>
        <v>0</v>
      </c>
      <c r="CY549" s="321">
        <f t="shared" si="579"/>
        <v>0</v>
      </c>
      <c r="CZ549" s="321">
        <f t="shared" si="580"/>
        <v>0</v>
      </c>
      <c r="DA549" s="321">
        <f t="shared" si="581"/>
        <v>0</v>
      </c>
      <c r="DB549" s="321">
        <f t="shared" si="582"/>
        <v>0</v>
      </c>
      <c r="DC549" s="321">
        <f t="shared" si="583"/>
        <v>0</v>
      </c>
      <c r="DD549" s="321">
        <f t="shared" si="584"/>
        <v>0</v>
      </c>
      <c r="DE549" s="321">
        <f t="shared" si="585"/>
        <v>0</v>
      </c>
      <c r="DF549" s="321">
        <f t="shared" si="586"/>
        <v>0</v>
      </c>
      <c r="DG549" s="321">
        <f t="shared" si="587"/>
        <v>-24500.477392000139</v>
      </c>
      <c r="DH549" s="321">
        <f t="shared" si="588"/>
        <v>0</v>
      </c>
      <c r="DI549" s="321">
        <f t="shared" si="589"/>
        <v>0</v>
      </c>
      <c r="DJ549" s="321">
        <f t="shared" si="590"/>
        <v>0</v>
      </c>
      <c r="DK549" s="321">
        <f t="shared" si="591"/>
        <v>0</v>
      </c>
      <c r="DL549" s="321">
        <f t="shared" si="592"/>
        <v>0</v>
      </c>
      <c r="DM549" s="321">
        <f t="shared" si="593"/>
        <v>0</v>
      </c>
      <c r="DN549" s="321">
        <f t="shared" si="594"/>
        <v>0</v>
      </c>
      <c r="DO549" s="321">
        <f t="shared" si="595"/>
        <v>0</v>
      </c>
      <c r="DP549" s="321">
        <f t="shared" si="596"/>
        <v>0</v>
      </c>
      <c r="DQ549" s="321">
        <f t="shared" si="597"/>
        <v>0</v>
      </c>
      <c r="DR549" s="321">
        <f t="shared" si="598"/>
        <v>0</v>
      </c>
      <c r="DS549" s="321">
        <f t="shared" si="599"/>
        <v>0</v>
      </c>
      <c r="DT549" s="321">
        <f t="shared" si="600"/>
        <v>0</v>
      </c>
      <c r="DU549" s="321">
        <f t="shared" si="601"/>
        <v>0</v>
      </c>
      <c r="DV549" s="321">
        <f t="shared" si="602"/>
        <v>0</v>
      </c>
      <c r="DW549" s="321">
        <f t="shared" si="603"/>
        <v>0</v>
      </c>
      <c r="DX549" s="321">
        <f t="shared" si="604"/>
        <v>0</v>
      </c>
      <c r="DY549" s="321">
        <f t="shared" si="605"/>
        <v>0</v>
      </c>
      <c r="DZ549" s="321">
        <f t="shared" si="606"/>
        <v>0</v>
      </c>
      <c r="EA549" s="321">
        <f t="shared" si="607"/>
        <v>0</v>
      </c>
      <c r="EB549" s="321">
        <f t="shared" si="608"/>
        <v>0</v>
      </c>
      <c r="EC549" s="321">
        <f t="shared" si="609"/>
        <v>0</v>
      </c>
      <c r="ED549" s="321">
        <f t="shared" si="610"/>
        <v>0</v>
      </c>
      <c r="EE549" s="321">
        <f t="shared" si="611"/>
        <v>0</v>
      </c>
      <c r="EF549" s="321">
        <f t="shared" si="612"/>
        <v>0</v>
      </c>
      <c r="EG549" s="321">
        <f t="shared" si="613"/>
        <v>0</v>
      </c>
      <c r="EH549" s="321">
        <f t="shared" si="614"/>
        <v>0</v>
      </c>
      <c r="EI549" s="321">
        <f t="shared" si="615"/>
        <v>0</v>
      </c>
      <c r="EJ549" s="321">
        <f t="shared" si="616"/>
        <v>0</v>
      </c>
      <c r="EK549" s="321">
        <f t="shared" si="617"/>
        <v>0</v>
      </c>
      <c r="EL549" s="321">
        <f t="shared" si="618"/>
        <v>0</v>
      </c>
      <c r="EM549" s="321">
        <f t="shared" si="619"/>
        <v>0</v>
      </c>
      <c r="EN549" s="321">
        <f t="shared" si="620"/>
        <v>0</v>
      </c>
      <c r="EO549" s="321">
        <f t="shared" si="621"/>
        <v>0</v>
      </c>
      <c r="EP549" s="321">
        <f t="shared" si="622"/>
        <v>0</v>
      </c>
      <c r="EQ549" s="321">
        <f t="shared" si="623"/>
        <v>0</v>
      </c>
      <c r="ER549" s="321">
        <f t="shared" si="624"/>
        <v>0</v>
      </c>
      <c r="ES549" s="321">
        <f t="shared" si="625"/>
        <v>0</v>
      </c>
      <c r="ET549" s="321">
        <f t="shared" si="626"/>
        <v>0</v>
      </c>
      <c r="EU549" s="321">
        <f t="shared" si="627"/>
        <v>0</v>
      </c>
      <c r="EV549" s="321">
        <f t="shared" si="628"/>
        <v>0</v>
      </c>
      <c r="EW549" s="321">
        <f t="shared" si="629"/>
        <v>0</v>
      </c>
      <c r="EX549" s="321">
        <f t="shared" si="630"/>
        <v>0</v>
      </c>
      <c r="EY549" s="321">
        <f t="shared" si="631"/>
        <v>0</v>
      </c>
      <c r="EZ549" s="321">
        <f t="shared" si="632"/>
        <v>0</v>
      </c>
      <c r="FA549" s="321">
        <f t="shared" si="633"/>
        <v>0</v>
      </c>
      <c r="FB549" s="321">
        <f t="shared" si="634"/>
        <v>0</v>
      </c>
      <c r="FC549" s="321">
        <f t="shared" si="635"/>
        <v>0</v>
      </c>
      <c r="FD549" s="321">
        <f t="shared" si="636"/>
        <v>0</v>
      </c>
      <c r="FE549" s="321">
        <f t="shared" si="637"/>
        <v>0</v>
      </c>
      <c r="FF549" s="321">
        <f t="shared" si="638"/>
        <v>0</v>
      </c>
      <c r="FG549" s="321">
        <f t="shared" si="639"/>
        <v>0</v>
      </c>
      <c r="FH549" s="321">
        <f t="shared" si="640"/>
        <v>0</v>
      </c>
      <c r="FI549" s="321">
        <f t="shared" si="641"/>
        <v>0</v>
      </c>
      <c r="FJ549" s="321">
        <f t="shared" si="642"/>
        <v>0</v>
      </c>
    </row>
    <row r="550" spans="1:166">
      <c r="A550" s="436" t="s">
        <v>78</v>
      </c>
      <c r="B550" s="436" t="s">
        <v>78</v>
      </c>
      <c r="C550" s="437" t="s">
        <v>1014</v>
      </c>
      <c r="D550" s="436" t="s">
        <v>1411</v>
      </c>
      <c r="E550" s="474" t="s">
        <v>931</v>
      </c>
      <c r="F550" s="474" t="s">
        <v>938</v>
      </c>
      <c r="G550" s="437" t="s">
        <v>153</v>
      </c>
      <c r="H550" s="436" t="s">
        <v>939</v>
      </c>
      <c r="I550" s="320">
        <f>IF(AND(E550="ED",F550="WA"),1,VLOOKUP($H550,Allocations!$I$35:$K$128,2,FALSE))</f>
        <v>1</v>
      </c>
      <c r="J550" s="320">
        <f>IF(AND(E550="GD",F550="WA"),1,VLOOKUP($H550,Allocations!$I$35:$K$128,3,FALSE))</f>
        <v>0</v>
      </c>
      <c r="K550" s="438">
        <v>0</v>
      </c>
      <c r="L550" s="438">
        <v>0</v>
      </c>
      <c r="M550" s="438">
        <v>0</v>
      </c>
      <c r="N550" s="438">
        <v>0</v>
      </c>
      <c r="O550" s="438">
        <v>0</v>
      </c>
      <c r="P550" s="438">
        <v>0</v>
      </c>
      <c r="Q550" s="438">
        <v>0</v>
      </c>
      <c r="R550" s="438">
        <v>0</v>
      </c>
      <c r="S550" s="438">
        <v>0</v>
      </c>
      <c r="T550" s="438">
        <v>0</v>
      </c>
      <c r="U550" s="438">
        <v>0</v>
      </c>
      <c r="V550" s="438">
        <v>0</v>
      </c>
      <c r="W550" s="438">
        <v>0</v>
      </c>
      <c r="X550" s="438">
        <v>0</v>
      </c>
      <c r="Y550" s="438">
        <v>0</v>
      </c>
      <c r="Z550" s="438">
        <v>0</v>
      </c>
      <c r="AA550" s="438">
        <v>0</v>
      </c>
      <c r="AB550" s="438">
        <v>0</v>
      </c>
      <c r="AC550" s="438">
        <v>0</v>
      </c>
      <c r="AD550" s="438">
        <v>0</v>
      </c>
      <c r="AE550" s="438">
        <v>0</v>
      </c>
      <c r="AF550" s="438">
        <v>0</v>
      </c>
      <c r="AG550" s="438">
        <v>0</v>
      </c>
      <c r="AH550" s="438">
        <v>0</v>
      </c>
      <c r="AI550" s="438">
        <v>0</v>
      </c>
      <c r="AJ550" s="438">
        <v>0</v>
      </c>
      <c r="AK550" s="438">
        <v>0</v>
      </c>
      <c r="AL550" s="438">
        <v>0</v>
      </c>
      <c r="AM550" s="438">
        <v>0</v>
      </c>
      <c r="AN550" s="438">
        <v>0</v>
      </c>
      <c r="AO550" s="438">
        <v>0</v>
      </c>
      <c r="AP550" s="438">
        <v>0</v>
      </c>
      <c r="AQ550" s="438">
        <v>0</v>
      </c>
      <c r="AR550" s="438">
        <v>0</v>
      </c>
      <c r="AS550" s="438">
        <v>0</v>
      </c>
      <c r="AT550" s="438">
        <v>0</v>
      </c>
      <c r="AU550" s="438">
        <v>0</v>
      </c>
      <c r="AV550" s="438">
        <v>0</v>
      </c>
      <c r="AW550" s="438">
        <v>0</v>
      </c>
      <c r="AX550" s="438">
        <v>0</v>
      </c>
      <c r="AY550" s="438">
        <v>0</v>
      </c>
      <c r="AZ550" s="438">
        <v>0</v>
      </c>
      <c r="BA550" s="438">
        <v>0</v>
      </c>
      <c r="BB550" s="438">
        <v>0</v>
      </c>
      <c r="BC550" s="438">
        <v>0</v>
      </c>
      <c r="BD550" s="438">
        <v>0</v>
      </c>
      <c r="BE550" s="438">
        <v>0</v>
      </c>
      <c r="BF550" s="438">
        <v>0</v>
      </c>
      <c r="BG550" s="321">
        <f t="shared" si="535"/>
        <v>0</v>
      </c>
      <c r="BH550" s="321">
        <f t="shared" si="536"/>
        <v>0</v>
      </c>
      <c r="BI550" s="321">
        <f t="shared" si="537"/>
        <v>0</v>
      </c>
      <c r="BJ550" s="321">
        <f t="shared" si="538"/>
        <v>0</v>
      </c>
      <c r="BK550" s="321">
        <f t="shared" si="539"/>
        <v>0</v>
      </c>
      <c r="BL550" s="321">
        <f t="shared" si="540"/>
        <v>0</v>
      </c>
      <c r="BM550" s="321">
        <f t="shared" si="541"/>
        <v>0</v>
      </c>
      <c r="BN550" s="321">
        <f t="shared" si="542"/>
        <v>0</v>
      </c>
      <c r="BO550" s="321">
        <f t="shared" si="543"/>
        <v>0</v>
      </c>
      <c r="BP550" s="321">
        <f t="shared" si="544"/>
        <v>0</v>
      </c>
      <c r="BQ550" s="321">
        <f t="shared" si="545"/>
        <v>0</v>
      </c>
      <c r="BR550" s="321">
        <f t="shared" si="546"/>
        <v>0</v>
      </c>
      <c r="BS550" s="321">
        <f t="shared" si="547"/>
        <v>0</v>
      </c>
      <c r="BT550" s="321">
        <f t="shared" si="548"/>
        <v>0</v>
      </c>
      <c r="BU550" s="321">
        <f t="shared" si="549"/>
        <v>0</v>
      </c>
      <c r="BV550" s="321">
        <f t="shared" si="550"/>
        <v>0</v>
      </c>
      <c r="BW550" s="321">
        <f t="shared" si="551"/>
        <v>0</v>
      </c>
      <c r="BX550" s="321">
        <f t="shared" si="552"/>
        <v>0</v>
      </c>
      <c r="BY550" s="321">
        <f t="shared" si="553"/>
        <v>0</v>
      </c>
      <c r="BZ550" s="321">
        <f t="shared" si="554"/>
        <v>0</v>
      </c>
      <c r="CA550" s="321">
        <f t="shared" si="555"/>
        <v>0</v>
      </c>
      <c r="CB550" s="321">
        <f t="shared" si="556"/>
        <v>0</v>
      </c>
      <c r="CC550" s="321">
        <f t="shared" si="557"/>
        <v>0</v>
      </c>
      <c r="CD550" s="321">
        <f t="shared" si="558"/>
        <v>0</v>
      </c>
      <c r="CE550" s="321">
        <f t="shared" si="559"/>
        <v>0</v>
      </c>
      <c r="CF550" s="321">
        <f t="shared" si="560"/>
        <v>0</v>
      </c>
      <c r="CG550" s="321">
        <f t="shared" si="561"/>
        <v>0</v>
      </c>
      <c r="CH550" s="321">
        <f t="shared" si="562"/>
        <v>0</v>
      </c>
      <c r="CI550" s="321">
        <f t="shared" si="563"/>
        <v>0</v>
      </c>
      <c r="CJ550" s="321">
        <f t="shared" si="564"/>
        <v>0</v>
      </c>
      <c r="CK550" s="321">
        <f t="shared" si="565"/>
        <v>0</v>
      </c>
      <c r="CL550" s="321">
        <f t="shared" si="566"/>
        <v>0</v>
      </c>
      <c r="CM550" s="321">
        <f t="shared" si="567"/>
        <v>0</v>
      </c>
      <c r="CN550" s="321">
        <f t="shared" si="568"/>
        <v>0</v>
      </c>
      <c r="CO550" s="321">
        <f t="shared" si="569"/>
        <v>0</v>
      </c>
      <c r="CP550" s="321">
        <f t="shared" si="570"/>
        <v>0</v>
      </c>
      <c r="CQ550" s="321">
        <f t="shared" si="571"/>
        <v>0</v>
      </c>
      <c r="CR550" s="321">
        <f t="shared" si="572"/>
        <v>0</v>
      </c>
      <c r="CS550" s="321">
        <f t="shared" si="573"/>
        <v>0</v>
      </c>
      <c r="CT550" s="321">
        <f t="shared" si="574"/>
        <v>0</v>
      </c>
      <c r="CU550" s="321">
        <f t="shared" si="575"/>
        <v>0</v>
      </c>
      <c r="CV550" s="321">
        <f t="shared" si="576"/>
        <v>0</v>
      </c>
      <c r="CW550" s="321">
        <f t="shared" si="577"/>
        <v>0</v>
      </c>
      <c r="CX550" s="321">
        <f t="shared" si="578"/>
        <v>0</v>
      </c>
      <c r="CY550" s="321">
        <f t="shared" si="579"/>
        <v>0</v>
      </c>
      <c r="CZ550" s="321">
        <f t="shared" si="580"/>
        <v>0</v>
      </c>
      <c r="DA550" s="321">
        <f t="shared" si="581"/>
        <v>0</v>
      </c>
      <c r="DB550" s="321">
        <f t="shared" si="582"/>
        <v>0</v>
      </c>
      <c r="DC550" s="321">
        <f t="shared" si="583"/>
        <v>0</v>
      </c>
      <c r="DD550" s="321">
        <f t="shared" si="584"/>
        <v>0</v>
      </c>
      <c r="DE550" s="321">
        <f t="shared" si="585"/>
        <v>0</v>
      </c>
      <c r="DF550" s="321">
        <f t="shared" si="586"/>
        <v>0</v>
      </c>
      <c r="DG550" s="321">
        <f t="shared" si="587"/>
        <v>0</v>
      </c>
      <c r="DH550" s="321">
        <f t="shared" si="588"/>
        <v>0</v>
      </c>
      <c r="DI550" s="321">
        <f t="shared" si="589"/>
        <v>0</v>
      </c>
      <c r="DJ550" s="321">
        <f t="shared" si="590"/>
        <v>0</v>
      </c>
      <c r="DK550" s="321">
        <f t="shared" si="591"/>
        <v>0</v>
      </c>
      <c r="DL550" s="321">
        <f t="shared" si="592"/>
        <v>0</v>
      </c>
      <c r="DM550" s="321">
        <f t="shared" si="593"/>
        <v>0</v>
      </c>
      <c r="DN550" s="321">
        <f t="shared" si="594"/>
        <v>0</v>
      </c>
      <c r="DO550" s="321">
        <f t="shared" si="595"/>
        <v>0</v>
      </c>
      <c r="DP550" s="321">
        <f t="shared" si="596"/>
        <v>0</v>
      </c>
      <c r="DQ550" s="321">
        <f t="shared" si="597"/>
        <v>0</v>
      </c>
      <c r="DR550" s="321">
        <f t="shared" si="598"/>
        <v>0</v>
      </c>
      <c r="DS550" s="321">
        <f t="shared" si="599"/>
        <v>0</v>
      </c>
      <c r="DT550" s="321">
        <f t="shared" si="600"/>
        <v>0</v>
      </c>
      <c r="DU550" s="321">
        <f t="shared" si="601"/>
        <v>0</v>
      </c>
      <c r="DV550" s="321">
        <f t="shared" si="602"/>
        <v>0</v>
      </c>
      <c r="DW550" s="321">
        <f t="shared" si="603"/>
        <v>0</v>
      </c>
      <c r="DX550" s="321">
        <f t="shared" si="604"/>
        <v>0</v>
      </c>
      <c r="DY550" s="321">
        <f t="shared" si="605"/>
        <v>0</v>
      </c>
      <c r="DZ550" s="321">
        <f t="shared" si="606"/>
        <v>0</v>
      </c>
      <c r="EA550" s="321">
        <f t="shared" si="607"/>
        <v>0</v>
      </c>
      <c r="EB550" s="321">
        <f t="shared" si="608"/>
        <v>0</v>
      </c>
      <c r="EC550" s="321">
        <f t="shared" si="609"/>
        <v>0</v>
      </c>
      <c r="ED550" s="321">
        <f t="shared" si="610"/>
        <v>0</v>
      </c>
      <c r="EE550" s="321">
        <f t="shared" si="611"/>
        <v>0</v>
      </c>
      <c r="EF550" s="321">
        <f t="shared" si="612"/>
        <v>0</v>
      </c>
      <c r="EG550" s="321">
        <f t="shared" si="613"/>
        <v>0</v>
      </c>
      <c r="EH550" s="321">
        <f t="shared" si="614"/>
        <v>0</v>
      </c>
      <c r="EI550" s="321">
        <f t="shared" si="615"/>
        <v>0</v>
      </c>
      <c r="EJ550" s="321">
        <f t="shared" si="616"/>
        <v>0</v>
      </c>
      <c r="EK550" s="321">
        <f t="shared" si="617"/>
        <v>0</v>
      </c>
      <c r="EL550" s="321">
        <f t="shared" si="618"/>
        <v>0</v>
      </c>
      <c r="EM550" s="321">
        <f t="shared" si="619"/>
        <v>0</v>
      </c>
      <c r="EN550" s="321">
        <f t="shared" si="620"/>
        <v>0</v>
      </c>
      <c r="EO550" s="321">
        <f t="shared" si="621"/>
        <v>0</v>
      </c>
      <c r="EP550" s="321">
        <f t="shared" si="622"/>
        <v>0</v>
      </c>
      <c r="EQ550" s="321">
        <f t="shared" si="623"/>
        <v>0</v>
      </c>
      <c r="ER550" s="321">
        <f t="shared" si="624"/>
        <v>0</v>
      </c>
      <c r="ES550" s="321">
        <f t="shared" si="625"/>
        <v>0</v>
      </c>
      <c r="ET550" s="321">
        <f t="shared" si="626"/>
        <v>0</v>
      </c>
      <c r="EU550" s="321">
        <f t="shared" si="627"/>
        <v>0</v>
      </c>
      <c r="EV550" s="321">
        <f t="shared" si="628"/>
        <v>0</v>
      </c>
      <c r="EW550" s="321">
        <f t="shared" si="629"/>
        <v>0</v>
      </c>
      <c r="EX550" s="321">
        <f t="shared" si="630"/>
        <v>0</v>
      </c>
      <c r="EY550" s="321">
        <f t="shared" si="631"/>
        <v>0</v>
      </c>
      <c r="EZ550" s="321">
        <f t="shared" si="632"/>
        <v>0</v>
      </c>
      <c r="FA550" s="321">
        <f t="shared" si="633"/>
        <v>0</v>
      </c>
      <c r="FB550" s="321">
        <f t="shared" si="634"/>
        <v>0</v>
      </c>
      <c r="FC550" s="321">
        <f t="shared" si="635"/>
        <v>0</v>
      </c>
      <c r="FD550" s="321">
        <f t="shared" si="636"/>
        <v>0</v>
      </c>
      <c r="FE550" s="321">
        <f t="shared" si="637"/>
        <v>0</v>
      </c>
      <c r="FF550" s="321">
        <f t="shared" si="638"/>
        <v>0</v>
      </c>
      <c r="FG550" s="321">
        <f t="shared" si="639"/>
        <v>0</v>
      </c>
      <c r="FH550" s="321">
        <f t="shared" si="640"/>
        <v>0</v>
      </c>
      <c r="FI550" s="321">
        <f t="shared" si="641"/>
        <v>0</v>
      </c>
      <c r="FJ550" s="321">
        <f t="shared" si="642"/>
        <v>0</v>
      </c>
    </row>
    <row r="551" spans="1:166">
      <c r="A551" s="436" t="s">
        <v>78</v>
      </c>
      <c r="B551" s="436" t="s">
        <v>78</v>
      </c>
      <c r="C551" s="437" t="s">
        <v>1014</v>
      </c>
      <c r="D551" s="436" t="s">
        <v>1015</v>
      </c>
      <c r="E551" s="474" t="s">
        <v>929</v>
      </c>
      <c r="F551" s="474" t="s">
        <v>162</v>
      </c>
      <c r="G551" s="437" t="s">
        <v>8</v>
      </c>
      <c r="H551" s="436" t="s">
        <v>930</v>
      </c>
      <c r="I551" s="320">
        <f>IF(AND(E551="ED",F551="WA"),1,VLOOKUP($H551,Allocations!$I$35:$K$128,2,FALSE))</f>
        <v>0.47784834680000005</v>
      </c>
      <c r="J551" s="320">
        <f>IF(AND(E551="GD",F551="WA"),1,VLOOKUP($H551,Allocations!$I$35:$K$128,3,FALSE))</f>
        <v>0.15089759249999998</v>
      </c>
      <c r="K551" s="438">
        <v>-4842.3</v>
      </c>
      <c r="L551" s="438">
        <v>45515.16</v>
      </c>
      <c r="M551" s="438">
        <v>0</v>
      </c>
      <c r="N551" s="438">
        <v>0</v>
      </c>
      <c r="O551" s="438">
        <v>0</v>
      </c>
      <c r="P551" s="438">
        <v>0</v>
      </c>
      <c r="Q551" s="438">
        <v>0</v>
      </c>
      <c r="R551" s="438">
        <v>-390403.70999999996</v>
      </c>
      <c r="S551" s="438">
        <v>0</v>
      </c>
      <c r="T551" s="438">
        <v>0</v>
      </c>
      <c r="U551" s="438">
        <v>0</v>
      </c>
      <c r="V551" s="438">
        <v>0</v>
      </c>
      <c r="W551" s="438">
        <v>0</v>
      </c>
      <c r="X551" s="438">
        <v>0</v>
      </c>
      <c r="Y551" s="438">
        <v>0</v>
      </c>
      <c r="Z551" s="438">
        <v>0</v>
      </c>
      <c r="AA551" s="438">
        <v>0</v>
      </c>
      <c r="AB551" s="438">
        <v>0</v>
      </c>
      <c r="AC551" s="438">
        <v>0</v>
      </c>
      <c r="AD551" s="438">
        <v>0</v>
      </c>
      <c r="AE551" s="438">
        <v>0</v>
      </c>
      <c r="AF551" s="438">
        <v>0</v>
      </c>
      <c r="AG551" s="438">
        <v>0</v>
      </c>
      <c r="AH551" s="438">
        <v>0</v>
      </c>
      <c r="AI551" s="438">
        <v>0</v>
      </c>
      <c r="AJ551" s="438">
        <v>0</v>
      </c>
      <c r="AK551" s="438">
        <v>0</v>
      </c>
      <c r="AL551" s="438">
        <v>0</v>
      </c>
      <c r="AM551" s="438">
        <v>0</v>
      </c>
      <c r="AN551" s="438">
        <v>0</v>
      </c>
      <c r="AO551" s="438">
        <v>0</v>
      </c>
      <c r="AP551" s="438">
        <v>0</v>
      </c>
      <c r="AQ551" s="438">
        <v>0</v>
      </c>
      <c r="AR551" s="438">
        <v>0</v>
      </c>
      <c r="AS551" s="438">
        <v>0</v>
      </c>
      <c r="AT551" s="438">
        <v>0</v>
      </c>
      <c r="AU551" s="438">
        <v>0</v>
      </c>
      <c r="AV551" s="438">
        <v>0</v>
      </c>
      <c r="AW551" s="438">
        <v>0</v>
      </c>
      <c r="AX551" s="438">
        <v>0</v>
      </c>
      <c r="AY551" s="438">
        <v>0</v>
      </c>
      <c r="AZ551" s="438">
        <v>0</v>
      </c>
      <c r="BA551" s="438">
        <v>0</v>
      </c>
      <c r="BB551" s="438">
        <v>0</v>
      </c>
      <c r="BC551" s="438">
        <v>0</v>
      </c>
      <c r="BD551" s="438">
        <v>0</v>
      </c>
      <c r="BE551" s="438">
        <v>0</v>
      </c>
      <c r="BF551" s="438">
        <v>0</v>
      </c>
      <c r="BG551" s="321">
        <f t="shared" si="535"/>
        <v>-349730.85</v>
      </c>
      <c r="BH551" s="321">
        <f t="shared" si="536"/>
        <v>0</v>
      </c>
      <c r="BI551" s="321">
        <f t="shared" si="537"/>
        <v>0</v>
      </c>
      <c r="BJ551" s="321">
        <f t="shared" si="538"/>
        <v>0</v>
      </c>
      <c r="BK551" s="321">
        <f t="shared" si="539"/>
        <v>-2313.8850497096405</v>
      </c>
      <c r="BL551" s="321">
        <f t="shared" si="540"/>
        <v>21749.34396033749</v>
      </c>
      <c r="BM551" s="321">
        <f t="shared" si="541"/>
        <v>0</v>
      </c>
      <c r="BN551" s="321">
        <f t="shared" si="542"/>
        <v>0</v>
      </c>
      <c r="BO551" s="321">
        <f t="shared" si="543"/>
        <v>0</v>
      </c>
      <c r="BP551" s="321">
        <f t="shared" si="544"/>
        <v>0</v>
      </c>
      <c r="BQ551" s="321">
        <f t="shared" si="545"/>
        <v>0</v>
      </c>
      <c r="BR551" s="321">
        <f t="shared" si="546"/>
        <v>-186553.76740808663</v>
      </c>
      <c r="BS551" s="321">
        <f t="shared" si="547"/>
        <v>0</v>
      </c>
      <c r="BT551" s="321">
        <f t="shared" si="548"/>
        <v>0</v>
      </c>
      <c r="BU551" s="321">
        <f t="shared" si="549"/>
        <v>0</v>
      </c>
      <c r="BV551" s="321">
        <f t="shared" si="550"/>
        <v>0</v>
      </c>
      <c r="BW551" s="321">
        <f t="shared" si="551"/>
        <v>0</v>
      </c>
      <c r="BX551" s="321">
        <f t="shared" si="552"/>
        <v>0</v>
      </c>
      <c r="BY551" s="321">
        <f t="shared" si="553"/>
        <v>0</v>
      </c>
      <c r="BZ551" s="321">
        <f t="shared" si="554"/>
        <v>0</v>
      </c>
      <c r="CA551" s="321">
        <f t="shared" si="555"/>
        <v>0</v>
      </c>
      <c r="CB551" s="321">
        <f t="shared" si="556"/>
        <v>0</v>
      </c>
      <c r="CC551" s="321">
        <f t="shared" si="557"/>
        <v>0</v>
      </c>
      <c r="CD551" s="321">
        <f t="shared" si="558"/>
        <v>0</v>
      </c>
      <c r="CE551" s="321">
        <f t="shared" si="559"/>
        <v>0</v>
      </c>
      <c r="CF551" s="321">
        <f t="shared" si="560"/>
        <v>0</v>
      </c>
      <c r="CG551" s="321">
        <f t="shared" si="561"/>
        <v>0</v>
      </c>
      <c r="CH551" s="321">
        <f t="shared" si="562"/>
        <v>0</v>
      </c>
      <c r="CI551" s="321">
        <f t="shared" si="563"/>
        <v>0</v>
      </c>
      <c r="CJ551" s="321">
        <f t="shared" si="564"/>
        <v>0</v>
      </c>
      <c r="CK551" s="321">
        <f t="shared" si="565"/>
        <v>0</v>
      </c>
      <c r="CL551" s="321">
        <f t="shared" si="566"/>
        <v>0</v>
      </c>
      <c r="CM551" s="321">
        <f t="shared" si="567"/>
        <v>0</v>
      </c>
      <c r="CN551" s="321">
        <f t="shared" si="568"/>
        <v>0</v>
      </c>
      <c r="CO551" s="321">
        <f t="shared" si="569"/>
        <v>0</v>
      </c>
      <c r="CP551" s="321">
        <f t="shared" si="570"/>
        <v>0</v>
      </c>
      <c r="CQ551" s="321">
        <f t="shared" si="571"/>
        <v>0</v>
      </c>
      <c r="CR551" s="321">
        <f t="shared" si="572"/>
        <v>0</v>
      </c>
      <c r="CS551" s="321">
        <f t="shared" si="573"/>
        <v>0</v>
      </c>
      <c r="CT551" s="321">
        <f t="shared" si="574"/>
        <v>0</v>
      </c>
      <c r="CU551" s="321">
        <f t="shared" si="575"/>
        <v>0</v>
      </c>
      <c r="CV551" s="321">
        <f t="shared" si="576"/>
        <v>0</v>
      </c>
      <c r="CW551" s="321">
        <f t="shared" si="577"/>
        <v>0</v>
      </c>
      <c r="CX551" s="321">
        <f t="shared" si="578"/>
        <v>0</v>
      </c>
      <c r="CY551" s="321">
        <f t="shared" si="579"/>
        <v>0</v>
      </c>
      <c r="CZ551" s="321">
        <f t="shared" si="580"/>
        <v>0</v>
      </c>
      <c r="DA551" s="321">
        <f t="shared" si="581"/>
        <v>0</v>
      </c>
      <c r="DB551" s="321">
        <f t="shared" si="582"/>
        <v>0</v>
      </c>
      <c r="DC551" s="321">
        <f t="shared" si="583"/>
        <v>0</v>
      </c>
      <c r="DD551" s="321">
        <f t="shared" si="584"/>
        <v>0</v>
      </c>
      <c r="DE551" s="321">
        <f t="shared" si="585"/>
        <v>0</v>
      </c>
      <c r="DF551" s="321">
        <f t="shared" si="586"/>
        <v>0</v>
      </c>
      <c r="DG551" s="321">
        <f t="shared" si="587"/>
        <v>-167118.30849745878</v>
      </c>
      <c r="DH551" s="321">
        <f t="shared" si="588"/>
        <v>0</v>
      </c>
      <c r="DI551" s="321">
        <f t="shared" si="589"/>
        <v>0</v>
      </c>
      <c r="DJ551" s="321">
        <f t="shared" si="590"/>
        <v>0</v>
      </c>
      <c r="DK551" s="321">
        <f t="shared" si="591"/>
        <v>-730.69141216275</v>
      </c>
      <c r="DL551" s="321">
        <f t="shared" si="592"/>
        <v>6868.1280662522995</v>
      </c>
      <c r="DM551" s="321">
        <f t="shared" si="593"/>
        <v>0</v>
      </c>
      <c r="DN551" s="321">
        <f t="shared" si="594"/>
        <v>0</v>
      </c>
      <c r="DO551" s="321">
        <f t="shared" si="595"/>
        <v>0</v>
      </c>
      <c r="DP551" s="321">
        <f t="shared" si="596"/>
        <v>0</v>
      </c>
      <c r="DQ551" s="321">
        <f t="shared" si="597"/>
        <v>0</v>
      </c>
      <c r="DR551" s="321">
        <f t="shared" si="598"/>
        <v>-58910.979942068159</v>
      </c>
      <c r="DS551" s="321">
        <f t="shared" si="599"/>
        <v>0</v>
      </c>
      <c r="DT551" s="321">
        <f t="shared" si="600"/>
        <v>0</v>
      </c>
      <c r="DU551" s="321">
        <f t="shared" si="601"/>
        <v>0</v>
      </c>
      <c r="DV551" s="321">
        <f t="shared" si="602"/>
        <v>0</v>
      </c>
      <c r="DW551" s="321">
        <f t="shared" si="603"/>
        <v>0</v>
      </c>
      <c r="DX551" s="321">
        <f t="shared" si="604"/>
        <v>0</v>
      </c>
      <c r="DY551" s="321">
        <f t="shared" si="605"/>
        <v>0</v>
      </c>
      <c r="DZ551" s="321">
        <f t="shared" si="606"/>
        <v>0</v>
      </c>
      <c r="EA551" s="321">
        <f t="shared" si="607"/>
        <v>0</v>
      </c>
      <c r="EB551" s="321">
        <f t="shared" si="608"/>
        <v>0</v>
      </c>
      <c r="EC551" s="321">
        <f t="shared" si="609"/>
        <v>0</v>
      </c>
      <c r="ED551" s="321">
        <f t="shared" si="610"/>
        <v>0</v>
      </c>
      <c r="EE551" s="321">
        <f t="shared" si="611"/>
        <v>0</v>
      </c>
      <c r="EF551" s="321">
        <f t="shared" si="612"/>
        <v>0</v>
      </c>
      <c r="EG551" s="321">
        <f t="shared" si="613"/>
        <v>0</v>
      </c>
      <c r="EH551" s="321">
        <f t="shared" si="614"/>
        <v>0</v>
      </c>
      <c r="EI551" s="321">
        <f t="shared" si="615"/>
        <v>0</v>
      </c>
      <c r="EJ551" s="321">
        <f t="shared" si="616"/>
        <v>0</v>
      </c>
      <c r="EK551" s="321">
        <f t="shared" si="617"/>
        <v>0</v>
      </c>
      <c r="EL551" s="321">
        <f t="shared" si="618"/>
        <v>0</v>
      </c>
      <c r="EM551" s="321">
        <f t="shared" si="619"/>
        <v>0</v>
      </c>
      <c r="EN551" s="321">
        <f t="shared" si="620"/>
        <v>0</v>
      </c>
      <c r="EO551" s="321">
        <f t="shared" si="621"/>
        <v>0</v>
      </c>
      <c r="EP551" s="321">
        <f t="shared" si="622"/>
        <v>0</v>
      </c>
      <c r="EQ551" s="321">
        <f t="shared" si="623"/>
        <v>0</v>
      </c>
      <c r="ER551" s="321">
        <f t="shared" si="624"/>
        <v>0</v>
      </c>
      <c r="ES551" s="321">
        <f t="shared" si="625"/>
        <v>0</v>
      </c>
      <c r="ET551" s="321">
        <f t="shared" si="626"/>
        <v>0</v>
      </c>
      <c r="EU551" s="321">
        <f t="shared" si="627"/>
        <v>0</v>
      </c>
      <c r="EV551" s="321">
        <f t="shared" si="628"/>
        <v>0</v>
      </c>
      <c r="EW551" s="321">
        <f t="shared" si="629"/>
        <v>0</v>
      </c>
      <c r="EX551" s="321">
        <f t="shared" si="630"/>
        <v>0</v>
      </c>
      <c r="EY551" s="321">
        <f t="shared" si="631"/>
        <v>0</v>
      </c>
      <c r="EZ551" s="321">
        <f t="shared" si="632"/>
        <v>0</v>
      </c>
      <c r="FA551" s="321">
        <f t="shared" si="633"/>
        <v>0</v>
      </c>
      <c r="FB551" s="321">
        <f t="shared" si="634"/>
        <v>0</v>
      </c>
      <c r="FC551" s="321">
        <f t="shared" si="635"/>
        <v>0</v>
      </c>
      <c r="FD551" s="321">
        <f t="shared" si="636"/>
        <v>0</v>
      </c>
      <c r="FE551" s="321">
        <f t="shared" si="637"/>
        <v>0</v>
      </c>
      <c r="FF551" s="321">
        <f t="shared" si="638"/>
        <v>0</v>
      </c>
      <c r="FG551" s="321">
        <f t="shared" si="639"/>
        <v>-52773.543287978609</v>
      </c>
      <c r="FH551" s="321">
        <f t="shared" si="640"/>
        <v>0</v>
      </c>
      <c r="FI551" s="321">
        <f t="shared" si="641"/>
        <v>0</v>
      </c>
      <c r="FJ551" s="321">
        <f t="shared" si="642"/>
        <v>0</v>
      </c>
    </row>
    <row r="552" spans="1:166">
      <c r="A552" s="436" t="s">
        <v>78</v>
      </c>
      <c r="B552" s="436" t="s">
        <v>78</v>
      </c>
      <c r="C552" s="437" t="s">
        <v>1014</v>
      </c>
      <c r="D552" s="436" t="s">
        <v>1015</v>
      </c>
      <c r="E552" s="474" t="s">
        <v>929</v>
      </c>
      <c r="F552" s="474" t="s">
        <v>162</v>
      </c>
      <c r="G552" s="437" t="s">
        <v>50</v>
      </c>
      <c r="H552" s="436" t="s">
        <v>953</v>
      </c>
      <c r="I552" s="320">
        <f>IF(AND(E552="ED",F552="WA"),1,VLOOKUP($H552,Allocations!$I$35:$K$128,2,FALSE))</f>
        <v>0.47784834680000005</v>
      </c>
      <c r="J552" s="320">
        <f>IF(AND(E552="GD",F552="WA"),1,VLOOKUP($H552,Allocations!$I$35:$K$128,3,FALSE))</f>
        <v>0.15089759249999998</v>
      </c>
      <c r="K552" s="438">
        <v>-2828.14</v>
      </c>
      <c r="L552" s="438">
        <v>86.04</v>
      </c>
      <c r="M552" s="438">
        <v>0</v>
      </c>
      <c r="N552" s="438">
        <v>0</v>
      </c>
      <c r="O552" s="438">
        <v>0</v>
      </c>
      <c r="P552" s="438">
        <v>0</v>
      </c>
      <c r="Q552" s="438">
        <v>0</v>
      </c>
      <c r="R552" s="438">
        <v>390403.70999999996</v>
      </c>
      <c r="S552" s="438">
        <v>0</v>
      </c>
      <c r="T552" s="438">
        <v>0</v>
      </c>
      <c r="U552" s="438">
        <v>0</v>
      </c>
      <c r="V552" s="438">
        <v>0</v>
      </c>
      <c r="W552" s="438">
        <v>0</v>
      </c>
      <c r="X552" s="438">
        <v>0</v>
      </c>
      <c r="Y552" s="438">
        <v>0</v>
      </c>
      <c r="Z552" s="438">
        <v>0</v>
      </c>
      <c r="AA552" s="438">
        <v>0</v>
      </c>
      <c r="AB552" s="438">
        <v>0</v>
      </c>
      <c r="AC552" s="438">
        <v>0</v>
      </c>
      <c r="AD552" s="438">
        <v>0</v>
      </c>
      <c r="AE552" s="438">
        <v>0</v>
      </c>
      <c r="AF552" s="438">
        <v>0</v>
      </c>
      <c r="AG552" s="438">
        <v>0</v>
      </c>
      <c r="AH552" s="438">
        <v>0</v>
      </c>
      <c r="AI552" s="438">
        <v>0</v>
      </c>
      <c r="AJ552" s="438">
        <v>0</v>
      </c>
      <c r="AK552" s="438">
        <v>0</v>
      </c>
      <c r="AL552" s="438">
        <v>0</v>
      </c>
      <c r="AM552" s="438">
        <v>0</v>
      </c>
      <c r="AN552" s="438">
        <v>0</v>
      </c>
      <c r="AO552" s="438">
        <v>0</v>
      </c>
      <c r="AP552" s="438">
        <v>0</v>
      </c>
      <c r="AQ552" s="438">
        <v>0</v>
      </c>
      <c r="AR552" s="438">
        <v>0</v>
      </c>
      <c r="AS552" s="438">
        <v>0</v>
      </c>
      <c r="AT552" s="438">
        <v>0</v>
      </c>
      <c r="AU552" s="438">
        <v>0</v>
      </c>
      <c r="AV552" s="438">
        <v>0</v>
      </c>
      <c r="AW552" s="438">
        <v>0</v>
      </c>
      <c r="AX552" s="438">
        <v>0</v>
      </c>
      <c r="AY552" s="438">
        <v>0</v>
      </c>
      <c r="AZ552" s="438">
        <v>0</v>
      </c>
      <c r="BA552" s="438">
        <v>0</v>
      </c>
      <c r="BB552" s="438">
        <v>0</v>
      </c>
      <c r="BC552" s="438">
        <v>0</v>
      </c>
      <c r="BD552" s="438">
        <v>0</v>
      </c>
      <c r="BE552" s="438">
        <v>0</v>
      </c>
      <c r="BF552" s="438">
        <v>0</v>
      </c>
      <c r="BG552" s="321">
        <f t="shared" si="535"/>
        <v>387661.61</v>
      </c>
      <c r="BH552" s="321">
        <f t="shared" si="536"/>
        <v>0</v>
      </c>
      <c r="BI552" s="321">
        <f t="shared" si="537"/>
        <v>0</v>
      </c>
      <c r="BJ552" s="321">
        <f t="shared" si="538"/>
        <v>0</v>
      </c>
      <c r="BK552" s="321">
        <f t="shared" si="539"/>
        <v>-1351.4220235189521</v>
      </c>
      <c r="BL552" s="321">
        <f t="shared" si="540"/>
        <v>41.114071758672004</v>
      </c>
      <c r="BM552" s="321">
        <f t="shared" si="541"/>
        <v>0</v>
      </c>
      <c r="BN552" s="321">
        <f t="shared" si="542"/>
        <v>0</v>
      </c>
      <c r="BO552" s="321">
        <f t="shared" si="543"/>
        <v>0</v>
      </c>
      <c r="BP552" s="321">
        <f t="shared" si="544"/>
        <v>0</v>
      </c>
      <c r="BQ552" s="321">
        <f t="shared" si="545"/>
        <v>0</v>
      </c>
      <c r="BR552" s="321">
        <f t="shared" si="546"/>
        <v>186553.76740808663</v>
      </c>
      <c r="BS552" s="321">
        <f t="shared" si="547"/>
        <v>0</v>
      </c>
      <c r="BT552" s="321">
        <f t="shared" si="548"/>
        <v>0</v>
      </c>
      <c r="BU552" s="321">
        <f t="shared" si="549"/>
        <v>0</v>
      </c>
      <c r="BV552" s="321">
        <f t="shared" si="550"/>
        <v>0</v>
      </c>
      <c r="BW552" s="321">
        <f t="shared" si="551"/>
        <v>0</v>
      </c>
      <c r="BX552" s="321">
        <f t="shared" si="552"/>
        <v>0</v>
      </c>
      <c r="BY552" s="321">
        <f t="shared" si="553"/>
        <v>0</v>
      </c>
      <c r="BZ552" s="321">
        <f t="shared" si="554"/>
        <v>0</v>
      </c>
      <c r="CA552" s="321">
        <f t="shared" si="555"/>
        <v>0</v>
      </c>
      <c r="CB552" s="321">
        <f t="shared" si="556"/>
        <v>0</v>
      </c>
      <c r="CC552" s="321">
        <f t="shared" si="557"/>
        <v>0</v>
      </c>
      <c r="CD552" s="321">
        <f t="shared" si="558"/>
        <v>0</v>
      </c>
      <c r="CE552" s="321">
        <f t="shared" si="559"/>
        <v>0</v>
      </c>
      <c r="CF552" s="321">
        <f t="shared" si="560"/>
        <v>0</v>
      </c>
      <c r="CG552" s="321">
        <f t="shared" si="561"/>
        <v>0</v>
      </c>
      <c r="CH552" s="321">
        <f t="shared" si="562"/>
        <v>0</v>
      </c>
      <c r="CI552" s="321">
        <f t="shared" si="563"/>
        <v>0</v>
      </c>
      <c r="CJ552" s="321">
        <f t="shared" si="564"/>
        <v>0</v>
      </c>
      <c r="CK552" s="321">
        <f t="shared" si="565"/>
        <v>0</v>
      </c>
      <c r="CL552" s="321">
        <f t="shared" si="566"/>
        <v>0</v>
      </c>
      <c r="CM552" s="321">
        <f t="shared" si="567"/>
        <v>0</v>
      </c>
      <c r="CN552" s="321">
        <f t="shared" si="568"/>
        <v>0</v>
      </c>
      <c r="CO552" s="321">
        <f t="shared" si="569"/>
        <v>0</v>
      </c>
      <c r="CP552" s="321">
        <f t="shared" si="570"/>
        <v>0</v>
      </c>
      <c r="CQ552" s="321">
        <f t="shared" si="571"/>
        <v>0</v>
      </c>
      <c r="CR552" s="321">
        <f t="shared" si="572"/>
        <v>0</v>
      </c>
      <c r="CS552" s="321">
        <f t="shared" si="573"/>
        <v>0</v>
      </c>
      <c r="CT552" s="321">
        <f t="shared" si="574"/>
        <v>0</v>
      </c>
      <c r="CU552" s="321">
        <f t="shared" si="575"/>
        <v>0</v>
      </c>
      <c r="CV552" s="321">
        <f t="shared" si="576"/>
        <v>0</v>
      </c>
      <c r="CW552" s="321">
        <f t="shared" si="577"/>
        <v>0</v>
      </c>
      <c r="CX552" s="321">
        <f t="shared" si="578"/>
        <v>0</v>
      </c>
      <c r="CY552" s="321">
        <f t="shared" si="579"/>
        <v>0</v>
      </c>
      <c r="CZ552" s="321">
        <f t="shared" si="580"/>
        <v>0</v>
      </c>
      <c r="DA552" s="321">
        <f t="shared" si="581"/>
        <v>0</v>
      </c>
      <c r="DB552" s="321">
        <f t="shared" si="582"/>
        <v>0</v>
      </c>
      <c r="DC552" s="321">
        <f t="shared" si="583"/>
        <v>0</v>
      </c>
      <c r="DD552" s="321">
        <f t="shared" si="584"/>
        <v>0</v>
      </c>
      <c r="DE552" s="321">
        <f t="shared" si="585"/>
        <v>0</v>
      </c>
      <c r="DF552" s="321">
        <f t="shared" si="586"/>
        <v>0</v>
      </c>
      <c r="DG552" s="321">
        <f t="shared" si="587"/>
        <v>185243.45945632635</v>
      </c>
      <c r="DH552" s="321">
        <f t="shared" si="588"/>
        <v>0</v>
      </c>
      <c r="DI552" s="321">
        <f t="shared" si="589"/>
        <v>0</v>
      </c>
      <c r="DJ552" s="321">
        <f t="shared" si="590"/>
        <v>0</v>
      </c>
      <c r="DK552" s="321">
        <f t="shared" si="591"/>
        <v>-426.75951725294993</v>
      </c>
      <c r="DL552" s="321">
        <f t="shared" si="592"/>
        <v>12.983228858699999</v>
      </c>
      <c r="DM552" s="321">
        <f t="shared" si="593"/>
        <v>0</v>
      </c>
      <c r="DN552" s="321">
        <f t="shared" si="594"/>
        <v>0</v>
      </c>
      <c r="DO552" s="321">
        <f t="shared" si="595"/>
        <v>0</v>
      </c>
      <c r="DP552" s="321">
        <f t="shared" si="596"/>
        <v>0</v>
      </c>
      <c r="DQ552" s="321">
        <f t="shared" si="597"/>
        <v>0</v>
      </c>
      <c r="DR552" s="321">
        <f t="shared" si="598"/>
        <v>58910.979942068159</v>
      </c>
      <c r="DS552" s="321">
        <f t="shared" si="599"/>
        <v>0</v>
      </c>
      <c r="DT552" s="321">
        <f t="shared" si="600"/>
        <v>0</v>
      </c>
      <c r="DU552" s="321">
        <f t="shared" si="601"/>
        <v>0</v>
      </c>
      <c r="DV552" s="321">
        <f t="shared" si="602"/>
        <v>0</v>
      </c>
      <c r="DW552" s="321">
        <f t="shared" si="603"/>
        <v>0</v>
      </c>
      <c r="DX552" s="321">
        <f t="shared" si="604"/>
        <v>0</v>
      </c>
      <c r="DY552" s="321">
        <f t="shared" si="605"/>
        <v>0</v>
      </c>
      <c r="DZ552" s="321">
        <f t="shared" si="606"/>
        <v>0</v>
      </c>
      <c r="EA552" s="321">
        <f t="shared" si="607"/>
        <v>0</v>
      </c>
      <c r="EB552" s="321">
        <f t="shared" si="608"/>
        <v>0</v>
      </c>
      <c r="EC552" s="321">
        <f t="shared" si="609"/>
        <v>0</v>
      </c>
      <c r="ED552" s="321">
        <f t="shared" si="610"/>
        <v>0</v>
      </c>
      <c r="EE552" s="321">
        <f t="shared" si="611"/>
        <v>0</v>
      </c>
      <c r="EF552" s="321">
        <f t="shared" si="612"/>
        <v>0</v>
      </c>
      <c r="EG552" s="321">
        <f t="shared" si="613"/>
        <v>0</v>
      </c>
      <c r="EH552" s="321">
        <f t="shared" si="614"/>
        <v>0</v>
      </c>
      <c r="EI552" s="321">
        <f t="shared" si="615"/>
        <v>0</v>
      </c>
      <c r="EJ552" s="321">
        <f t="shared" si="616"/>
        <v>0</v>
      </c>
      <c r="EK552" s="321">
        <f t="shared" si="617"/>
        <v>0</v>
      </c>
      <c r="EL552" s="321">
        <f t="shared" si="618"/>
        <v>0</v>
      </c>
      <c r="EM552" s="321">
        <f t="shared" si="619"/>
        <v>0</v>
      </c>
      <c r="EN552" s="321">
        <f t="shared" si="620"/>
        <v>0</v>
      </c>
      <c r="EO552" s="321">
        <f t="shared" si="621"/>
        <v>0</v>
      </c>
      <c r="EP552" s="321">
        <f t="shared" si="622"/>
        <v>0</v>
      </c>
      <c r="EQ552" s="321">
        <f t="shared" si="623"/>
        <v>0</v>
      </c>
      <c r="ER552" s="321">
        <f t="shared" si="624"/>
        <v>0</v>
      </c>
      <c r="ES552" s="321">
        <f t="shared" si="625"/>
        <v>0</v>
      </c>
      <c r="ET552" s="321">
        <f t="shared" si="626"/>
        <v>0</v>
      </c>
      <c r="EU552" s="321">
        <f t="shared" si="627"/>
        <v>0</v>
      </c>
      <c r="EV552" s="321">
        <f t="shared" si="628"/>
        <v>0</v>
      </c>
      <c r="EW552" s="321">
        <f t="shared" si="629"/>
        <v>0</v>
      </c>
      <c r="EX552" s="321">
        <f t="shared" si="630"/>
        <v>0</v>
      </c>
      <c r="EY552" s="321">
        <f t="shared" si="631"/>
        <v>0</v>
      </c>
      <c r="EZ552" s="321">
        <f t="shared" si="632"/>
        <v>0</v>
      </c>
      <c r="FA552" s="321">
        <f t="shared" si="633"/>
        <v>0</v>
      </c>
      <c r="FB552" s="321">
        <f t="shared" si="634"/>
        <v>0</v>
      </c>
      <c r="FC552" s="321">
        <f t="shared" si="635"/>
        <v>0</v>
      </c>
      <c r="FD552" s="321">
        <f t="shared" si="636"/>
        <v>0</v>
      </c>
      <c r="FE552" s="321">
        <f t="shared" si="637"/>
        <v>0</v>
      </c>
      <c r="FF552" s="321">
        <f t="shared" si="638"/>
        <v>0</v>
      </c>
      <c r="FG552" s="321">
        <f t="shared" si="639"/>
        <v>58497.203653673911</v>
      </c>
      <c r="FH552" s="321">
        <f t="shared" si="640"/>
        <v>0</v>
      </c>
      <c r="FI552" s="321">
        <f t="shared" si="641"/>
        <v>0</v>
      </c>
      <c r="FJ552" s="321">
        <f t="shared" si="642"/>
        <v>0</v>
      </c>
    </row>
    <row r="553" spans="1:166">
      <c r="A553" s="436" t="s">
        <v>78</v>
      </c>
      <c r="B553" s="436" t="s">
        <v>78</v>
      </c>
      <c r="C553" s="437" t="s">
        <v>1014</v>
      </c>
      <c r="D553" s="436" t="s">
        <v>1015</v>
      </c>
      <c r="E553" s="474" t="s">
        <v>931</v>
      </c>
      <c r="F553" s="474" t="s">
        <v>163</v>
      </c>
      <c r="G553" s="437" t="s">
        <v>8</v>
      </c>
      <c r="H553" s="436" t="s">
        <v>976</v>
      </c>
      <c r="I553" s="320">
        <f>IF(AND(E553="ED",F553="WA"),1,VLOOKUP($H553,Allocations!$I$35:$K$128,2,FALSE))</f>
        <v>0.65539999999999998</v>
      </c>
      <c r="J553" s="320">
        <f>IF(AND(E553="GD",F553="WA"),1,VLOOKUP($H553,Allocations!$I$35:$K$128,3,FALSE))</f>
        <v>0</v>
      </c>
      <c r="K553" s="438">
        <v>-18820.189999999999</v>
      </c>
      <c r="L553" s="438">
        <v>0</v>
      </c>
      <c r="M553" s="438">
        <v>0</v>
      </c>
      <c r="N553" s="438">
        <v>0</v>
      </c>
      <c r="O553" s="438">
        <v>0</v>
      </c>
      <c r="P553" s="438">
        <v>0</v>
      </c>
      <c r="Q553" s="438">
        <v>0</v>
      </c>
      <c r="R553" s="438">
        <v>0</v>
      </c>
      <c r="S553" s="438">
        <v>0</v>
      </c>
      <c r="T553" s="438">
        <v>0</v>
      </c>
      <c r="U553" s="438">
        <v>0</v>
      </c>
      <c r="V553" s="438">
        <v>0</v>
      </c>
      <c r="W553" s="438">
        <v>0</v>
      </c>
      <c r="X553" s="438">
        <v>0</v>
      </c>
      <c r="Y553" s="438">
        <v>0</v>
      </c>
      <c r="Z553" s="438">
        <v>0</v>
      </c>
      <c r="AA553" s="438">
        <v>0</v>
      </c>
      <c r="AB553" s="438">
        <v>0</v>
      </c>
      <c r="AC553" s="438">
        <v>0</v>
      </c>
      <c r="AD553" s="438">
        <v>0</v>
      </c>
      <c r="AE553" s="438">
        <v>0</v>
      </c>
      <c r="AF553" s="438">
        <v>0</v>
      </c>
      <c r="AG553" s="438">
        <v>0</v>
      </c>
      <c r="AH553" s="438">
        <v>0</v>
      </c>
      <c r="AI553" s="438">
        <v>0</v>
      </c>
      <c r="AJ553" s="438">
        <v>0</v>
      </c>
      <c r="AK553" s="438">
        <v>0</v>
      </c>
      <c r="AL553" s="438">
        <v>0</v>
      </c>
      <c r="AM553" s="438">
        <v>0</v>
      </c>
      <c r="AN553" s="438">
        <v>0</v>
      </c>
      <c r="AO553" s="438">
        <v>0</v>
      </c>
      <c r="AP553" s="438">
        <v>0</v>
      </c>
      <c r="AQ553" s="438">
        <v>0</v>
      </c>
      <c r="AR553" s="438">
        <v>0</v>
      </c>
      <c r="AS553" s="438">
        <v>0</v>
      </c>
      <c r="AT553" s="438">
        <v>0</v>
      </c>
      <c r="AU553" s="438">
        <v>0</v>
      </c>
      <c r="AV553" s="438">
        <v>0</v>
      </c>
      <c r="AW553" s="438">
        <v>0</v>
      </c>
      <c r="AX553" s="438">
        <v>0</v>
      </c>
      <c r="AY553" s="438">
        <v>0</v>
      </c>
      <c r="AZ553" s="438">
        <v>0</v>
      </c>
      <c r="BA553" s="438">
        <v>0</v>
      </c>
      <c r="BB553" s="438">
        <v>0</v>
      </c>
      <c r="BC553" s="438">
        <v>0</v>
      </c>
      <c r="BD553" s="438">
        <v>0</v>
      </c>
      <c r="BE553" s="438">
        <v>0</v>
      </c>
      <c r="BF553" s="438">
        <v>0</v>
      </c>
      <c r="BG553" s="321">
        <f t="shared" si="535"/>
        <v>-18820.189999999999</v>
      </c>
      <c r="BH553" s="321">
        <f t="shared" si="536"/>
        <v>0</v>
      </c>
      <c r="BI553" s="321">
        <f t="shared" si="537"/>
        <v>0</v>
      </c>
      <c r="BJ553" s="321">
        <f t="shared" si="538"/>
        <v>0</v>
      </c>
      <c r="BK553" s="321">
        <f t="shared" si="539"/>
        <v>-12334.752525999998</v>
      </c>
      <c r="BL553" s="321">
        <f t="shared" si="540"/>
        <v>0</v>
      </c>
      <c r="BM553" s="321">
        <f t="shared" si="541"/>
        <v>0</v>
      </c>
      <c r="BN553" s="321">
        <f t="shared" si="542"/>
        <v>0</v>
      </c>
      <c r="BO553" s="321">
        <f t="shared" si="543"/>
        <v>0</v>
      </c>
      <c r="BP553" s="321">
        <f t="shared" si="544"/>
        <v>0</v>
      </c>
      <c r="BQ553" s="321">
        <f t="shared" si="545"/>
        <v>0</v>
      </c>
      <c r="BR553" s="321">
        <f t="shared" si="546"/>
        <v>0</v>
      </c>
      <c r="BS553" s="321">
        <f t="shared" si="547"/>
        <v>0</v>
      </c>
      <c r="BT553" s="321">
        <f t="shared" si="548"/>
        <v>0</v>
      </c>
      <c r="BU553" s="321">
        <f t="shared" si="549"/>
        <v>0</v>
      </c>
      <c r="BV553" s="321">
        <f t="shared" si="550"/>
        <v>0</v>
      </c>
      <c r="BW553" s="321">
        <f t="shared" si="551"/>
        <v>0</v>
      </c>
      <c r="BX553" s="321">
        <f t="shared" si="552"/>
        <v>0</v>
      </c>
      <c r="BY553" s="321">
        <f t="shared" si="553"/>
        <v>0</v>
      </c>
      <c r="BZ553" s="321">
        <f t="shared" si="554"/>
        <v>0</v>
      </c>
      <c r="CA553" s="321">
        <f t="shared" si="555"/>
        <v>0</v>
      </c>
      <c r="CB553" s="321">
        <f t="shared" si="556"/>
        <v>0</v>
      </c>
      <c r="CC553" s="321">
        <f t="shared" si="557"/>
        <v>0</v>
      </c>
      <c r="CD553" s="321">
        <f t="shared" si="558"/>
        <v>0</v>
      </c>
      <c r="CE553" s="321">
        <f t="shared" si="559"/>
        <v>0</v>
      </c>
      <c r="CF553" s="321">
        <f t="shared" si="560"/>
        <v>0</v>
      </c>
      <c r="CG553" s="321">
        <f t="shared" si="561"/>
        <v>0</v>
      </c>
      <c r="CH553" s="321">
        <f t="shared" si="562"/>
        <v>0</v>
      </c>
      <c r="CI553" s="321">
        <f t="shared" si="563"/>
        <v>0</v>
      </c>
      <c r="CJ553" s="321">
        <f t="shared" si="564"/>
        <v>0</v>
      </c>
      <c r="CK553" s="321">
        <f t="shared" si="565"/>
        <v>0</v>
      </c>
      <c r="CL553" s="321">
        <f t="shared" si="566"/>
        <v>0</v>
      </c>
      <c r="CM553" s="321">
        <f t="shared" si="567"/>
        <v>0</v>
      </c>
      <c r="CN553" s="321">
        <f t="shared" si="568"/>
        <v>0</v>
      </c>
      <c r="CO553" s="321">
        <f t="shared" si="569"/>
        <v>0</v>
      </c>
      <c r="CP553" s="321">
        <f t="shared" si="570"/>
        <v>0</v>
      </c>
      <c r="CQ553" s="321">
        <f t="shared" si="571"/>
        <v>0</v>
      </c>
      <c r="CR553" s="321">
        <f t="shared" si="572"/>
        <v>0</v>
      </c>
      <c r="CS553" s="321">
        <f t="shared" si="573"/>
        <v>0</v>
      </c>
      <c r="CT553" s="321">
        <f t="shared" si="574"/>
        <v>0</v>
      </c>
      <c r="CU553" s="321">
        <f t="shared" si="575"/>
        <v>0</v>
      </c>
      <c r="CV553" s="321">
        <f t="shared" si="576"/>
        <v>0</v>
      </c>
      <c r="CW553" s="321">
        <f t="shared" si="577"/>
        <v>0</v>
      </c>
      <c r="CX553" s="321">
        <f t="shared" si="578"/>
        <v>0</v>
      </c>
      <c r="CY553" s="321">
        <f t="shared" si="579"/>
        <v>0</v>
      </c>
      <c r="CZ553" s="321">
        <f t="shared" si="580"/>
        <v>0</v>
      </c>
      <c r="DA553" s="321">
        <f t="shared" si="581"/>
        <v>0</v>
      </c>
      <c r="DB553" s="321">
        <f t="shared" si="582"/>
        <v>0</v>
      </c>
      <c r="DC553" s="321">
        <f t="shared" si="583"/>
        <v>0</v>
      </c>
      <c r="DD553" s="321">
        <f t="shared" si="584"/>
        <v>0</v>
      </c>
      <c r="DE553" s="321">
        <f t="shared" si="585"/>
        <v>0</v>
      </c>
      <c r="DF553" s="321">
        <f t="shared" si="586"/>
        <v>0</v>
      </c>
      <c r="DG553" s="321">
        <f t="shared" si="587"/>
        <v>-12334.752525999998</v>
      </c>
      <c r="DH553" s="321">
        <f t="shared" si="588"/>
        <v>0</v>
      </c>
      <c r="DI553" s="321">
        <f t="shared" si="589"/>
        <v>0</v>
      </c>
      <c r="DJ553" s="321">
        <f t="shared" si="590"/>
        <v>0</v>
      </c>
      <c r="DK553" s="321">
        <f t="shared" si="591"/>
        <v>0</v>
      </c>
      <c r="DL553" s="321">
        <f t="shared" si="592"/>
        <v>0</v>
      </c>
      <c r="DM553" s="321">
        <f t="shared" si="593"/>
        <v>0</v>
      </c>
      <c r="DN553" s="321">
        <f t="shared" si="594"/>
        <v>0</v>
      </c>
      <c r="DO553" s="321">
        <f t="shared" si="595"/>
        <v>0</v>
      </c>
      <c r="DP553" s="321">
        <f t="shared" si="596"/>
        <v>0</v>
      </c>
      <c r="DQ553" s="321">
        <f t="shared" si="597"/>
        <v>0</v>
      </c>
      <c r="DR553" s="321">
        <f t="shared" si="598"/>
        <v>0</v>
      </c>
      <c r="DS553" s="321">
        <f t="shared" si="599"/>
        <v>0</v>
      </c>
      <c r="DT553" s="321">
        <f t="shared" si="600"/>
        <v>0</v>
      </c>
      <c r="DU553" s="321">
        <f t="shared" si="601"/>
        <v>0</v>
      </c>
      <c r="DV553" s="321">
        <f t="shared" si="602"/>
        <v>0</v>
      </c>
      <c r="DW553" s="321">
        <f t="shared" si="603"/>
        <v>0</v>
      </c>
      <c r="DX553" s="321">
        <f t="shared" si="604"/>
        <v>0</v>
      </c>
      <c r="DY553" s="321">
        <f t="shared" si="605"/>
        <v>0</v>
      </c>
      <c r="DZ553" s="321">
        <f t="shared" si="606"/>
        <v>0</v>
      </c>
      <c r="EA553" s="321">
        <f t="shared" si="607"/>
        <v>0</v>
      </c>
      <c r="EB553" s="321">
        <f t="shared" si="608"/>
        <v>0</v>
      </c>
      <c r="EC553" s="321">
        <f t="shared" si="609"/>
        <v>0</v>
      </c>
      <c r="ED553" s="321">
        <f t="shared" si="610"/>
        <v>0</v>
      </c>
      <c r="EE553" s="321">
        <f t="shared" si="611"/>
        <v>0</v>
      </c>
      <c r="EF553" s="321">
        <f t="shared" si="612"/>
        <v>0</v>
      </c>
      <c r="EG553" s="321">
        <f t="shared" si="613"/>
        <v>0</v>
      </c>
      <c r="EH553" s="321">
        <f t="shared" si="614"/>
        <v>0</v>
      </c>
      <c r="EI553" s="321">
        <f t="shared" si="615"/>
        <v>0</v>
      </c>
      <c r="EJ553" s="321">
        <f t="shared" si="616"/>
        <v>0</v>
      </c>
      <c r="EK553" s="321">
        <f t="shared" si="617"/>
        <v>0</v>
      </c>
      <c r="EL553" s="321">
        <f t="shared" si="618"/>
        <v>0</v>
      </c>
      <c r="EM553" s="321">
        <f t="shared" si="619"/>
        <v>0</v>
      </c>
      <c r="EN553" s="321">
        <f t="shared" si="620"/>
        <v>0</v>
      </c>
      <c r="EO553" s="321">
        <f t="shared" si="621"/>
        <v>0</v>
      </c>
      <c r="EP553" s="321">
        <f t="shared" si="622"/>
        <v>0</v>
      </c>
      <c r="EQ553" s="321">
        <f t="shared" si="623"/>
        <v>0</v>
      </c>
      <c r="ER553" s="321">
        <f t="shared" si="624"/>
        <v>0</v>
      </c>
      <c r="ES553" s="321">
        <f t="shared" si="625"/>
        <v>0</v>
      </c>
      <c r="ET553" s="321">
        <f t="shared" si="626"/>
        <v>0</v>
      </c>
      <c r="EU553" s="321">
        <f t="shared" si="627"/>
        <v>0</v>
      </c>
      <c r="EV553" s="321">
        <f t="shared" si="628"/>
        <v>0</v>
      </c>
      <c r="EW553" s="321">
        <f t="shared" si="629"/>
        <v>0</v>
      </c>
      <c r="EX553" s="321">
        <f t="shared" si="630"/>
        <v>0</v>
      </c>
      <c r="EY553" s="321">
        <f t="shared" si="631"/>
        <v>0</v>
      </c>
      <c r="EZ553" s="321">
        <f t="shared" si="632"/>
        <v>0</v>
      </c>
      <c r="FA553" s="321">
        <f t="shared" si="633"/>
        <v>0</v>
      </c>
      <c r="FB553" s="321">
        <f t="shared" si="634"/>
        <v>0</v>
      </c>
      <c r="FC553" s="321">
        <f t="shared" si="635"/>
        <v>0</v>
      </c>
      <c r="FD553" s="321">
        <f t="shared" si="636"/>
        <v>0</v>
      </c>
      <c r="FE553" s="321">
        <f t="shared" si="637"/>
        <v>0</v>
      </c>
      <c r="FF553" s="321">
        <f t="shared" si="638"/>
        <v>0</v>
      </c>
      <c r="FG553" s="321">
        <f t="shared" si="639"/>
        <v>0</v>
      </c>
      <c r="FH553" s="321">
        <f t="shared" si="640"/>
        <v>0</v>
      </c>
      <c r="FI553" s="321">
        <f t="shared" si="641"/>
        <v>0</v>
      </c>
      <c r="FJ553" s="321">
        <f t="shared" si="642"/>
        <v>0</v>
      </c>
    </row>
    <row r="554" spans="1:166">
      <c r="A554" s="436" t="s">
        <v>78</v>
      </c>
      <c r="B554" s="436" t="s">
        <v>78</v>
      </c>
      <c r="C554" s="437" t="s">
        <v>1014</v>
      </c>
      <c r="D554" s="436" t="s">
        <v>1015</v>
      </c>
      <c r="E554" s="474" t="s">
        <v>931</v>
      </c>
      <c r="F554" s="474" t="s">
        <v>938</v>
      </c>
      <c r="G554" s="437" t="s">
        <v>153</v>
      </c>
      <c r="H554" s="436" t="s">
        <v>939</v>
      </c>
      <c r="I554" s="320">
        <f>IF(AND(E554="ED",F554="WA"),1,VLOOKUP($H554,Allocations!$I$35:$K$128,2,FALSE))</f>
        <v>1</v>
      </c>
      <c r="J554" s="320">
        <f>IF(AND(E554="GD",F554="WA"),1,VLOOKUP($H554,Allocations!$I$35:$K$128,3,FALSE))</f>
        <v>0</v>
      </c>
      <c r="K554" s="438">
        <v>0</v>
      </c>
      <c r="L554" s="438">
        <v>0</v>
      </c>
      <c r="M554" s="438">
        <v>0</v>
      </c>
      <c r="N554" s="438">
        <v>0</v>
      </c>
      <c r="O554" s="438">
        <v>0</v>
      </c>
      <c r="P554" s="438">
        <v>1684.86</v>
      </c>
      <c r="Q554" s="438">
        <v>0</v>
      </c>
      <c r="R554" s="438">
        <v>0</v>
      </c>
      <c r="S554" s="438">
        <v>0</v>
      </c>
      <c r="T554" s="438">
        <v>0</v>
      </c>
      <c r="U554" s="438">
        <v>0</v>
      </c>
      <c r="V554" s="438">
        <v>0</v>
      </c>
      <c r="W554" s="438">
        <v>0</v>
      </c>
      <c r="X554" s="438">
        <v>0</v>
      </c>
      <c r="Y554" s="438">
        <v>0</v>
      </c>
      <c r="Z554" s="438">
        <v>0</v>
      </c>
      <c r="AA554" s="438">
        <v>0</v>
      </c>
      <c r="AB554" s="438">
        <v>0</v>
      </c>
      <c r="AC554" s="438">
        <v>0</v>
      </c>
      <c r="AD554" s="438">
        <v>0</v>
      </c>
      <c r="AE554" s="438">
        <v>0</v>
      </c>
      <c r="AF554" s="438">
        <v>0</v>
      </c>
      <c r="AG554" s="438">
        <v>0</v>
      </c>
      <c r="AH554" s="438">
        <v>0</v>
      </c>
      <c r="AI554" s="438">
        <v>0</v>
      </c>
      <c r="AJ554" s="438">
        <v>0</v>
      </c>
      <c r="AK554" s="438">
        <v>0</v>
      </c>
      <c r="AL554" s="438">
        <v>0</v>
      </c>
      <c r="AM554" s="438">
        <v>0</v>
      </c>
      <c r="AN554" s="438">
        <v>0</v>
      </c>
      <c r="AO554" s="438">
        <v>0</v>
      </c>
      <c r="AP554" s="438">
        <v>0</v>
      </c>
      <c r="AQ554" s="438">
        <v>0</v>
      </c>
      <c r="AR554" s="438">
        <v>0</v>
      </c>
      <c r="AS554" s="438">
        <v>0</v>
      </c>
      <c r="AT554" s="438">
        <v>0</v>
      </c>
      <c r="AU554" s="438">
        <v>0</v>
      </c>
      <c r="AV554" s="438">
        <v>0</v>
      </c>
      <c r="AW554" s="438">
        <v>0</v>
      </c>
      <c r="AX554" s="438">
        <v>0</v>
      </c>
      <c r="AY554" s="438">
        <v>0</v>
      </c>
      <c r="AZ554" s="438">
        <v>0</v>
      </c>
      <c r="BA554" s="438">
        <v>0</v>
      </c>
      <c r="BB554" s="438">
        <v>0</v>
      </c>
      <c r="BC554" s="438">
        <v>0</v>
      </c>
      <c r="BD554" s="438">
        <v>0</v>
      </c>
      <c r="BE554" s="438">
        <v>0</v>
      </c>
      <c r="BF554" s="438">
        <v>0</v>
      </c>
      <c r="BG554" s="321">
        <f t="shared" si="535"/>
        <v>1684.86</v>
      </c>
      <c r="BH554" s="321">
        <f t="shared" si="536"/>
        <v>0</v>
      </c>
      <c r="BI554" s="321">
        <f t="shared" si="537"/>
        <v>0</v>
      </c>
      <c r="BJ554" s="321">
        <f t="shared" si="538"/>
        <v>0</v>
      </c>
      <c r="BK554" s="321">
        <f t="shared" si="539"/>
        <v>0</v>
      </c>
      <c r="BL554" s="321">
        <f t="shared" si="540"/>
        <v>0</v>
      </c>
      <c r="BM554" s="321">
        <f t="shared" si="541"/>
        <v>0</v>
      </c>
      <c r="BN554" s="321">
        <f t="shared" si="542"/>
        <v>0</v>
      </c>
      <c r="BO554" s="321">
        <f t="shared" si="543"/>
        <v>0</v>
      </c>
      <c r="BP554" s="321">
        <f t="shared" si="544"/>
        <v>1684.86</v>
      </c>
      <c r="BQ554" s="321">
        <f t="shared" si="545"/>
        <v>0</v>
      </c>
      <c r="BR554" s="321">
        <f t="shared" si="546"/>
        <v>0</v>
      </c>
      <c r="BS554" s="321">
        <f t="shared" si="547"/>
        <v>0</v>
      </c>
      <c r="BT554" s="321">
        <f t="shared" si="548"/>
        <v>0</v>
      </c>
      <c r="BU554" s="321">
        <f t="shared" si="549"/>
        <v>0</v>
      </c>
      <c r="BV554" s="321">
        <f t="shared" si="550"/>
        <v>0</v>
      </c>
      <c r="BW554" s="321">
        <f t="shared" si="551"/>
        <v>0</v>
      </c>
      <c r="BX554" s="321">
        <f t="shared" si="552"/>
        <v>0</v>
      </c>
      <c r="BY554" s="321">
        <f t="shared" si="553"/>
        <v>0</v>
      </c>
      <c r="BZ554" s="321">
        <f t="shared" si="554"/>
        <v>0</v>
      </c>
      <c r="CA554" s="321">
        <f t="shared" si="555"/>
        <v>0</v>
      </c>
      <c r="CB554" s="321">
        <f t="shared" si="556"/>
        <v>0</v>
      </c>
      <c r="CC554" s="321">
        <f t="shared" si="557"/>
        <v>0</v>
      </c>
      <c r="CD554" s="321">
        <f t="shared" si="558"/>
        <v>0</v>
      </c>
      <c r="CE554" s="321">
        <f t="shared" si="559"/>
        <v>0</v>
      </c>
      <c r="CF554" s="321">
        <f t="shared" si="560"/>
        <v>0</v>
      </c>
      <c r="CG554" s="321">
        <f t="shared" si="561"/>
        <v>0</v>
      </c>
      <c r="CH554" s="321">
        <f t="shared" si="562"/>
        <v>0</v>
      </c>
      <c r="CI554" s="321">
        <f t="shared" si="563"/>
        <v>0</v>
      </c>
      <c r="CJ554" s="321">
        <f t="shared" si="564"/>
        <v>0</v>
      </c>
      <c r="CK554" s="321">
        <f t="shared" si="565"/>
        <v>0</v>
      </c>
      <c r="CL554" s="321">
        <f t="shared" si="566"/>
        <v>0</v>
      </c>
      <c r="CM554" s="321">
        <f t="shared" si="567"/>
        <v>0</v>
      </c>
      <c r="CN554" s="321">
        <f t="shared" si="568"/>
        <v>0</v>
      </c>
      <c r="CO554" s="321">
        <f t="shared" si="569"/>
        <v>0</v>
      </c>
      <c r="CP554" s="321">
        <f t="shared" si="570"/>
        <v>0</v>
      </c>
      <c r="CQ554" s="321">
        <f t="shared" si="571"/>
        <v>0</v>
      </c>
      <c r="CR554" s="321">
        <f t="shared" si="572"/>
        <v>0</v>
      </c>
      <c r="CS554" s="321">
        <f t="shared" si="573"/>
        <v>0</v>
      </c>
      <c r="CT554" s="321">
        <f t="shared" si="574"/>
        <v>0</v>
      </c>
      <c r="CU554" s="321">
        <f t="shared" si="575"/>
        <v>0</v>
      </c>
      <c r="CV554" s="321">
        <f t="shared" si="576"/>
        <v>0</v>
      </c>
      <c r="CW554" s="321">
        <f t="shared" si="577"/>
        <v>0</v>
      </c>
      <c r="CX554" s="321">
        <f t="shared" si="578"/>
        <v>0</v>
      </c>
      <c r="CY554" s="321">
        <f t="shared" si="579"/>
        <v>0</v>
      </c>
      <c r="CZ554" s="321">
        <f t="shared" si="580"/>
        <v>0</v>
      </c>
      <c r="DA554" s="321">
        <f t="shared" si="581"/>
        <v>0</v>
      </c>
      <c r="DB554" s="321">
        <f t="shared" si="582"/>
        <v>0</v>
      </c>
      <c r="DC554" s="321">
        <f t="shared" si="583"/>
        <v>0</v>
      </c>
      <c r="DD554" s="321">
        <f t="shared" si="584"/>
        <v>0</v>
      </c>
      <c r="DE554" s="321">
        <f t="shared" si="585"/>
        <v>0</v>
      </c>
      <c r="DF554" s="321">
        <f t="shared" si="586"/>
        <v>0</v>
      </c>
      <c r="DG554" s="321">
        <f t="shared" si="587"/>
        <v>1684.86</v>
      </c>
      <c r="DH554" s="321">
        <f t="shared" si="588"/>
        <v>0</v>
      </c>
      <c r="DI554" s="321">
        <f t="shared" si="589"/>
        <v>0</v>
      </c>
      <c r="DJ554" s="321">
        <f t="shared" si="590"/>
        <v>0</v>
      </c>
      <c r="DK554" s="321">
        <f t="shared" si="591"/>
        <v>0</v>
      </c>
      <c r="DL554" s="321">
        <f t="shared" si="592"/>
        <v>0</v>
      </c>
      <c r="DM554" s="321">
        <f t="shared" si="593"/>
        <v>0</v>
      </c>
      <c r="DN554" s="321">
        <f t="shared" si="594"/>
        <v>0</v>
      </c>
      <c r="DO554" s="321">
        <f t="shared" si="595"/>
        <v>0</v>
      </c>
      <c r="DP554" s="321">
        <f t="shared" si="596"/>
        <v>0</v>
      </c>
      <c r="DQ554" s="321">
        <f t="shared" si="597"/>
        <v>0</v>
      </c>
      <c r="DR554" s="321">
        <f t="shared" si="598"/>
        <v>0</v>
      </c>
      <c r="DS554" s="321">
        <f t="shared" si="599"/>
        <v>0</v>
      </c>
      <c r="DT554" s="321">
        <f t="shared" si="600"/>
        <v>0</v>
      </c>
      <c r="DU554" s="321">
        <f t="shared" si="601"/>
        <v>0</v>
      </c>
      <c r="DV554" s="321">
        <f t="shared" si="602"/>
        <v>0</v>
      </c>
      <c r="DW554" s="321">
        <f t="shared" si="603"/>
        <v>0</v>
      </c>
      <c r="DX554" s="321">
        <f t="shared" si="604"/>
        <v>0</v>
      </c>
      <c r="DY554" s="321">
        <f t="shared" si="605"/>
        <v>0</v>
      </c>
      <c r="DZ554" s="321">
        <f t="shared" si="606"/>
        <v>0</v>
      </c>
      <c r="EA554" s="321">
        <f t="shared" si="607"/>
        <v>0</v>
      </c>
      <c r="EB554" s="321">
        <f t="shared" si="608"/>
        <v>0</v>
      </c>
      <c r="EC554" s="321">
        <f t="shared" si="609"/>
        <v>0</v>
      </c>
      <c r="ED554" s="321">
        <f t="shared" si="610"/>
        <v>0</v>
      </c>
      <c r="EE554" s="321">
        <f t="shared" si="611"/>
        <v>0</v>
      </c>
      <c r="EF554" s="321">
        <f t="shared" si="612"/>
        <v>0</v>
      </c>
      <c r="EG554" s="321">
        <f t="shared" si="613"/>
        <v>0</v>
      </c>
      <c r="EH554" s="321">
        <f t="shared" si="614"/>
        <v>0</v>
      </c>
      <c r="EI554" s="321">
        <f t="shared" si="615"/>
        <v>0</v>
      </c>
      <c r="EJ554" s="321">
        <f t="shared" si="616"/>
        <v>0</v>
      </c>
      <c r="EK554" s="321">
        <f t="shared" si="617"/>
        <v>0</v>
      </c>
      <c r="EL554" s="321">
        <f t="shared" si="618"/>
        <v>0</v>
      </c>
      <c r="EM554" s="321">
        <f t="shared" si="619"/>
        <v>0</v>
      </c>
      <c r="EN554" s="321">
        <f t="shared" si="620"/>
        <v>0</v>
      </c>
      <c r="EO554" s="321">
        <f t="shared" si="621"/>
        <v>0</v>
      </c>
      <c r="EP554" s="321">
        <f t="shared" si="622"/>
        <v>0</v>
      </c>
      <c r="EQ554" s="321">
        <f t="shared" si="623"/>
        <v>0</v>
      </c>
      <c r="ER554" s="321">
        <f t="shared" si="624"/>
        <v>0</v>
      </c>
      <c r="ES554" s="321">
        <f t="shared" si="625"/>
        <v>0</v>
      </c>
      <c r="ET554" s="321">
        <f t="shared" si="626"/>
        <v>0</v>
      </c>
      <c r="EU554" s="321">
        <f t="shared" si="627"/>
        <v>0</v>
      </c>
      <c r="EV554" s="321">
        <f t="shared" si="628"/>
        <v>0</v>
      </c>
      <c r="EW554" s="321">
        <f t="shared" si="629"/>
        <v>0</v>
      </c>
      <c r="EX554" s="321">
        <f t="shared" si="630"/>
        <v>0</v>
      </c>
      <c r="EY554" s="321">
        <f t="shared" si="631"/>
        <v>0</v>
      </c>
      <c r="EZ554" s="321">
        <f t="shared" si="632"/>
        <v>0</v>
      </c>
      <c r="FA554" s="321">
        <f t="shared" si="633"/>
        <v>0</v>
      </c>
      <c r="FB554" s="321">
        <f t="shared" si="634"/>
        <v>0</v>
      </c>
      <c r="FC554" s="321">
        <f t="shared" si="635"/>
        <v>0</v>
      </c>
      <c r="FD554" s="321">
        <f t="shared" si="636"/>
        <v>0</v>
      </c>
      <c r="FE554" s="321">
        <f t="shared" si="637"/>
        <v>0</v>
      </c>
      <c r="FF554" s="321">
        <f t="shared" si="638"/>
        <v>0</v>
      </c>
      <c r="FG554" s="321">
        <f t="shared" si="639"/>
        <v>0</v>
      </c>
      <c r="FH554" s="321">
        <f t="shared" si="640"/>
        <v>0</v>
      </c>
      <c r="FI554" s="321">
        <f t="shared" si="641"/>
        <v>0</v>
      </c>
      <c r="FJ554" s="321">
        <f t="shared" si="642"/>
        <v>0</v>
      </c>
    </row>
    <row r="555" spans="1:166">
      <c r="A555" s="436" t="s">
        <v>78</v>
      </c>
      <c r="B555" s="436" t="s">
        <v>78</v>
      </c>
      <c r="C555" s="437" t="s">
        <v>943</v>
      </c>
      <c r="D555" s="436" t="s">
        <v>1412</v>
      </c>
      <c r="E555" s="474" t="s">
        <v>929</v>
      </c>
      <c r="F555" s="474" t="s">
        <v>162</v>
      </c>
      <c r="G555" s="437" t="s">
        <v>8</v>
      </c>
      <c r="H555" s="436" t="s">
        <v>930</v>
      </c>
      <c r="I555" s="320">
        <f>IF(AND(E555="ED",F555="WA"),1,VLOOKUP($H555,Allocations!$I$35:$K$128,2,FALSE))</f>
        <v>0.47784834680000005</v>
      </c>
      <c r="J555" s="320">
        <f>IF(AND(E555="GD",F555="WA"),1,VLOOKUP($H555,Allocations!$I$35:$K$128,3,FALSE))</f>
        <v>0.15089759249999998</v>
      </c>
      <c r="K555" s="438">
        <v>0</v>
      </c>
      <c r="L555" s="438">
        <v>0</v>
      </c>
      <c r="M555" s="438">
        <v>0</v>
      </c>
      <c r="N555" s="438">
        <v>0</v>
      </c>
      <c r="O555" s="438">
        <v>3.7834979593753815E-10</v>
      </c>
      <c r="P555" s="438">
        <v>0</v>
      </c>
      <c r="Q555" s="438">
        <v>0</v>
      </c>
      <c r="R555" s="438">
        <v>0</v>
      </c>
      <c r="S555" s="438">
        <v>0</v>
      </c>
      <c r="T555" s="438">
        <v>0</v>
      </c>
      <c r="U555" s="438">
        <v>0</v>
      </c>
      <c r="V555" s="438">
        <v>0</v>
      </c>
      <c r="W555" s="438">
        <v>0</v>
      </c>
      <c r="X555" s="438">
        <v>0</v>
      </c>
      <c r="Y555" s="438">
        <v>0</v>
      </c>
      <c r="Z555" s="438">
        <v>0</v>
      </c>
      <c r="AA555" s="438">
        <v>0</v>
      </c>
      <c r="AB555" s="438">
        <v>0</v>
      </c>
      <c r="AC555" s="438">
        <v>0</v>
      </c>
      <c r="AD555" s="438">
        <v>0</v>
      </c>
      <c r="AE555" s="438">
        <v>0</v>
      </c>
      <c r="AF555" s="438">
        <v>0</v>
      </c>
      <c r="AG555" s="438">
        <v>0</v>
      </c>
      <c r="AH555" s="438">
        <v>0</v>
      </c>
      <c r="AI555" s="438">
        <v>0</v>
      </c>
      <c r="AJ555" s="438">
        <v>0</v>
      </c>
      <c r="AK555" s="438">
        <v>0</v>
      </c>
      <c r="AL555" s="438">
        <v>0</v>
      </c>
      <c r="AM555" s="438">
        <v>0</v>
      </c>
      <c r="AN555" s="438">
        <v>0</v>
      </c>
      <c r="AO555" s="438">
        <v>0</v>
      </c>
      <c r="AP555" s="438">
        <v>0</v>
      </c>
      <c r="AQ555" s="438">
        <v>0</v>
      </c>
      <c r="AR555" s="438">
        <v>0</v>
      </c>
      <c r="AS555" s="438">
        <v>0</v>
      </c>
      <c r="AT555" s="438">
        <v>0</v>
      </c>
      <c r="AU555" s="438">
        <v>0</v>
      </c>
      <c r="AV555" s="438">
        <v>0</v>
      </c>
      <c r="AW555" s="438">
        <v>0</v>
      </c>
      <c r="AX555" s="438">
        <v>0</v>
      </c>
      <c r="AY555" s="438">
        <v>0</v>
      </c>
      <c r="AZ555" s="438">
        <v>0</v>
      </c>
      <c r="BA555" s="438">
        <v>0</v>
      </c>
      <c r="BB555" s="438">
        <v>0</v>
      </c>
      <c r="BC555" s="438">
        <v>0</v>
      </c>
      <c r="BD555" s="438">
        <v>0</v>
      </c>
      <c r="BE555" s="438">
        <v>0</v>
      </c>
      <c r="BF555" s="438">
        <v>0</v>
      </c>
      <c r="BG555" s="321">
        <f t="shared" si="535"/>
        <v>3.7834979593753815E-10</v>
      </c>
      <c r="BH555" s="321">
        <f t="shared" si="536"/>
        <v>0</v>
      </c>
      <c r="BI555" s="321">
        <f t="shared" si="537"/>
        <v>0</v>
      </c>
      <c r="BJ555" s="321">
        <f t="shared" si="538"/>
        <v>0</v>
      </c>
      <c r="BK555" s="321">
        <f t="shared" si="539"/>
        <v>0</v>
      </c>
      <c r="BL555" s="321">
        <f t="shared" si="540"/>
        <v>0</v>
      </c>
      <c r="BM555" s="321">
        <f t="shared" si="541"/>
        <v>0</v>
      </c>
      <c r="BN555" s="321">
        <f t="shared" si="542"/>
        <v>0</v>
      </c>
      <c r="BO555" s="321">
        <f t="shared" si="543"/>
        <v>1.8079382450086997E-10</v>
      </c>
      <c r="BP555" s="321">
        <f t="shared" si="544"/>
        <v>0</v>
      </c>
      <c r="BQ555" s="321">
        <f t="shared" si="545"/>
        <v>0</v>
      </c>
      <c r="BR555" s="321">
        <f t="shared" si="546"/>
        <v>0</v>
      </c>
      <c r="BS555" s="321">
        <f t="shared" si="547"/>
        <v>0</v>
      </c>
      <c r="BT555" s="321">
        <f t="shared" si="548"/>
        <v>0</v>
      </c>
      <c r="BU555" s="321">
        <f t="shared" si="549"/>
        <v>0</v>
      </c>
      <c r="BV555" s="321">
        <f t="shared" si="550"/>
        <v>0</v>
      </c>
      <c r="BW555" s="321">
        <f t="shared" si="551"/>
        <v>0</v>
      </c>
      <c r="BX555" s="321">
        <f t="shared" si="552"/>
        <v>0</v>
      </c>
      <c r="BY555" s="321">
        <f t="shared" si="553"/>
        <v>0</v>
      </c>
      <c r="BZ555" s="321">
        <f t="shared" si="554"/>
        <v>0</v>
      </c>
      <c r="CA555" s="321">
        <f t="shared" si="555"/>
        <v>0</v>
      </c>
      <c r="CB555" s="321">
        <f t="shared" si="556"/>
        <v>0</v>
      </c>
      <c r="CC555" s="321">
        <f t="shared" si="557"/>
        <v>0</v>
      </c>
      <c r="CD555" s="321">
        <f t="shared" si="558"/>
        <v>0</v>
      </c>
      <c r="CE555" s="321">
        <f t="shared" si="559"/>
        <v>0</v>
      </c>
      <c r="CF555" s="321">
        <f t="shared" si="560"/>
        <v>0</v>
      </c>
      <c r="CG555" s="321">
        <f t="shared" si="561"/>
        <v>0</v>
      </c>
      <c r="CH555" s="321">
        <f t="shared" si="562"/>
        <v>0</v>
      </c>
      <c r="CI555" s="321">
        <f t="shared" si="563"/>
        <v>0</v>
      </c>
      <c r="CJ555" s="321">
        <f t="shared" si="564"/>
        <v>0</v>
      </c>
      <c r="CK555" s="321">
        <f t="shared" si="565"/>
        <v>0</v>
      </c>
      <c r="CL555" s="321">
        <f t="shared" si="566"/>
        <v>0</v>
      </c>
      <c r="CM555" s="321">
        <f t="shared" si="567"/>
        <v>0</v>
      </c>
      <c r="CN555" s="321">
        <f t="shared" si="568"/>
        <v>0</v>
      </c>
      <c r="CO555" s="321">
        <f t="shared" si="569"/>
        <v>0</v>
      </c>
      <c r="CP555" s="321">
        <f t="shared" si="570"/>
        <v>0</v>
      </c>
      <c r="CQ555" s="321">
        <f t="shared" si="571"/>
        <v>0</v>
      </c>
      <c r="CR555" s="321">
        <f t="shared" si="572"/>
        <v>0</v>
      </c>
      <c r="CS555" s="321">
        <f t="shared" si="573"/>
        <v>0</v>
      </c>
      <c r="CT555" s="321">
        <f t="shared" si="574"/>
        <v>0</v>
      </c>
      <c r="CU555" s="321">
        <f t="shared" si="575"/>
        <v>0</v>
      </c>
      <c r="CV555" s="321">
        <f t="shared" si="576"/>
        <v>0</v>
      </c>
      <c r="CW555" s="321">
        <f t="shared" si="577"/>
        <v>0</v>
      </c>
      <c r="CX555" s="321">
        <f t="shared" si="578"/>
        <v>0</v>
      </c>
      <c r="CY555" s="321">
        <f t="shared" si="579"/>
        <v>0</v>
      </c>
      <c r="CZ555" s="321">
        <f t="shared" si="580"/>
        <v>0</v>
      </c>
      <c r="DA555" s="321">
        <f t="shared" si="581"/>
        <v>0</v>
      </c>
      <c r="DB555" s="321">
        <f t="shared" si="582"/>
        <v>0</v>
      </c>
      <c r="DC555" s="321">
        <f t="shared" si="583"/>
        <v>0</v>
      </c>
      <c r="DD555" s="321">
        <f t="shared" si="584"/>
        <v>0</v>
      </c>
      <c r="DE555" s="321">
        <f t="shared" si="585"/>
        <v>0</v>
      </c>
      <c r="DF555" s="321">
        <f t="shared" si="586"/>
        <v>0</v>
      </c>
      <c r="DG555" s="321">
        <f t="shared" si="587"/>
        <v>1.8079382450086997E-10</v>
      </c>
      <c r="DH555" s="321">
        <f t="shared" si="588"/>
        <v>0</v>
      </c>
      <c r="DI555" s="321">
        <f t="shared" si="589"/>
        <v>0</v>
      </c>
      <c r="DJ555" s="321">
        <f t="shared" si="590"/>
        <v>0</v>
      </c>
      <c r="DK555" s="321">
        <f t="shared" si="591"/>
        <v>0</v>
      </c>
      <c r="DL555" s="321">
        <f t="shared" si="592"/>
        <v>0</v>
      </c>
      <c r="DM555" s="321">
        <f t="shared" si="593"/>
        <v>0</v>
      </c>
      <c r="DN555" s="321">
        <f t="shared" si="594"/>
        <v>0</v>
      </c>
      <c r="DO555" s="321">
        <f t="shared" si="595"/>
        <v>5.7092073329840778E-11</v>
      </c>
      <c r="DP555" s="321">
        <f t="shared" si="596"/>
        <v>0</v>
      </c>
      <c r="DQ555" s="321">
        <f t="shared" si="597"/>
        <v>0</v>
      </c>
      <c r="DR555" s="321">
        <f t="shared" si="598"/>
        <v>0</v>
      </c>
      <c r="DS555" s="321">
        <f t="shared" si="599"/>
        <v>0</v>
      </c>
      <c r="DT555" s="321">
        <f t="shared" si="600"/>
        <v>0</v>
      </c>
      <c r="DU555" s="321">
        <f t="shared" si="601"/>
        <v>0</v>
      </c>
      <c r="DV555" s="321">
        <f t="shared" si="602"/>
        <v>0</v>
      </c>
      <c r="DW555" s="321">
        <f t="shared" si="603"/>
        <v>0</v>
      </c>
      <c r="DX555" s="321">
        <f t="shared" si="604"/>
        <v>0</v>
      </c>
      <c r="DY555" s="321">
        <f t="shared" si="605"/>
        <v>0</v>
      </c>
      <c r="DZ555" s="321">
        <f t="shared" si="606"/>
        <v>0</v>
      </c>
      <c r="EA555" s="321">
        <f t="shared" si="607"/>
        <v>0</v>
      </c>
      <c r="EB555" s="321">
        <f t="shared" si="608"/>
        <v>0</v>
      </c>
      <c r="EC555" s="321">
        <f t="shared" si="609"/>
        <v>0</v>
      </c>
      <c r="ED555" s="321">
        <f t="shared" si="610"/>
        <v>0</v>
      </c>
      <c r="EE555" s="321">
        <f t="shared" si="611"/>
        <v>0</v>
      </c>
      <c r="EF555" s="321">
        <f t="shared" si="612"/>
        <v>0</v>
      </c>
      <c r="EG555" s="321">
        <f t="shared" si="613"/>
        <v>0</v>
      </c>
      <c r="EH555" s="321">
        <f t="shared" si="614"/>
        <v>0</v>
      </c>
      <c r="EI555" s="321">
        <f t="shared" si="615"/>
        <v>0</v>
      </c>
      <c r="EJ555" s="321">
        <f t="shared" si="616"/>
        <v>0</v>
      </c>
      <c r="EK555" s="321">
        <f t="shared" si="617"/>
        <v>0</v>
      </c>
      <c r="EL555" s="321">
        <f t="shared" si="618"/>
        <v>0</v>
      </c>
      <c r="EM555" s="321">
        <f t="shared" si="619"/>
        <v>0</v>
      </c>
      <c r="EN555" s="321">
        <f t="shared" si="620"/>
        <v>0</v>
      </c>
      <c r="EO555" s="321">
        <f t="shared" si="621"/>
        <v>0</v>
      </c>
      <c r="EP555" s="321">
        <f t="shared" si="622"/>
        <v>0</v>
      </c>
      <c r="EQ555" s="321">
        <f t="shared" si="623"/>
        <v>0</v>
      </c>
      <c r="ER555" s="321">
        <f t="shared" si="624"/>
        <v>0</v>
      </c>
      <c r="ES555" s="321">
        <f t="shared" si="625"/>
        <v>0</v>
      </c>
      <c r="ET555" s="321">
        <f t="shared" si="626"/>
        <v>0</v>
      </c>
      <c r="EU555" s="321">
        <f t="shared" si="627"/>
        <v>0</v>
      </c>
      <c r="EV555" s="321">
        <f t="shared" si="628"/>
        <v>0</v>
      </c>
      <c r="EW555" s="321">
        <f t="shared" si="629"/>
        <v>0</v>
      </c>
      <c r="EX555" s="321">
        <f t="shared" si="630"/>
        <v>0</v>
      </c>
      <c r="EY555" s="321">
        <f t="shared" si="631"/>
        <v>0</v>
      </c>
      <c r="EZ555" s="321">
        <f t="shared" si="632"/>
        <v>0</v>
      </c>
      <c r="FA555" s="321">
        <f t="shared" si="633"/>
        <v>0</v>
      </c>
      <c r="FB555" s="321">
        <f t="shared" si="634"/>
        <v>0</v>
      </c>
      <c r="FC555" s="321">
        <f t="shared" si="635"/>
        <v>0</v>
      </c>
      <c r="FD555" s="321">
        <f t="shared" si="636"/>
        <v>0</v>
      </c>
      <c r="FE555" s="321">
        <f t="shared" si="637"/>
        <v>0</v>
      </c>
      <c r="FF555" s="321">
        <f t="shared" si="638"/>
        <v>0</v>
      </c>
      <c r="FG555" s="321">
        <f t="shared" si="639"/>
        <v>5.7092073329840778E-11</v>
      </c>
      <c r="FH555" s="321">
        <f t="shared" si="640"/>
        <v>0</v>
      </c>
      <c r="FI555" s="321">
        <f t="shared" si="641"/>
        <v>0</v>
      </c>
      <c r="FJ555" s="321">
        <f t="shared" si="642"/>
        <v>0</v>
      </c>
    </row>
    <row r="556" spans="1:166">
      <c r="A556" s="436" t="s">
        <v>78</v>
      </c>
      <c r="B556" s="436" t="s">
        <v>78</v>
      </c>
      <c r="C556" s="437" t="s">
        <v>943</v>
      </c>
      <c r="D556" s="436" t="s">
        <v>1412</v>
      </c>
      <c r="E556" s="474" t="s">
        <v>931</v>
      </c>
      <c r="F556" s="474" t="s">
        <v>163</v>
      </c>
      <c r="G556" s="437" t="s">
        <v>8</v>
      </c>
      <c r="H556" s="436" t="s">
        <v>976</v>
      </c>
      <c r="I556" s="320">
        <f>IF(AND(E556="ED",F556="WA"),1,VLOOKUP($H556,Allocations!$I$35:$K$128,2,FALSE))</f>
        <v>0.65539999999999998</v>
      </c>
      <c r="J556" s="320">
        <f>IF(AND(E556="GD",F556="WA"),1,VLOOKUP($H556,Allocations!$I$35:$K$128,3,FALSE))</f>
        <v>0</v>
      </c>
      <c r="K556" s="438">
        <v>0</v>
      </c>
      <c r="L556" s="438">
        <v>0</v>
      </c>
      <c r="M556" s="438">
        <v>0</v>
      </c>
      <c r="N556" s="438">
        <v>0</v>
      </c>
      <c r="O556" s="438">
        <v>-6.9121597334742546E-11</v>
      </c>
      <c r="P556" s="438">
        <v>0</v>
      </c>
      <c r="Q556" s="438">
        <v>0</v>
      </c>
      <c r="R556" s="438">
        <v>0</v>
      </c>
      <c r="S556" s="438">
        <v>0</v>
      </c>
      <c r="T556" s="438">
        <v>0</v>
      </c>
      <c r="U556" s="438">
        <v>0</v>
      </c>
      <c r="V556" s="438">
        <v>0</v>
      </c>
      <c r="W556" s="438">
        <v>0</v>
      </c>
      <c r="X556" s="438">
        <v>0</v>
      </c>
      <c r="Y556" s="438">
        <v>0</v>
      </c>
      <c r="Z556" s="438">
        <v>0</v>
      </c>
      <c r="AA556" s="438">
        <v>0</v>
      </c>
      <c r="AB556" s="438">
        <v>0</v>
      </c>
      <c r="AC556" s="438">
        <v>0</v>
      </c>
      <c r="AD556" s="438">
        <v>0</v>
      </c>
      <c r="AE556" s="438">
        <v>0</v>
      </c>
      <c r="AF556" s="438">
        <v>0</v>
      </c>
      <c r="AG556" s="438">
        <v>0</v>
      </c>
      <c r="AH556" s="438">
        <v>0</v>
      </c>
      <c r="AI556" s="438">
        <v>0</v>
      </c>
      <c r="AJ556" s="438">
        <v>0</v>
      </c>
      <c r="AK556" s="438">
        <v>0</v>
      </c>
      <c r="AL556" s="438">
        <v>0</v>
      </c>
      <c r="AM556" s="438">
        <v>0</v>
      </c>
      <c r="AN556" s="438">
        <v>0</v>
      </c>
      <c r="AO556" s="438">
        <v>0</v>
      </c>
      <c r="AP556" s="438">
        <v>0</v>
      </c>
      <c r="AQ556" s="438">
        <v>0</v>
      </c>
      <c r="AR556" s="438">
        <v>0</v>
      </c>
      <c r="AS556" s="438">
        <v>0</v>
      </c>
      <c r="AT556" s="438">
        <v>0</v>
      </c>
      <c r="AU556" s="438">
        <v>0</v>
      </c>
      <c r="AV556" s="438">
        <v>0</v>
      </c>
      <c r="AW556" s="438">
        <v>0</v>
      </c>
      <c r="AX556" s="438">
        <v>0</v>
      </c>
      <c r="AY556" s="438">
        <v>0</v>
      </c>
      <c r="AZ556" s="438">
        <v>0</v>
      </c>
      <c r="BA556" s="438">
        <v>0</v>
      </c>
      <c r="BB556" s="438">
        <v>0</v>
      </c>
      <c r="BC556" s="438">
        <v>0</v>
      </c>
      <c r="BD556" s="438">
        <v>0</v>
      </c>
      <c r="BE556" s="438">
        <v>0</v>
      </c>
      <c r="BF556" s="438">
        <v>0</v>
      </c>
      <c r="BG556" s="321">
        <f t="shared" si="535"/>
        <v>-6.9121597334742546E-11</v>
      </c>
      <c r="BH556" s="321">
        <f t="shared" si="536"/>
        <v>0</v>
      </c>
      <c r="BI556" s="321">
        <f t="shared" si="537"/>
        <v>0</v>
      </c>
      <c r="BJ556" s="321">
        <f t="shared" si="538"/>
        <v>0</v>
      </c>
      <c r="BK556" s="321">
        <f t="shared" si="539"/>
        <v>0</v>
      </c>
      <c r="BL556" s="321">
        <f t="shared" si="540"/>
        <v>0</v>
      </c>
      <c r="BM556" s="321">
        <f t="shared" si="541"/>
        <v>0</v>
      </c>
      <c r="BN556" s="321">
        <f t="shared" si="542"/>
        <v>0</v>
      </c>
      <c r="BO556" s="321">
        <f t="shared" si="543"/>
        <v>-4.5302294893190266E-11</v>
      </c>
      <c r="BP556" s="321">
        <f t="shared" si="544"/>
        <v>0</v>
      </c>
      <c r="BQ556" s="321">
        <f t="shared" si="545"/>
        <v>0</v>
      </c>
      <c r="BR556" s="321">
        <f t="shared" si="546"/>
        <v>0</v>
      </c>
      <c r="BS556" s="321">
        <f t="shared" si="547"/>
        <v>0</v>
      </c>
      <c r="BT556" s="321">
        <f t="shared" si="548"/>
        <v>0</v>
      </c>
      <c r="BU556" s="321">
        <f t="shared" si="549"/>
        <v>0</v>
      </c>
      <c r="BV556" s="321">
        <f t="shared" si="550"/>
        <v>0</v>
      </c>
      <c r="BW556" s="321">
        <f t="shared" si="551"/>
        <v>0</v>
      </c>
      <c r="BX556" s="321">
        <f t="shared" si="552"/>
        <v>0</v>
      </c>
      <c r="BY556" s="321">
        <f t="shared" si="553"/>
        <v>0</v>
      </c>
      <c r="BZ556" s="321">
        <f t="shared" si="554"/>
        <v>0</v>
      </c>
      <c r="CA556" s="321">
        <f t="shared" si="555"/>
        <v>0</v>
      </c>
      <c r="CB556" s="321">
        <f t="shared" si="556"/>
        <v>0</v>
      </c>
      <c r="CC556" s="321">
        <f t="shared" si="557"/>
        <v>0</v>
      </c>
      <c r="CD556" s="321">
        <f t="shared" si="558"/>
        <v>0</v>
      </c>
      <c r="CE556" s="321">
        <f t="shared" si="559"/>
        <v>0</v>
      </c>
      <c r="CF556" s="321">
        <f t="shared" si="560"/>
        <v>0</v>
      </c>
      <c r="CG556" s="321">
        <f t="shared" si="561"/>
        <v>0</v>
      </c>
      <c r="CH556" s="321">
        <f t="shared" si="562"/>
        <v>0</v>
      </c>
      <c r="CI556" s="321">
        <f t="shared" si="563"/>
        <v>0</v>
      </c>
      <c r="CJ556" s="321">
        <f t="shared" si="564"/>
        <v>0</v>
      </c>
      <c r="CK556" s="321">
        <f t="shared" si="565"/>
        <v>0</v>
      </c>
      <c r="CL556" s="321">
        <f t="shared" si="566"/>
        <v>0</v>
      </c>
      <c r="CM556" s="321">
        <f t="shared" si="567"/>
        <v>0</v>
      </c>
      <c r="CN556" s="321">
        <f t="shared" si="568"/>
        <v>0</v>
      </c>
      <c r="CO556" s="321">
        <f t="shared" si="569"/>
        <v>0</v>
      </c>
      <c r="CP556" s="321">
        <f t="shared" si="570"/>
        <v>0</v>
      </c>
      <c r="CQ556" s="321">
        <f t="shared" si="571"/>
        <v>0</v>
      </c>
      <c r="CR556" s="321">
        <f t="shared" si="572"/>
        <v>0</v>
      </c>
      <c r="CS556" s="321">
        <f t="shared" si="573"/>
        <v>0</v>
      </c>
      <c r="CT556" s="321">
        <f t="shared" si="574"/>
        <v>0</v>
      </c>
      <c r="CU556" s="321">
        <f t="shared" si="575"/>
        <v>0</v>
      </c>
      <c r="CV556" s="321">
        <f t="shared" si="576"/>
        <v>0</v>
      </c>
      <c r="CW556" s="321">
        <f t="shared" si="577"/>
        <v>0</v>
      </c>
      <c r="CX556" s="321">
        <f t="shared" si="578"/>
        <v>0</v>
      </c>
      <c r="CY556" s="321">
        <f t="shared" si="579"/>
        <v>0</v>
      </c>
      <c r="CZ556" s="321">
        <f t="shared" si="580"/>
        <v>0</v>
      </c>
      <c r="DA556" s="321">
        <f t="shared" si="581"/>
        <v>0</v>
      </c>
      <c r="DB556" s="321">
        <f t="shared" si="582"/>
        <v>0</v>
      </c>
      <c r="DC556" s="321">
        <f t="shared" si="583"/>
        <v>0</v>
      </c>
      <c r="DD556" s="321">
        <f t="shared" si="584"/>
        <v>0</v>
      </c>
      <c r="DE556" s="321">
        <f t="shared" si="585"/>
        <v>0</v>
      </c>
      <c r="DF556" s="321">
        <f t="shared" si="586"/>
        <v>0</v>
      </c>
      <c r="DG556" s="321">
        <f t="shared" si="587"/>
        <v>-4.5302294893190266E-11</v>
      </c>
      <c r="DH556" s="321">
        <f t="shared" si="588"/>
        <v>0</v>
      </c>
      <c r="DI556" s="321">
        <f t="shared" si="589"/>
        <v>0</v>
      </c>
      <c r="DJ556" s="321">
        <f t="shared" si="590"/>
        <v>0</v>
      </c>
      <c r="DK556" s="321">
        <f t="shared" si="591"/>
        <v>0</v>
      </c>
      <c r="DL556" s="321">
        <f t="shared" si="592"/>
        <v>0</v>
      </c>
      <c r="DM556" s="321">
        <f t="shared" si="593"/>
        <v>0</v>
      </c>
      <c r="DN556" s="321">
        <f t="shared" si="594"/>
        <v>0</v>
      </c>
      <c r="DO556" s="321">
        <f t="shared" si="595"/>
        <v>0</v>
      </c>
      <c r="DP556" s="321">
        <f t="shared" si="596"/>
        <v>0</v>
      </c>
      <c r="DQ556" s="321">
        <f t="shared" si="597"/>
        <v>0</v>
      </c>
      <c r="DR556" s="321">
        <f t="shared" si="598"/>
        <v>0</v>
      </c>
      <c r="DS556" s="321">
        <f t="shared" si="599"/>
        <v>0</v>
      </c>
      <c r="DT556" s="321">
        <f t="shared" si="600"/>
        <v>0</v>
      </c>
      <c r="DU556" s="321">
        <f t="shared" si="601"/>
        <v>0</v>
      </c>
      <c r="DV556" s="321">
        <f t="shared" si="602"/>
        <v>0</v>
      </c>
      <c r="DW556" s="321">
        <f t="shared" si="603"/>
        <v>0</v>
      </c>
      <c r="DX556" s="321">
        <f t="shared" si="604"/>
        <v>0</v>
      </c>
      <c r="DY556" s="321">
        <f t="shared" si="605"/>
        <v>0</v>
      </c>
      <c r="DZ556" s="321">
        <f t="shared" si="606"/>
        <v>0</v>
      </c>
      <c r="EA556" s="321">
        <f t="shared" si="607"/>
        <v>0</v>
      </c>
      <c r="EB556" s="321">
        <f t="shared" si="608"/>
        <v>0</v>
      </c>
      <c r="EC556" s="321">
        <f t="shared" si="609"/>
        <v>0</v>
      </c>
      <c r="ED556" s="321">
        <f t="shared" si="610"/>
        <v>0</v>
      </c>
      <c r="EE556" s="321">
        <f t="shared" si="611"/>
        <v>0</v>
      </c>
      <c r="EF556" s="321">
        <f t="shared" si="612"/>
        <v>0</v>
      </c>
      <c r="EG556" s="321">
        <f t="shared" si="613"/>
        <v>0</v>
      </c>
      <c r="EH556" s="321">
        <f t="shared" si="614"/>
        <v>0</v>
      </c>
      <c r="EI556" s="321">
        <f t="shared" si="615"/>
        <v>0</v>
      </c>
      <c r="EJ556" s="321">
        <f t="shared" si="616"/>
        <v>0</v>
      </c>
      <c r="EK556" s="321">
        <f t="shared" si="617"/>
        <v>0</v>
      </c>
      <c r="EL556" s="321">
        <f t="shared" si="618"/>
        <v>0</v>
      </c>
      <c r="EM556" s="321">
        <f t="shared" si="619"/>
        <v>0</v>
      </c>
      <c r="EN556" s="321">
        <f t="shared" si="620"/>
        <v>0</v>
      </c>
      <c r="EO556" s="321">
        <f t="shared" si="621"/>
        <v>0</v>
      </c>
      <c r="EP556" s="321">
        <f t="shared" si="622"/>
        <v>0</v>
      </c>
      <c r="EQ556" s="321">
        <f t="shared" si="623"/>
        <v>0</v>
      </c>
      <c r="ER556" s="321">
        <f t="shared" si="624"/>
        <v>0</v>
      </c>
      <c r="ES556" s="321">
        <f t="shared" si="625"/>
        <v>0</v>
      </c>
      <c r="ET556" s="321">
        <f t="shared" si="626"/>
        <v>0</v>
      </c>
      <c r="EU556" s="321">
        <f t="shared" si="627"/>
        <v>0</v>
      </c>
      <c r="EV556" s="321">
        <f t="shared" si="628"/>
        <v>0</v>
      </c>
      <c r="EW556" s="321">
        <f t="shared" si="629"/>
        <v>0</v>
      </c>
      <c r="EX556" s="321">
        <f t="shared" si="630"/>
        <v>0</v>
      </c>
      <c r="EY556" s="321">
        <f t="shared" si="631"/>
        <v>0</v>
      </c>
      <c r="EZ556" s="321">
        <f t="shared" si="632"/>
        <v>0</v>
      </c>
      <c r="FA556" s="321">
        <f t="shared" si="633"/>
        <v>0</v>
      </c>
      <c r="FB556" s="321">
        <f t="shared" si="634"/>
        <v>0</v>
      </c>
      <c r="FC556" s="321">
        <f t="shared" si="635"/>
        <v>0</v>
      </c>
      <c r="FD556" s="321">
        <f t="shared" si="636"/>
        <v>0</v>
      </c>
      <c r="FE556" s="321">
        <f t="shared" si="637"/>
        <v>0</v>
      </c>
      <c r="FF556" s="321">
        <f t="shared" si="638"/>
        <v>0</v>
      </c>
      <c r="FG556" s="321">
        <f t="shared" si="639"/>
        <v>0</v>
      </c>
      <c r="FH556" s="321">
        <f t="shared" si="640"/>
        <v>0</v>
      </c>
      <c r="FI556" s="321">
        <f t="shared" si="641"/>
        <v>0</v>
      </c>
      <c r="FJ556" s="321">
        <f t="shared" si="642"/>
        <v>0</v>
      </c>
    </row>
    <row r="557" spans="1:166">
      <c r="A557" s="436" t="s">
        <v>78</v>
      </c>
      <c r="B557" s="436" t="s">
        <v>78</v>
      </c>
      <c r="C557" s="437" t="s">
        <v>943</v>
      </c>
      <c r="D557" s="436" t="s">
        <v>1413</v>
      </c>
      <c r="E557" s="474" t="s">
        <v>929</v>
      </c>
      <c r="F557" s="474" t="s">
        <v>162</v>
      </c>
      <c r="G557" s="437" t="s">
        <v>8</v>
      </c>
      <c r="H557" s="436" t="s">
        <v>930</v>
      </c>
      <c r="I557" s="320">
        <f>IF(AND(E557="ED",F557="WA"),1,VLOOKUP($H557,Allocations!$I$35:$K$128,2,FALSE))</f>
        <v>0.47784834680000005</v>
      </c>
      <c r="J557" s="320">
        <f>IF(AND(E557="GD",F557="WA"),1,VLOOKUP($H557,Allocations!$I$35:$K$128,3,FALSE))</f>
        <v>0.15089759249999998</v>
      </c>
      <c r="K557" s="438">
        <v>-30930.04</v>
      </c>
      <c r="L557" s="438">
        <v>29707.759999999998</v>
      </c>
      <c r="M557" s="438">
        <v>0</v>
      </c>
      <c r="N557" s="438">
        <v>-108295.39</v>
      </c>
      <c r="O557" s="438">
        <v>0</v>
      </c>
      <c r="P557" s="438">
        <v>-8.149072527885437E-10</v>
      </c>
      <c r="Q557" s="438">
        <v>0</v>
      </c>
      <c r="R557" s="438">
        <v>0</v>
      </c>
      <c r="S557" s="438">
        <v>0</v>
      </c>
      <c r="T557" s="438">
        <v>0</v>
      </c>
      <c r="U557" s="438">
        <v>0</v>
      </c>
      <c r="V557" s="438">
        <v>0</v>
      </c>
      <c r="W557" s="438">
        <v>0</v>
      </c>
      <c r="X557" s="438">
        <v>0</v>
      </c>
      <c r="Y557" s="438">
        <v>0</v>
      </c>
      <c r="Z557" s="438">
        <v>0</v>
      </c>
      <c r="AA557" s="438">
        <v>0</v>
      </c>
      <c r="AB557" s="438">
        <v>0</v>
      </c>
      <c r="AC557" s="438">
        <v>0</v>
      </c>
      <c r="AD557" s="438">
        <v>0</v>
      </c>
      <c r="AE557" s="438">
        <v>0</v>
      </c>
      <c r="AF557" s="438">
        <v>0</v>
      </c>
      <c r="AG557" s="438">
        <v>0</v>
      </c>
      <c r="AH557" s="438">
        <v>0</v>
      </c>
      <c r="AI557" s="438">
        <v>0</v>
      </c>
      <c r="AJ557" s="438">
        <v>0</v>
      </c>
      <c r="AK557" s="438">
        <v>0</v>
      </c>
      <c r="AL557" s="438">
        <v>0</v>
      </c>
      <c r="AM557" s="438">
        <v>0</v>
      </c>
      <c r="AN557" s="438">
        <v>0</v>
      </c>
      <c r="AO557" s="438">
        <v>0</v>
      </c>
      <c r="AP557" s="438">
        <v>0</v>
      </c>
      <c r="AQ557" s="438">
        <v>0</v>
      </c>
      <c r="AR557" s="438">
        <v>0</v>
      </c>
      <c r="AS557" s="438">
        <v>0</v>
      </c>
      <c r="AT557" s="438">
        <v>0</v>
      </c>
      <c r="AU557" s="438">
        <v>0</v>
      </c>
      <c r="AV557" s="438">
        <v>0</v>
      </c>
      <c r="AW557" s="438">
        <v>0</v>
      </c>
      <c r="AX557" s="438">
        <v>0</v>
      </c>
      <c r="AY557" s="438">
        <v>0</v>
      </c>
      <c r="AZ557" s="438">
        <v>0</v>
      </c>
      <c r="BA557" s="438">
        <v>0</v>
      </c>
      <c r="BB557" s="438">
        <v>0</v>
      </c>
      <c r="BC557" s="438">
        <v>0</v>
      </c>
      <c r="BD557" s="438">
        <v>0</v>
      </c>
      <c r="BE557" s="438">
        <v>0</v>
      </c>
      <c r="BF557" s="438">
        <v>0</v>
      </c>
      <c r="BG557" s="321">
        <f t="shared" si="535"/>
        <v>-109517.67000000081</v>
      </c>
      <c r="BH557" s="321">
        <f t="shared" si="536"/>
        <v>0</v>
      </c>
      <c r="BI557" s="321">
        <f t="shared" si="537"/>
        <v>0</v>
      </c>
      <c r="BJ557" s="321">
        <f t="shared" si="538"/>
        <v>0</v>
      </c>
      <c r="BK557" s="321">
        <f t="shared" si="539"/>
        <v>-14779.868480457873</v>
      </c>
      <c r="BL557" s="321">
        <f t="shared" si="540"/>
        <v>14195.804003131168</v>
      </c>
      <c r="BM557" s="321">
        <f t="shared" si="541"/>
        <v>0</v>
      </c>
      <c r="BN557" s="321">
        <f t="shared" si="542"/>
        <v>-51748.773077561258</v>
      </c>
      <c r="BO557" s="321">
        <f t="shared" si="543"/>
        <v>0</v>
      </c>
      <c r="BP557" s="321">
        <f t="shared" si="544"/>
        <v>-3.8940208354033533E-10</v>
      </c>
      <c r="BQ557" s="321">
        <f t="shared" si="545"/>
        <v>0</v>
      </c>
      <c r="BR557" s="321">
        <f t="shared" si="546"/>
        <v>0</v>
      </c>
      <c r="BS557" s="321">
        <f t="shared" si="547"/>
        <v>0</v>
      </c>
      <c r="BT557" s="321">
        <f t="shared" si="548"/>
        <v>0</v>
      </c>
      <c r="BU557" s="321">
        <f t="shared" si="549"/>
        <v>0</v>
      </c>
      <c r="BV557" s="321">
        <f t="shared" si="550"/>
        <v>0</v>
      </c>
      <c r="BW557" s="321">
        <f t="shared" si="551"/>
        <v>0</v>
      </c>
      <c r="BX557" s="321">
        <f t="shared" si="552"/>
        <v>0</v>
      </c>
      <c r="BY557" s="321">
        <f t="shared" si="553"/>
        <v>0</v>
      </c>
      <c r="BZ557" s="321">
        <f t="shared" si="554"/>
        <v>0</v>
      </c>
      <c r="CA557" s="321">
        <f t="shared" si="555"/>
        <v>0</v>
      </c>
      <c r="CB557" s="321">
        <f t="shared" si="556"/>
        <v>0</v>
      </c>
      <c r="CC557" s="321">
        <f t="shared" si="557"/>
        <v>0</v>
      </c>
      <c r="CD557" s="321">
        <f t="shared" si="558"/>
        <v>0</v>
      </c>
      <c r="CE557" s="321">
        <f t="shared" si="559"/>
        <v>0</v>
      </c>
      <c r="CF557" s="321">
        <f t="shared" si="560"/>
        <v>0</v>
      </c>
      <c r="CG557" s="321">
        <f t="shared" si="561"/>
        <v>0</v>
      </c>
      <c r="CH557" s="321">
        <f t="shared" si="562"/>
        <v>0</v>
      </c>
      <c r="CI557" s="321">
        <f t="shared" si="563"/>
        <v>0</v>
      </c>
      <c r="CJ557" s="321">
        <f t="shared" si="564"/>
        <v>0</v>
      </c>
      <c r="CK557" s="321">
        <f t="shared" si="565"/>
        <v>0</v>
      </c>
      <c r="CL557" s="321">
        <f t="shared" si="566"/>
        <v>0</v>
      </c>
      <c r="CM557" s="321">
        <f t="shared" si="567"/>
        <v>0</v>
      </c>
      <c r="CN557" s="321">
        <f t="shared" si="568"/>
        <v>0</v>
      </c>
      <c r="CO557" s="321">
        <f t="shared" si="569"/>
        <v>0</v>
      </c>
      <c r="CP557" s="321">
        <f t="shared" si="570"/>
        <v>0</v>
      </c>
      <c r="CQ557" s="321">
        <f t="shared" si="571"/>
        <v>0</v>
      </c>
      <c r="CR557" s="321">
        <f t="shared" si="572"/>
        <v>0</v>
      </c>
      <c r="CS557" s="321">
        <f t="shared" si="573"/>
        <v>0</v>
      </c>
      <c r="CT557" s="321">
        <f t="shared" si="574"/>
        <v>0</v>
      </c>
      <c r="CU557" s="321">
        <f t="shared" si="575"/>
        <v>0</v>
      </c>
      <c r="CV557" s="321">
        <f t="shared" si="576"/>
        <v>0</v>
      </c>
      <c r="CW557" s="321">
        <f t="shared" si="577"/>
        <v>0</v>
      </c>
      <c r="CX557" s="321">
        <f t="shared" si="578"/>
        <v>0</v>
      </c>
      <c r="CY557" s="321">
        <f t="shared" si="579"/>
        <v>0</v>
      </c>
      <c r="CZ557" s="321">
        <f t="shared" si="580"/>
        <v>0</v>
      </c>
      <c r="DA557" s="321">
        <f t="shared" si="581"/>
        <v>0</v>
      </c>
      <c r="DB557" s="321">
        <f t="shared" si="582"/>
        <v>0</v>
      </c>
      <c r="DC557" s="321">
        <f t="shared" si="583"/>
        <v>0</v>
      </c>
      <c r="DD557" s="321">
        <f t="shared" si="584"/>
        <v>0</v>
      </c>
      <c r="DE557" s="321">
        <f t="shared" si="585"/>
        <v>0</v>
      </c>
      <c r="DF557" s="321">
        <f t="shared" si="586"/>
        <v>0</v>
      </c>
      <c r="DG557" s="321">
        <f t="shared" si="587"/>
        <v>-52332.837554888356</v>
      </c>
      <c r="DH557" s="321">
        <f t="shared" si="588"/>
        <v>0</v>
      </c>
      <c r="DI557" s="321">
        <f t="shared" si="589"/>
        <v>0</v>
      </c>
      <c r="DJ557" s="321">
        <f t="shared" si="590"/>
        <v>0</v>
      </c>
      <c r="DK557" s="321">
        <f t="shared" si="591"/>
        <v>-4667.2685719286992</v>
      </c>
      <c r="DL557" s="321">
        <f t="shared" si="592"/>
        <v>4482.8294625677991</v>
      </c>
      <c r="DM557" s="321">
        <f t="shared" si="593"/>
        <v>0</v>
      </c>
      <c r="DN557" s="321">
        <f t="shared" si="594"/>
        <v>-16341.513629848572</v>
      </c>
      <c r="DO557" s="321">
        <f t="shared" si="595"/>
        <v>0</v>
      </c>
      <c r="DP557" s="321">
        <f t="shared" si="596"/>
        <v>-1.2296754255658014E-10</v>
      </c>
      <c r="DQ557" s="321">
        <f t="shared" si="597"/>
        <v>0</v>
      </c>
      <c r="DR557" s="321">
        <f t="shared" si="598"/>
        <v>0</v>
      </c>
      <c r="DS557" s="321">
        <f t="shared" si="599"/>
        <v>0</v>
      </c>
      <c r="DT557" s="321">
        <f t="shared" si="600"/>
        <v>0</v>
      </c>
      <c r="DU557" s="321">
        <f t="shared" si="601"/>
        <v>0</v>
      </c>
      <c r="DV557" s="321">
        <f t="shared" si="602"/>
        <v>0</v>
      </c>
      <c r="DW557" s="321">
        <f t="shared" si="603"/>
        <v>0</v>
      </c>
      <c r="DX557" s="321">
        <f t="shared" si="604"/>
        <v>0</v>
      </c>
      <c r="DY557" s="321">
        <f t="shared" si="605"/>
        <v>0</v>
      </c>
      <c r="DZ557" s="321">
        <f t="shared" si="606"/>
        <v>0</v>
      </c>
      <c r="EA557" s="321">
        <f t="shared" si="607"/>
        <v>0</v>
      </c>
      <c r="EB557" s="321">
        <f t="shared" si="608"/>
        <v>0</v>
      </c>
      <c r="EC557" s="321">
        <f t="shared" si="609"/>
        <v>0</v>
      </c>
      <c r="ED557" s="321">
        <f t="shared" si="610"/>
        <v>0</v>
      </c>
      <c r="EE557" s="321">
        <f t="shared" si="611"/>
        <v>0</v>
      </c>
      <c r="EF557" s="321">
        <f t="shared" si="612"/>
        <v>0</v>
      </c>
      <c r="EG557" s="321">
        <f t="shared" si="613"/>
        <v>0</v>
      </c>
      <c r="EH557" s="321">
        <f t="shared" si="614"/>
        <v>0</v>
      </c>
      <c r="EI557" s="321">
        <f t="shared" si="615"/>
        <v>0</v>
      </c>
      <c r="EJ557" s="321">
        <f t="shared" si="616"/>
        <v>0</v>
      </c>
      <c r="EK557" s="321">
        <f t="shared" si="617"/>
        <v>0</v>
      </c>
      <c r="EL557" s="321">
        <f t="shared" si="618"/>
        <v>0</v>
      </c>
      <c r="EM557" s="321">
        <f t="shared" si="619"/>
        <v>0</v>
      </c>
      <c r="EN557" s="321">
        <f t="shared" si="620"/>
        <v>0</v>
      </c>
      <c r="EO557" s="321">
        <f t="shared" si="621"/>
        <v>0</v>
      </c>
      <c r="EP557" s="321">
        <f t="shared" si="622"/>
        <v>0</v>
      </c>
      <c r="EQ557" s="321">
        <f t="shared" si="623"/>
        <v>0</v>
      </c>
      <c r="ER557" s="321">
        <f t="shared" si="624"/>
        <v>0</v>
      </c>
      <c r="ES557" s="321">
        <f t="shared" si="625"/>
        <v>0</v>
      </c>
      <c r="ET557" s="321">
        <f t="shared" si="626"/>
        <v>0</v>
      </c>
      <c r="EU557" s="321">
        <f t="shared" si="627"/>
        <v>0</v>
      </c>
      <c r="EV557" s="321">
        <f t="shared" si="628"/>
        <v>0</v>
      </c>
      <c r="EW557" s="321">
        <f t="shared" si="629"/>
        <v>0</v>
      </c>
      <c r="EX557" s="321">
        <f t="shared" si="630"/>
        <v>0</v>
      </c>
      <c r="EY557" s="321">
        <f t="shared" si="631"/>
        <v>0</v>
      </c>
      <c r="EZ557" s="321">
        <f t="shared" si="632"/>
        <v>0</v>
      </c>
      <c r="FA557" s="321">
        <f t="shared" si="633"/>
        <v>0</v>
      </c>
      <c r="FB557" s="321">
        <f t="shared" si="634"/>
        <v>0</v>
      </c>
      <c r="FC557" s="321">
        <f t="shared" si="635"/>
        <v>0</v>
      </c>
      <c r="FD557" s="321">
        <f t="shared" si="636"/>
        <v>0</v>
      </c>
      <c r="FE557" s="321">
        <f t="shared" si="637"/>
        <v>0</v>
      </c>
      <c r="FF557" s="321">
        <f t="shared" si="638"/>
        <v>0</v>
      </c>
      <c r="FG557" s="321">
        <f t="shared" si="639"/>
        <v>-16525.952739209595</v>
      </c>
      <c r="FH557" s="321">
        <f t="shared" si="640"/>
        <v>0</v>
      </c>
      <c r="FI557" s="321">
        <f t="shared" si="641"/>
        <v>0</v>
      </c>
      <c r="FJ557" s="321">
        <f t="shared" si="642"/>
        <v>0</v>
      </c>
    </row>
    <row r="558" spans="1:166">
      <c r="A558" s="436" t="s">
        <v>78</v>
      </c>
      <c r="B558" s="436" t="s">
        <v>78</v>
      </c>
      <c r="C558" s="437" t="s">
        <v>943</v>
      </c>
      <c r="D558" s="436" t="s">
        <v>1413</v>
      </c>
      <c r="E558" s="474" t="s">
        <v>929</v>
      </c>
      <c r="F558" s="474" t="s">
        <v>162</v>
      </c>
      <c r="G558" s="437" t="s">
        <v>50</v>
      </c>
      <c r="H558" s="436" t="s">
        <v>953</v>
      </c>
      <c r="I558" s="320">
        <f>IF(AND(E558="ED",F558="WA"),1,VLOOKUP($H558,Allocations!$I$35:$K$128,2,FALSE))</f>
        <v>0.47784834680000005</v>
      </c>
      <c r="J558" s="320">
        <f>IF(AND(E558="GD",F558="WA"),1,VLOOKUP($H558,Allocations!$I$35:$K$128,3,FALSE))</f>
        <v>0.15089759249999998</v>
      </c>
      <c r="K558" s="438">
        <v>0</v>
      </c>
      <c r="L558" s="438">
        <v>0</v>
      </c>
      <c r="M558" s="438">
        <v>0</v>
      </c>
      <c r="N558" s="438">
        <v>67707.740000000005</v>
      </c>
      <c r="O558" s="438">
        <v>0</v>
      </c>
      <c r="P558" s="438">
        <v>0</v>
      </c>
      <c r="Q558" s="438">
        <v>0</v>
      </c>
      <c r="R558" s="438">
        <v>0</v>
      </c>
      <c r="S558" s="438">
        <v>0</v>
      </c>
      <c r="T558" s="438">
        <v>0</v>
      </c>
      <c r="U558" s="438">
        <v>0</v>
      </c>
      <c r="V558" s="438">
        <v>0</v>
      </c>
      <c r="W558" s="438">
        <v>0</v>
      </c>
      <c r="X558" s="438">
        <v>0</v>
      </c>
      <c r="Y558" s="438">
        <v>0</v>
      </c>
      <c r="Z558" s="438">
        <v>0</v>
      </c>
      <c r="AA558" s="438">
        <v>0</v>
      </c>
      <c r="AB558" s="438">
        <v>0</v>
      </c>
      <c r="AC558" s="438">
        <v>0</v>
      </c>
      <c r="AD558" s="438">
        <v>0</v>
      </c>
      <c r="AE558" s="438">
        <v>0</v>
      </c>
      <c r="AF558" s="438">
        <v>0</v>
      </c>
      <c r="AG558" s="438">
        <v>0</v>
      </c>
      <c r="AH558" s="438">
        <v>0</v>
      </c>
      <c r="AI558" s="438">
        <v>0</v>
      </c>
      <c r="AJ558" s="438">
        <v>0</v>
      </c>
      <c r="AK558" s="438">
        <v>0</v>
      </c>
      <c r="AL558" s="438">
        <v>0</v>
      </c>
      <c r="AM558" s="438">
        <v>0</v>
      </c>
      <c r="AN558" s="438">
        <v>0</v>
      </c>
      <c r="AO558" s="438">
        <v>0</v>
      </c>
      <c r="AP558" s="438">
        <v>0</v>
      </c>
      <c r="AQ558" s="438">
        <v>0</v>
      </c>
      <c r="AR558" s="438">
        <v>0</v>
      </c>
      <c r="AS558" s="438">
        <v>0</v>
      </c>
      <c r="AT558" s="438">
        <v>0</v>
      </c>
      <c r="AU558" s="438">
        <v>0</v>
      </c>
      <c r="AV558" s="438">
        <v>0</v>
      </c>
      <c r="AW558" s="438">
        <v>0</v>
      </c>
      <c r="AX558" s="438">
        <v>0</v>
      </c>
      <c r="AY558" s="438">
        <v>0</v>
      </c>
      <c r="AZ558" s="438">
        <v>0</v>
      </c>
      <c r="BA558" s="438">
        <v>0</v>
      </c>
      <c r="BB558" s="438">
        <v>0</v>
      </c>
      <c r="BC558" s="438">
        <v>0</v>
      </c>
      <c r="BD558" s="438">
        <v>0</v>
      </c>
      <c r="BE558" s="438">
        <v>0</v>
      </c>
      <c r="BF558" s="438">
        <v>0</v>
      </c>
      <c r="BG558" s="321">
        <f t="shared" si="535"/>
        <v>67707.740000000005</v>
      </c>
      <c r="BH558" s="321">
        <f t="shared" si="536"/>
        <v>0</v>
      </c>
      <c r="BI558" s="321">
        <f t="shared" si="537"/>
        <v>0</v>
      </c>
      <c r="BJ558" s="321">
        <f t="shared" si="538"/>
        <v>0</v>
      </c>
      <c r="BK558" s="321">
        <f t="shared" si="539"/>
        <v>0</v>
      </c>
      <c r="BL558" s="321">
        <f t="shared" si="540"/>
        <v>0</v>
      </c>
      <c r="BM558" s="321">
        <f t="shared" si="541"/>
        <v>0</v>
      </c>
      <c r="BN558" s="321">
        <f t="shared" si="542"/>
        <v>32354.031624564239</v>
      </c>
      <c r="BO558" s="321">
        <f t="shared" si="543"/>
        <v>0</v>
      </c>
      <c r="BP558" s="321">
        <f t="shared" si="544"/>
        <v>0</v>
      </c>
      <c r="BQ558" s="321">
        <f t="shared" si="545"/>
        <v>0</v>
      </c>
      <c r="BR558" s="321">
        <f t="shared" si="546"/>
        <v>0</v>
      </c>
      <c r="BS558" s="321">
        <f t="shared" si="547"/>
        <v>0</v>
      </c>
      <c r="BT558" s="321">
        <f t="shared" si="548"/>
        <v>0</v>
      </c>
      <c r="BU558" s="321">
        <f t="shared" si="549"/>
        <v>0</v>
      </c>
      <c r="BV558" s="321">
        <f t="shared" si="550"/>
        <v>0</v>
      </c>
      <c r="BW558" s="321">
        <f t="shared" si="551"/>
        <v>0</v>
      </c>
      <c r="BX558" s="321">
        <f t="shared" si="552"/>
        <v>0</v>
      </c>
      <c r="BY558" s="321">
        <f t="shared" si="553"/>
        <v>0</v>
      </c>
      <c r="BZ558" s="321">
        <f t="shared" si="554"/>
        <v>0</v>
      </c>
      <c r="CA558" s="321">
        <f t="shared" si="555"/>
        <v>0</v>
      </c>
      <c r="CB558" s="321">
        <f t="shared" si="556"/>
        <v>0</v>
      </c>
      <c r="CC558" s="321">
        <f t="shared" si="557"/>
        <v>0</v>
      </c>
      <c r="CD558" s="321">
        <f t="shared" si="558"/>
        <v>0</v>
      </c>
      <c r="CE558" s="321">
        <f t="shared" si="559"/>
        <v>0</v>
      </c>
      <c r="CF558" s="321">
        <f t="shared" si="560"/>
        <v>0</v>
      </c>
      <c r="CG558" s="321">
        <f t="shared" si="561"/>
        <v>0</v>
      </c>
      <c r="CH558" s="321">
        <f t="shared" si="562"/>
        <v>0</v>
      </c>
      <c r="CI558" s="321">
        <f t="shared" si="563"/>
        <v>0</v>
      </c>
      <c r="CJ558" s="321">
        <f t="shared" si="564"/>
        <v>0</v>
      </c>
      <c r="CK558" s="321">
        <f t="shared" si="565"/>
        <v>0</v>
      </c>
      <c r="CL558" s="321">
        <f t="shared" si="566"/>
        <v>0</v>
      </c>
      <c r="CM558" s="321">
        <f t="shared" si="567"/>
        <v>0</v>
      </c>
      <c r="CN558" s="321">
        <f t="shared" si="568"/>
        <v>0</v>
      </c>
      <c r="CO558" s="321">
        <f t="shared" si="569"/>
        <v>0</v>
      </c>
      <c r="CP558" s="321">
        <f t="shared" si="570"/>
        <v>0</v>
      </c>
      <c r="CQ558" s="321">
        <f t="shared" si="571"/>
        <v>0</v>
      </c>
      <c r="CR558" s="321">
        <f t="shared" si="572"/>
        <v>0</v>
      </c>
      <c r="CS558" s="321">
        <f t="shared" si="573"/>
        <v>0</v>
      </c>
      <c r="CT558" s="321">
        <f t="shared" si="574"/>
        <v>0</v>
      </c>
      <c r="CU558" s="321">
        <f t="shared" si="575"/>
        <v>0</v>
      </c>
      <c r="CV558" s="321">
        <f t="shared" si="576"/>
        <v>0</v>
      </c>
      <c r="CW558" s="321">
        <f t="shared" si="577"/>
        <v>0</v>
      </c>
      <c r="CX558" s="321">
        <f t="shared" si="578"/>
        <v>0</v>
      </c>
      <c r="CY558" s="321">
        <f t="shared" si="579"/>
        <v>0</v>
      </c>
      <c r="CZ558" s="321">
        <f t="shared" si="580"/>
        <v>0</v>
      </c>
      <c r="DA558" s="321">
        <f t="shared" si="581"/>
        <v>0</v>
      </c>
      <c r="DB558" s="321">
        <f t="shared" si="582"/>
        <v>0</v>
      </c>
      <c r="DC558" s="321">
        <f t="shared" si="583"/>
        <v>0</v>
      </c>
      <c r="DD558" s="321">
        <f t="shared" si="584"/>
        <v>0</v>
      </c>
      <c r="DE558" s="321">
        <f t="shared" si="585"/>
        <v>0</v>
      </c>
      <c r="DF558" s="321">
        <f t="shared" si="586"/>
        <v>0</v>
      </c>
      <c r="DG558" s="321">
        <f t="shared" si="587"/>
        <v>32354.031624564239</v>
      </c>
      <c r="DH558" s="321">
        <f t="shared" si="588"/>
        <v>0</v>
      </c>
      <c r="DI558" s="321">
        <f t="shared" si="589"/>
        <v>0</v>
      </c>
      <c r="DJ558" s="321">
        <f t="shared" si="590"/>
        <v>0</v>
      </c>
      <c r="DK558" s="321">
        <f t="shared" si="591"/>
        <v>0</v>
      </c>
      <c r="DL558" s="321">
        <f t="shared" si="592"/>
        <v>0</v>
      </c>
      <c r="DM558" s="321">
        <f t="shared" si="593"/>
        <v>0</v>
      </c>
      <c r="DN558" s="321">
        <f t="shared" si="594"/>
        <v>10216.93495961595</v>
      </c>
      <c r="DO558" s="321">
        <f t="shared" si="595"/>
        <v>0</v>
      </c>
      <c r="DP558" s="321">
        <f t="shared" si="596"/>
        <v>0</v>
      </c>
      <c r="DQ558" s="321">
        <f t="shared" si="597"/>
        <v>0</v>
      </c>
      <c r="DR558" s="321">
        <f t="shared" si="598"/>
        <v>0</v>
      </c>
      <c r="DS558" s="321">
        <f t="shared" si="599"/>
        <v>0</v>
      </c>
      <c r="DT558" s="321">
        <f t="shared" si="600"/>
        <v>0</v>
      </c>
      <c r="DU558" s="321">
        <f t="shared" si="601"/>
        <v>0</v>
      </c>
      <c r="DV558" s="321">
        <f t="shared" si="602"/>
        <v>0</v>
      </c>
      <c r="DW558" s="321">
        <f t="shared" si="603"/>
        <v>0</v>
      </c>
      <c r="DX558" s="321">
        <f t="shared" si="604"/>
        <v>0</v>
      </c>
      <c r="DY558" s="321">
        <f t="shared" si="605"/>
        <v>0</v>
      </c>
      <c r="DZ558" s="321">
        <f t="shared" si="606"/>
        <v>0</v>
      </c>
      <c r="EA558" s="321">
        <f t="shared" si="607"/>
        <v>0</v>
      </c>
      <c r="EB558" s="321">
        <f t="shared" si="608"/>
        <v>0</v>
      </c>
      <c r="EC558" s="321">
        <f t="shared" si="609"/>
        <v>0</v>
      </c>
      <c r="ED558" s="321">
        <f t="shared" si="610"/>
        <v>0</v>
      </c>
      <c r="EE558" s="321">
        <f t="shared" si="611"/>
        <v>0</v>
      </c>
      <c r="EF558" s="321">
        <f t="shared" si="612"/>
        <v>0</v>
      </c>
      <c r="EG558" s="321">
        <f t="shared" si="613"/>
        <v>0</v>
      </c>
      <c r="EH558" s="321">
        <f t="shared" si="614"/>
        <v>0</v>
      </c>
      <c r="EI558" s="321">
        <f t="shared" si="615"/>
        <v>0</v>
      </c>
      <c r="EJ558" s="321">
        <f t="shared" si="616"/>
        <v>0</v>
      </c>
      <c r="EK558" s="321">
        <f t="shared" si="617"/>
        <v>0</v>
      </c>
      <c r="EL558" s="321">
        <f t="shared" si="618"/>
        <v>0</v>
      </c>
      <c r="EM558" s="321">
        <f t="shared" si="619"/>
        <v>0</v>
      </c>
      <c r="EN558" s="321">
        <f t="shared" si="620"/>
        <v>0</v>
      </c>
      <c r="EO558" s="321">
        <f t="shared" si="621"/>
        <v>0</v>
      </c>
      <c r="EP558" s="321">
        <f t="shared" si="622"/>
        <v>0</v>
      </c>
      <c r="EQ558" s="321">
        <f t="shared" si="623"/>
        <v>0</v>
      </c>
      <c r="ER558" s="321">
        <f t="shared" si="624"/>
        <v>0</v>
      </c>
      <c r="ES558" s="321">
        <f t="shared" si="625"/>
        <v>0</v>
      </c>
      <c r="ET558" s="321">
        <f t="shared" si="626"/>
        <v>0</v>
      </c>
      <c r="EU558" s="321">
        <f t="shared" si="627"/>
        <v>0</v>
      </c>
      <c r="EV558" s="321">
        <f t="shared" si="628"/>
        <v>0</v>
      </c>
      <c r="EW558" s="321">
        <f t="shared" si="629"/>
        <v>0</v>
      </c>
      <c r="EX558" s="321">
        <f t="shared" si="630"/>
        <v>0</v>
      </c>
      <c r="EY558" s="321">
        <f t="shared" si="631"/>
        <v>0</v>
      </c>
      <c r="EZ558" s="321">
        <f t="shared" si="632"/>
        <v>0</v>
      </c>
      <c r="FA558" s="321">
        <f t="shared" si="633"/>
        <v>0</v>
      </c>
      <c r="FB558" s="321">
        <f t="shared" si="634"/>
        <v>0</v>
      </c>
      <c r="FC558" s="321">
        <f t="shared" si="635"/>
        <v>0</v>
      </c>
      <c r="FD558" s="321">
        <f t="shared" si="636"/>
        <v>0</v>
      </c>
      <c r="FE558" s="321">
        <f t="shared" si="637"/>
        <v>0</v>
      </c>
      <c r="FF558" s="321">
        <f t="shared" si="638"/>
        <v>0</v>
      </c>
      <c r="FG558" s="321">
        <f t="shared" si="639"/>
        <v>10216.93495961595</v>
      </c>
      <c r="FH558" s="321">
        <f t="shared" si="640"/>
        <v>0</v>
      </c>
      <c r="FI558" s="321">
        <f t="shared" si="641"/>
        <v>0</v>
      </c>
      <c r="FJ558" s="321">
        <f t="shared" si="642"/>
        <v>0</v>
      </c>
    </row>
    <row r="559" spans="1:166">
      <c r="A559" s="436" t="s">
        <v>78</v>
      </c>
      <c r="B559" s="436" t="s">
        <v>78</v>
      </c>
      <c r="C559" s="437" t="s">
        <v>943</v>
      </c>
      <c r="D559" s="436" t="s">
        <v>1413</v>
      </c>
      <c r="E559" s="474" t="s">
        <v>929</v>
      </c>
      <c r="F559" s="474" t="s">
        <v>162</v>
      </c>
      <c r="G559" s="437" t="s">
        <v>64</v>
      </c>
      <c r="H559" s="436" t="s">
        <v>945</v>
      </c>
      <c r="I559" s="320">
        <f>IF(AND(E559="ED",F559="WA"),1,VLOOKUP($H559,Allocations!$I$35:$K$128,2,FALSE))</f>
        <v>0.47784834680000005</v>
      </c>
      <c r="J559" s="320">
        <f>IF(AND(E559="GD",F559="WA"),1,VLOOKUP($H559,Allocations!$I$35:$K$128,3,FALSE))</f>
        <v>0.15089759249999998</v>
      </c>
      <c r="K559" s="438">
        <v>0</v>
      </c>
      <c r="L559" s="438">
        <v>0</v>
      </c>
      <c r="M559" s="438">
        <v>0</v>
      </c>
      <c r="N559" s="438">
        <v>40587.65</v>
      </c>
      <c r="O559" s="438">
        <v>0</v>
      </c>
      <c r="P559" s="438">
        <v>165902.01</v>
      </c>
      <c r="Q559" s="438">
        <v>-165902.01</v>
      </c>
      <c r="R559" s="438">
        <v>165902.01</v>
      </c>
      <c r="S559" s="438">
        <v>-165902.01</v>
      </c>
      <c r="T559" s="438">
        <v>0</v>
      </c>
      <c r="U559" s="438">
        <v>0</v>
      </c>
      <c r="V559" s="438">
        <v>0</v>
      </c>
      <c r="W559" s="438">
        <v>0</v>
      </c>
      <c r="X559" s="438">
        <v>0</v>
      </c>
      <c r="Y559" s="438">
        <v>0</v>
      </c>
      <c r="Z559" s="438">
        <v>0</v>
      </c>
      <c r="AA559" s="438">
        <v>0</v>
      </c>
      <c r="AB559" s="438">
        <v>0</v>
      </c>
      <c r="AC559" s="438">
        <v>0</v>
      </c>
      <c r="AD559" s="438">
        <v>0</v>
      </c>
      <c r="AE559" s="438">
        <v>0</v>
      </c>
      <c r="AF559" s="438">
        <v>0</v>
      </c>
      <c r="AG559" s="438">
        <v>0</v>
      </c>
      <c r="AH559" s="438">
        <v>0</v>
      </c>
      <c r="AI559" s="438">
        <v>0</v>
      </c>
      <c r="AJ559" s="438">
        <v>0</v>
      </c>
      <c r="AK559" s="438">
        <v>0</v>
      </c>
      <c r="AL559" s="438">
        <v>0</v>
      </c>
      <c r="AM559" s="438">
        <v>0</v>
      </c>
      <c r="AN559" s="438">
        <v>0</v>
      </c>
      <c r="AO559" s="438">
        <v>0</v>
      </c>
      <c r="AP559" s="438">
        <v>0</v>
      </c>
      <c r="AQ559" s="438">
        <v>0</v>
      </c>
      <c r="AR559" s="438">
        <v>0</v>
      </c>
      <c r="AS559" s="438">
        <v>0</v>
      </c>
      <c r="AT559" s="438">
        <v>0</v>
      </c>
      <c r="AU559" s="438">
        <v>0</v>
      </c>
      <c r="AV559" s="438">
        <v>0</v>
      </c>
      <c r="AW559" s="438">
        <v>0</v>
      </c>
      <c r="AX559" s="438">
        <v>0</v>
      </c>
      <c r="AY559" s="438">
        <v>0</v>
      </c>
      <c r="AZ559" s="438">
        <v>0</v>
      </c>
      <c r="BA559" s="438">
        <v>0</v>
      </c>
      <c r="BB559" s="438">
        <v>0</v>
      </c>
      <c r="BC559" s="438">
        <v>0</v>
      </c>
      <c r="BD559" s="438">
        <v>0</v>
      </c>
      <c r="BE559" s="438">
        <v>0</v>
      </c>
      <c r="BF559" s="438">
        <v>0</v>
      </c>
      <c r="BG559" s="321">
        <f t="shared" si="535"/>
        <v>40587.649999999994</v>
      </c>
      <c r="BH559" s="321">
        <f t="shared" si="536"/>
        <v>0</v>
      </c>
      <c r="BI559" s="321">
        <f t="shared" si="537"/>
        <v>0</v>
      </c>
      <c r="BJ559" s="321">
        <f t="shared" si="538"/>
        <v>0</v>
      </c>
      <c r="BK559" s="321">
        <f t="shared" si="539"/>
        <v>0</v>
      </c>
      <c r="BL559" s="321">
        <f t="shared" si="540"/>
        <v>0</v>
      </c>
      <c r="BM559" s="321">
        <f t="shared" si="541"/>
        <v>0</v>
      </c>
      <c r="BN559" s="321">
        <f t="shared" si="542"/>
        <v>19394.741452997023</v>
      </c>
      <c r="BO559" s="321">
        <f t="shared" si="543"/>
        <v>0</v>
      </c>
      <c r="BP559" s="321">
        <f t="shared" si="544"/>
        <v>79276.001209297086</v>
      </c>
      <c r="BQ559" s="321">
        <f t="shared" si="545"/>
        <v>-79276.001209297086</v>
      </c>
      <c r="BR559" s="321">
        <f t="shared" si="546"/>
        <v>79276.001209297086</v>
      </c>
      <c r="BS559" s="321">
        <f t="shared" si="547"/>
        <v>-79276.001209297086</v>
      </c>
      <c r="BT559" s="321">
        <f t="shared" si="548"/>
        <v>0</v>
      </c>
      <c r="BU559" s="321">
        <f t="shared" si="549"/>
        <v>0</v>
      </c>
      <c r="BV559" s="321">
        <f t="shared" si="550"/>
        <v>0</v>
      </c>
      <c r="BW559" s="321">
        <f t="shared" si="551"/>
        <v>0</v>
      </c>
      <c r="BX559" s="321">
        <f t="shared" si="552"/>
        <v>0</v>
      </c>
      <c r="BY559" s="321">
        <f t="shared" si="553"/>
        <v>0</v>
      </c>
      <c r="BZ559" s="321">
        <f t="shared" si="554"/>
        <v>0</v>
      </c>
      <c r="CA559" s="321">
        <f t="shared" si="555"/>
        <v>0</v>
      </c>
      <c r="CB559" s="321">
        <f t="shared" si="556"/>
        <v>0</v>
      </c>
      <c r="CC559" s="321">
        <f t="shared" si="557"/>
        <v>0</v>
      </c>
      <c r="CD559" s="321">
        <f t="shared" si="558"/>
        <v>0</v>
      </c>
      <c r="CE559" s="321">
        <f t="shared" si="559"/>
        <v>0</v>
      </c>
      <c r="CF559" s="321">
        <f t="shared" si="560"/>
        <v>0</v>
      </c>
      <c r="CG559" s="321">
        <f t="shared" si="561"/>
        <v>0</v>
      </c>
      <c r="CH559" s="321">
        <f t="shared" si="562"/>
        <v>0</v>
      </c>
      <c r="CI559" s="321">
        <f t="shared" si="563"/>
        <v>0</v>
      </c>
      <c r="CJ559" s="321">
        <f t="shared" si="564"/>
        <v>0</v>
      </c>
      <c r="CK559" s="321">
        <f t="shared" si="565"/>
        <v>0</v>
      </c>
      <c r="CL559" s="321">
        <f t="shared" si="566"/>
        <v>0</v>
      </c>
      <c r="CM559" s="321">
        <f t="shared" si="567"/>
        <v>0</v>
      </c>
      <c r="CN559" s="321">
        <f t="shared" si="568"/>
        <v>0</v>
      </c>
      <c r="CO559" s="321">
        <f t="shared" si="569"/>
        <v>0</v>
      </c>
      <c r="CP559" s="321">
        <f t="shared" si="570"/>
        <v>0</v>
      </c>
      <c r="CQ559" s="321">
        <f t="shared" si="571"/>
        <v>0</v>
      </c>
      <c r="CR559" s="321">
        <f t="shared" si="572"/>
        <v>0</v>
      </c>
      <c r="CS559" s="321">
        <f t="shared" si="573"/>
        <v>0</v>
      </c>
      <c r="CT559" s="321">
        <f t="shared" si="574"/>
        <v>0</v>
      </c>
      <c r="CU559" s="321">
        <f t="shared" si="575"/>
        <v>0</v>
      </c>
      <c r="CV559" s="321">
        <f t="shared" si="576"/>
        <v>0</v>
      </c>
      <c r="CW559" s="321">
        <f t="shared" si="577"/>
        <v>0</v>
      </c>
      <c r="CX559" s="321">
        <f t="shared" si="578"/>
        <v>0</v>
      </c>
      <c r="CY559" s="321">
        <f t="shared" si="579"/>
        <v>0</v>
      </c>
      <c r="CZ559" s="321">
        <f t="shared" si="580"/>
        <v>0</v>
      </c>
      <c r="DA559" s="321">
        <f t="shared" si="581"/>
        <v>0</v>
      </c>
      <c r="DB559" s="321">
        <f t="shared" si="582"/>
        <v>0</v>
      </c>
      <c r="DC559" s="321">
        <f t="shared" si="583"/>
        <v>0</v>
      </c>
      <c r="DD559" s="321">
        <f t="shared" si="584"/>
        <v>0</v>
      </c>
      <c r="DE559" s="321">
        <f t="shared" si="585"/>
        <v>0</v>
      </c>
      <c r="DF559" s="321">
        <f t="shared" si="586"/>
        <v>0</v>
      </c>
      <c r="DG559" s="321">
        <f t="shared" si="587"/>
        <v>19394.741452997026</v>
      </c>
      <c r="DH559" s="321">
        <f t="shared" si="588"/>
        <v>0</v>
      </c>
      <c r="DI559" s="321">
        <f t="shared" si="589"/>
        <v>0</v>
      </c>
      <c r="DJ559" s="321">
        <f t="shared" si="590"/>
        <v>0</v>
      </c>
      <c r="DK559" s="321">
        <f t="shared" si="591"/>
        <v>0</v>
      </c>
      <c r="DL559" s="321">
        <f t="shared" si="592"/>
        <v>0</v>
      </c>
      <c r="DM559" s="321">
        <f t="shared" si="593"/>
        <v>0</v>
      </c>
      <c r="DN559" s="321">
        <f t="shared" si="594"/>
        <v>6124.578670232625</v>
      </c>
      <c r="DO559" s="321">
        <f t="shared" si="595"/>
        <v>0</v>
      </c>
      <c r="DP559" s="321">
        <f t="shared" si="596"/>
        <v>25034.213899910923</v>
      </c>
      <c r="DQ559" s="321">
        <f t="shared" si="597"/>
        <v>-25034.213899910923</v>
      </c>
      <c r="DR559" s="321">
        <f t="shared" si="598"/>
        <v>25034.213899910923</v>
      </c>
      <c r="DS559" s="321">
        <f t="shared" si="599"/>
        <v>-25034.213899910923</v>
      </c>
      <c r="DT559" s="321">
        <f t="shared" si="600"/>
        <v>0</v>
      </c>
      <c r="DU559" s="321">
        <f t="shared" si="601"/>
        <v>0</v>
      </c>
      <c r="DV559" s="321">
        <f t="shared" si="602"/>
        <v>0</v>
      </c>
      <c r="DW559" s="321">
        <f t="shared" si="603"/>
        <v>0</v>
      </c>
      <c r="DX559" s="321">
        <f t="shared" si="604"/>
        <v>0</v>
      </c>
      <c r="DY559" s="321">
        <f t="shared" si="605"/>
        <v>0</v>
      </c>
      <c r="DZ559" s="321">
        <f t="shared" si="606"/>
        <v>0</v>
      </c>
      <c r="EA559" s="321">
        <f t="shared" si="607"/>
        <v>0</v>
      </c>
      <c r="EB559" s="321">
        <f t="shared" si="608"/>
        <v>0</v>
      </c>
      <c r="EC559" s="321">
        <f t="shared" si="609"/>
        <v>0</v>
      </c>
      <c r="ED559" s="321">
        <f t="shared" si="610"/>
        <v>0</v>
      </c>
      <c r="EE559" s="321">
        <f t="shared" si="611"/>
        <v>0</v>
      </c>
      <c r="EF559" s="321">
        <f t="shared" si="612"/>
        <v>0</v>
      </c>
      <c r="EG559" s="321">
        <f t="shared" si="613"/>
        <v>0</v>
      </c>
      <c r="EH559" s="321">
        <f t="shared" si="614"/>
        <v>0</v>
      </c>
      <c r="EI559" s="321">
        <f t="shared" si="615"/>
        <v>0</v>
      </c>
      <c r="EJ559" s="321">
        <f t="shared" si="616"/>
        <v>0</v>
      </c>
      <c r="EK559" s="321">
        <f t="shared" si="617"/>
        <v>0</v>
      </c>
      <c r="EL559" s="321">
        <f t="shared" si="618"/>
        <v>0</v>
      </c>
      <c r="EM559" s="321">
        <f t="shared" si="619"/>
        <v>0</v>
      </c>
      <c r="EN559" s="321">
        <f t="shared" si="620"/>
        <v>0</v>
      </c>
      <c r="EO559" s="321">
        <f t="shared" si="621"/>
        <v>0</v>
      </c>
      <c r="EP559" s="321">
        <f t="shared" si="622"/>
        <v>0</v>
      </c>
      <c r="EQ559" s="321">
        <f t="shared" si="623"/>
        <v>0</v>
      </c>
      <c r="ER559" s="321">
        <f t="shared" si="624"/>
        <v>0</v>
      </c>
      <c r="ES559" s="321">
        <f t="shared" si="625"/>
        <v>0</v>
      </c>
      <c r="ET559" s="321">
        <f t="shared" si="626"/>
        <v>0</v>
      </c>
      <c r="EU559" s="321">
        <f t="shared" si="627"/>
        <v>0</v>
      </c>
      <c r="EV559" s="321">
        <f t="shared" si="628"/>
        <v>0</v>
      </c>
      <c r="EW559" s="321">
        <f t="shared" si="629"/>
        <v>0</v>
      </c>
      <c r="EX559" s="321">
        <f t="shared" si="630"/>
        <v>0</v>
      </c>
      <c r="EY559" s="321">
        <f t="shared" si="631"/>
        <v>0</v>
      </c>
      <c r="EZ559" s="321">
        <f t="shared" si="632"/>
        <v>0</v>
      </c>
      <c r="FA559" s="321">
        <f t="shared" si="633"/>
        <v>0</v>
      </c>
      <c r="FB559" s="321">
        <f t="shared" si="634"/>
        <v>0</v>
      </c>
      <c r="FC559" s="321">
        <f t="shared" si="635"/>
        <v>0</v>
      </c>
      <c r="FD559" s="321">
        <f t="shared" si="636"/>
        <v>0</v>
      </c>
      <c r="FE559" s="321">
        <f t="shared" si="637"/>
        <v>0</v>
      </c>
      <c r="FF559" s="321">
        <f t="shared" si="638"/>
        <v>0</v>
      </c>
      <c r="FG559" s="321">
        <f t="shared" si="639"/>
        <v>6124.5786702326259</v>
      </c>
      <c r="FH559" s="321">
        <f t="shared" si="640"/>
        <v>0</v>
      </c>
      <c r="FI559" s="321">
        <f t="shared" si="641"/>
        <v>0</v>
      </c>
      <c r="FJ559" s="321">
        <f t="shared" si="642"/>
        <v>0</v>
      </c>
    </row>
    <row r="560" spans="1:166">
      <c r="A560" s="436" t="s">
        <v>78</v>
      </c>
      <c r="B560" s="436" t="s">
        <v>78</v>
      </c>
      <c r="C560" s="437" t="s">
        <v>943</v>
      </c>
      <c r="D560" s="436" t="s">
        <v>1414</v>
      </c>
      <c r="E560" s="474" t="s">
        <v>929</v>
      </c>
      <c r="F560" s="474" t="s">
        <v>162</v>
      </c>
      <c r="G560" s="437" t="s">
        <v>8</v>
      </c>
      <c r="H560" s="436" t="s">
        <v>930</v>
      </c>
      <c r="I560" s="320">
        <f>IF(AND(E560="ED",F560="WA"),1,VLOOKUP($H560,Allocations!$I$35:$K$128,2,FALSE))</f>
        <v>0.47784834680000005</v>
      </c>
      <c r="J560" s="320">
        <f>IF(AND(E560="GD",F560="WA"),1,VLOOKUP($H560,Allocations!$I$35:$K$128,3,FALSE))</f>
        <v>0.15089759249999998</v>
      </c>
      <c r="K560" s="438">
        <v>0</v>
      </c>
      <c r="L560" s="438">
        <v>0</v>
      </c>
      <c r="M560" s="438">
        <v>0</v>
      </c>
      <c r="N560" s="438">
        <v>0</v>
      </c>
      <c r="O560" s="438">
        <v>0</v>
      </c>
      <c r="P560" s="438">
        <v>0</v>
      </c>
      <c r="Q560" s="438">
        <v>0</v>
      </c>
      <c r="R560" s="438">
        <v>0</v>
      </c>
      <c r="S560" s="438">
        <v>0</v>
      </c>
      <c r="T560" s="438">
        <v>0</v>
      </c>
      <c r="U560" s="438">
        <v>0</v>
      </c>
      <c r="V560" s="438">
        <v>0</v>
      </c>
      <c r="W560" s="438">
        <v>0</v>
      </c>
      <c r="X560" s="438">
        <v>0</v>
      </c>
      <c r="Y560" s="438">
        <v>0</v>
      </c>
      <c r="Z560" s="438">
        <v>0</v>
      </c>
      <c r="AA560" s="438">
        <v>0</v>
      </c>
      <c r="AB560" s="438">
        <v>0</v>
      </c>
      <c r="AC560" s="438">
        <v>0</v>
      </c>
      <c r="AD560" s="438">
        <v>0</v>
      </c>
      <c r="AE560" s="438">
        <v>0</v>
      </c>
      <c r="AF560" s="438">
        <v>0</v>
      </c>
      <c r="AG560" s="438">
        <v>0</v>
      </c>
      <c r="AH560" s="438">
        <v>0</v>
      </c>
      <c r="AI560" s="438">
        <v>0</v>
      </c>
      <c r="AJ560" s="438">
        <v>0</v>
      </c>
      <c r="AK560" s="438">
        <v>0</v>
      </c>
      <c r="AL560" s="438">
        <v>0</v>
      </c>
      <c r="AM560" s="438">
        <v>0</v>
      </c>
      <c r="AN560" s="438">
        <v>0</v>
      </c>
      <c r="AO560" s="438">
        <v>0</v>
      </c>
      <c r="AP560" s="438">
        <v>0</v>
      </c>
      <c r="AQ560" s="438">
        <v>0</v>
      </c>
      <c r="AR560" s="438">
        <v>0</v>
      </c>
      <c r="AS560" s="438">
        <v>0</v>
      </c>
      <c r="AT560" s="438">
        <v>0</v>
      </c>
      <c r="AU560" s="438">
        <v>0</v>
      </c>
      <c r="AV560" s="438">
        <v>0</v>
      </c>
      <c r="AW560" s="438">
        <v>0</v>
      </c>
      <c r="AX560" s="438">
        <v>0</v>
      </c>
      <c r="AY560" s="438">
        <v>0</v>
      </c>
      <c r="AZ560" s="438">
        <v>0</v>
      </c>
      <c r="BA560" s="438">
        <v>0</v>
      </c>
      <c r="BB560" s="438">
        <v>0</v>
      </c>
      <c r="BC560" s="438">
        <v>0</v>
      </c>
      <c r="BD560" s="438">
        <v>0</v>
      </c>
      <c r="BE560" s="438">
        <v>0</v>
      </c>
      <c r="BF560" s="438">
        <v>0</v>
      </c>
      <c r="BG560" s="321">
        <f t="shared" si="535"/>
        <v>0</v>
      </c>
      <c r="BH560" s="321">
        <f t="shared" si="536"/>
        <v>0</v>
      </c>
      <c r="BI560" s="321">
        <f t="shared" si="537"/>
        <v>0</v>
      </c>
      <c r="BJ560" s="321">
        <f t="shared" si="538"/>
        <v>0</v>
      </c>
      <c r="BK560" s="321">
        <f t="shared" si="539"/>
        <v>0</v>
      </c>
      <c r="BL560" s="321">
        <f t="shared" si="540"/>
        <v>0</v>
      </c>
      <c r="BM560" s="321">
        <f t="shared" si="541"/>
        <v>0</v>
      </c>
      <c r="BN560" s="321">
        <f t="shared" si="542"/>
        <v>0</v>
      </c>
      <c r="BO560" s="321">
        <f t="shared" si="543"/>
        <v>0</v>
      </c>
      <c r="BP560" s="321">
        <f t="shared" si="544"/>
        <v>0</v>
      </c>
      <c r="BQ560" s="321">
        <f t="shared" si="545"/>
        <v>0</v>
      </c>
      <c r="BR560" s="321">
        <f t="shared" si="546"/>
        <v>0</v>
      </c>
      <c r="BS560" s="321">
        <f t="shared" si="547"/>
        <v>0</v>
      </c>
      <c r="BT560" s="321">
        <f t="shared" si="548"/>
        <v>0</v>
      </c>
      <c r="BU560" s="321">
        <f t="shared" si="549"/>
        <v>0</v>
      </c>
      <c r="BV560" s="321">
        <f t="shared" si="550"/>
        <v>0</v>
      </c>
      <c r="BW560" s="321">
        <f t="shared" si="551"/>
        <v>0</v>
      </c>
      <c r="BX560" s="321">
        <f t="shared" si="552"/>
        <v>0</v>
      </c>
      <c r="BY560" s="321">
        <f t="shared" si="553"/>
        <v>0</v>
      </c>
      <c r="BZ560" s="321">
        <f t="shared" si="554"/>
        <v>0</v>
      </c>
      <c r="CA560" s="321">
        <f t="shared" si="555"/>
        <v>0</v>
      </c>
      <c r="CB560" s="321">
        <f t="shared" si="556"/>
        <v>0</v>
      </c>
      <c r="CC560" s="321">
        <f t="shared" si="557"/>
        <v>0</v>
      </c>
      <c r="CD560" s="321">
        <f t="shared" si="558"/>
        <v>0</v>
      </c>
      <c r="CE560" s="321">
        <f t="shared" si="559"/>
        <v>0</v>
      </c>
      <c r="CF560" s="321">
        <f t="shared" si="560"/>
        <v>0</v>
      </c>
      <c r="CG560" s="321">
        <f t="shared" si="561"/>
        <v>0</v>
      </c>
      <c r="CH560" s="321">
        <f t="shared" si="562"/>
        <v>0</v>
      </c>
      <c r="CI560" s="321">
        <f t="shared" si="563"/>
        <v>0</v>
      </c>
      <c r="CJ560" s="321">
        <f t="shared" si="564"/>
        <v>0</v>
      </c>
      <c r="CK560" s="321">
        <f t="shared" si="565"/>
        <v>0</v>
      </c>
      <c r="CL560" s="321">
        <f t="shared" si="566"/>
        <v>0</v>
      </c>
      <c r="CM560" s="321">
        <f t="shared" si="567"/>
        <v>0</v>
      </c>
      <c r="CN560" s="321">
        <f t="shared" si="568"/>
        <v>0</v>
      </c>
      <c r="CO560" s="321">
        <f t="shared" si="569"/>
        <v>0</v>
      </c>
      <c r="CP560" s="321">
        <f t="shared" si="570"/>
        <v>0</v>
      </c>
      <c r="CQ560" s="321">
        <f t="shared" si="571"/>
        <v>0</v>
      </c>
      <c r="CR560" s="321">
        <f t="shared" si="572"/>
        <v>0</v>
      </c>
      <c r="CS560" s="321">
        <f t="shared" si="573"/>
        <v>0</v>
      </c>
      <c r="CT560" s="321">
        <f t="shared" si="574"/>
        <v>0</v>
      </c>
      <c r="CU560" s="321">
        <f t="shared" si="575"/>
        <v>0</v>
      </c>
      <c r="CV560" s="321">
        <f t="shared" si="576"/>
        <v>0</v>
      </c>
      <c r="CW560" s="321">
        <f t="shared" si="577"/>
        <v>0</v>
      </c>
      <c r="CX560" s="321">
        <f t="shared" si="578"/>
        <v>0</v>
      </c>
      <c r="CY560" s="321">
        <f t="shared" si="579"/>
        <v>0</v>
      </c>
      <c r="CZ560" s="321">
        <f t="shared" si="580"/>
        <v>0</v>
      </c>
      <c r="DA560" s="321">
        <f t="shared" si="581"/>
        <v>0</v>
      </c>
      <c r="DB560" s="321">
        <f t="shared" si="582"/>
        <v>0</v>
      </c>
      <c r="DC560" s="321">
        <f t="shared" si="583"/>
        <v>0</v>
      </c>
      <c r="DD560" s="321">
        <f t="shared" si="584"/>
        <v>0</v>
      </c>
      <c r="DE560" s="321">
        <f t="shared" si="585"/>
        <v>0</v>
      </c>
      <c r="DF560" s="321">
        <f t="shared" si="586"/>
        <v>0</v>
      </c>
      <c r="DG560" s="321">
        <f t="shared" si="587"/>
        <v>0</v>
      </c>
      <c r="DH560" s="321">
        <f t="shared" si="588"/>
        <v>0</v>
      </c>
      <c r="DI560" s="321">
        <f t="shared" si="589"/>
        <v>0</v>
      </c>
      <c r="DJ560" s="321">
        <f t="shared" si="590"/>
        <v>0</v>
      </c>
      <c r="DK560" s="321">
        <f t="shared" si="591"/>
        <v>0</v>
      </c>
      <c r="DL560" s="321">
        <f t="shared" si="592"/>
        <v>0</v>
      </c>
      <c r="DM560" s="321">
        <f t="shared" si="593"/>
        <v>0</v>
      </c>
      <c r="DN560" s="321">
        <f t="shared" si="594"/>
        <v>0</v>
      </c>
      <c r="DO560" s="321">
        <f t="shared" si="595"/>
        <v>0</v>
      </c>
      <c r="DP560" s="321">
        <f t="shared" si="596"/>
        <v>0</v>
      </c>
      <c r="DQ560" s="321">
        <f t="shared" si="597"/>
        <v>0</v>
      </c>
      <c r="DR560" s="321">
        <f t="shared" si="598"/>
        <v>0</v>
      </c>
      <c r="DS560" s="321">
        <f t="shared" si="599"/>
        <v>0</v>
      </c>
      <c r="DT560" s="321">
        <f t="shared" si="600"/>
        <v>0</v>
      </c>
      <c r="DU560" s="321">
        <f t="shared" si="601"/>
        <v>0</v>
      </c>
      <c r="DV560" s="321">
        <f t="shared" si="602"/>
        <v>0</v>
      </c>
      <c r="DW560" s="321">
        <f t="shared" si="603"/>
        <v>0</v>
      </c>
      <c r="DX560" s="321">
        <f t="shared" si="604"/>
        <v>0</v>
      </c>
      <c r="DY560" s="321">
        <f t="shared" si="605"/>
        <v>0</v>
      </c>
      <c r="DZ560" s="321">
        <f t="shared" si="606"/>
        <v>0</v>
      </c>
      <c r="EA560" s="321">
        <f t="shared" si="607"/>
        <v>0</v>
      </c>
      <c r="EB560" s="321">
        <f t="shared" si="608"/>
        <v>0</v>
      </c>
      <c r="EC560" s="321">
        <f t="shared" si="609"/>
        <v>0</v>
      </c>
      <c r="ED560" s="321">
        <f t="shared" si="610"/>
        <v>0</v>
      </c>
      <c r="EE560" s="321">
        <f t="shared" si="611"/>
        <v>0</v>
      </c>
      <c r="EF560" s="321">
        <f t="shared" si="612"/>
        <v>0</v>
      </c>
      <c r="EG560" s="321">
        <f t="shared" si="613"/>
        <v>0</v>
      </c>
      <c r="EH560" s="321">
        <f t="shared" si="614"/>
        <v>0</v>
      </c>
      <c r="EI560" s="321">
        <f t="shared" si="615"/>
        <v>0</v>
      </c>
      <c r="EJ560" s="321">
        <f t="shared" si="616"/>
        <v>0</v>
      </c>
      <c r="EK560" s="321">
        <f t="shared" si="617"/>
        <v>0</v>
      </c>
      <c r="EL560" s="321">
        <f t="shared" si="618"/>
        <v>0</v>
      </c>
      <c r="EM560" s="321">
        <f t="shared" si="619"/>
        <v>0</v>
      </c>
      <c r="EN560" s="321">
        <f t="shared" si="620"/>
        <v>0</v>
      </c>
      <c r="EO560" s="321">
        <f t="shared" si="621"/>
        <v>0</v>
      </c>
      <c r="EP560" s="321">
        <f t="shared" si="622"/>
        <v>0</v>
      </c>
      <c r="EQ560" s="321">
        <f t="shared" si="623"/>
        <v>0</v>
      </c>
      <c r="ER560" s="321">
        <f t="shared" si="624"/>
        <v>0</v>
      </c>
      <c r="ES560" s="321">
        <f t="shared" si="625"/>
        <v>0</v>
      </c>
      <c r="ET560" s="321">
        <f t="shared" si="626"/>
        <v>0</v>
      </c>
      <c r="EU560" s="321">
        <f t="shared" si="627"/>
        <v>0</v>
      </c>
      <c r="EV560" s="321">
        <f t="shared" si="628"/>
        <v>0</v>
      </c>
      <c r="EW560" s="321">
        <f t="shared" si="629"/>
        <v>0</v>
      </c>
      <c r="EX560" s="321">
        <f t="shared" si="630"/>
        <v>0</v>
      </c>
      <c r="EY560" s="321">
        <f t="shared" si="631"/>
        <v>0</v>
      </c>
      <c r="EZ560" s="321">
        <f t="shared" si="632"/>
        <v>0</v>
      </c>
      <c r="FA560" s="321">
        <f t="shared" si="633"/>
        <v>0</v>
      </c>
      <c r="FB560" s="321">
        <f t="shared" si="634"/>
        <v>0</v>
      </c>
      <c r="FC560" s="321">
        <f t="shared" si="635"/>
        <v>0</v>
      </c>
      <c r="FD560" s="321">
        <f t="shared" si="636"/>
        <v>0</v>
      </c>
      <c r="FE560" s="321">
        <f t="shared" si="637"/>
        <v>0</v>
      </c>
      <c r="FF560" s="321">
        <f t="shared" si="638"/>
        <v>0</v>
      </c>
      <c r="FG560" s="321">
        <f t="shared" si="639"/>
        <v>0</v>
      </c>
      <c r="FH560" s="321">
        <f t="shared" si="640"/>
        <v>0</v>
      </c>
      <c r="FI560" s="321">
        <f t="shared" si="641"/>
        <v>0</v>
      </c>
      <c r="FJ560" s="321">
        <f t="shared" si="642"/>
        <v>0</v>
      </c>
    </row>
    <row r="561" spans="1:189">
      <c r="A561" s="436" t="s">
        <v>78</v>
      </c>
      <c r="B561" s="436" t="s">
        <v>78</v>
      </c>
      <c r="C561" s="437" t="s">
        <v>943</v>
      </c>
      <c r="D561" s="436" t="s">
        <v>1414</v>
      </c>
      <c r="E561" s="474" t="s">
        <v>931</v>
      </c>
      <c r="F561" s="474" t="s">
        <v>938</v>
      </c>
      <c r="G561" s="437" t="s">
        <v>153</v>
      </c>
      <c r="H561" s="436" t="s">
        <v>939</v>
      </c>
      <c r="I561" s="320">
        <f>IF(AND(E561="ED",F561="WA"),1,VLOOKUP($H561,Allocations!$I$35:$K$128,2,FALSE))</f>
        <v>1</v>
      </c>
      <c r="J561" s="320">
        <f>IF(AND(E561="GD",F561="WA"),1,VLOOKUP($H561,Allocations!$I$35:$K$128,3,FALSE))</f>
        <v>0</v>
      </c>
      <c r="K561" s="438">
        <v>0</v>
      </c>
      <c r="L561" s="438">
        <v>0</v>
      </c>
      <c r="M561" s="438">
        <v>0</v>
      </c>
      <c r="N561" s="438">
        <v>0</v>
      </c>
      <c r="O561" s="438">
        <v>0</v>
      </c>
      <c r="P561" s="438">
        <v>0</v>
      </c>
      <c r="Q561" s="438">
        <v>-7235780.9000000004</v>
      </c>
      <c r="R561" s="438">
        <v>0</v>
      </c>
      <c r="S561" s="438">
        <v>0</v>
      </c>
      <c r="T561" s="438">
        <v>0</v>
      </c>
      <c r="U561" s="438">
        <v>0</v>
      </c>
      <c r="V561" s="438">
        <v>0</v>
      </c>
      <c r="W561" s="438">
        <v>0</v>
      </c>
      <c r="X561" s="438">
        <v>0</v>
      </c>
      <c r="Y561" s="438">
        <v>0</v>
      </c>
      <c r="Z561" s="438">
        <v>0</v>
      </c>
      <c r="AA561" s="438">
        <v>0</v>
      </c>
      <c r="AB561" s="438">
        <v>0</v>
      </c>
      <c r="AC561" s="438">
        <v>0</v>
      </c>
      <c r="AD561" s="438">
        <v>0</v>
      </c>
      <c r="AE561" s="438">
        <v>0</v>
      </c>
      <c r="AF561" s="438">
        <v>0</v>
      </c>
      <c r="AG561" s="438">
        <v>0</v>
      </c>
      <c r="AH561" s="438">
        <v>0</v>
      </c>
      <c r="AI561" s="438">
        <v>0</v>
      </c>
      <c r="AJ561" s="438">
        <v>0</v>
      </c>
      <c r="AK561" s="438">
        <v>0</v>
      </c>
      <c r="AL561" s="438">
        <v>0</v>
      </c>
      <c r="AM561" s="438">
        <v>0</v>
      </c>
      <c r="AN561" s="438">
        <v>0</v>
      </c>
      <c r="AO561" s="438">
        <v>0</v>
      </c>
      <c r="AP561" s="438">
        <v>0</v>
      </c>
      <c r="AQ561" s="438">
        <v>0</v>
      </c>
      <c r="AR561" s="438">
        <v>0</v>
      </c>
      <c r="AS561" s="438">
        <v>0</v>
      </c>
      <c r="AT561" s="438">
        <v>0</v>
      </c>
      <c r="AU561" s="438">
        <v>0</v>
      </c>
      <c r="AV561" s="438">
        <v>0</v>
      </c>
      <c r="AW561" s="438">
        <v>0</v>
      </c>
      <c r="AX561" s="438">
        <v>0</v>
      </c>
      <c r="AY561" s="438">
        <v>0</v>
      </c>
      <c r="AZ561" s="438">
        <v>0</v>
      </c>
      <c r="BA561" s="438">
        <v>0</v>
      </c>
      <c r="BB561" s="438">
        <v>0</v>
      </c>
      <c r="BC561" s="438">
        <v>0</v>
      </c>
      <c r="BD561" s="438">
        <v>0</v>
      </c>
      <c r="BE561" s="438">
        <v>0</v>
      </c>
      <c r="BF561" s="438">
        <v>0</v>
      </c>
      <c r="BG561" s="321">
        <f t="shared" si="535"/>
        <v>-7235780.9000000004</v>
      </c>
      <c r="BH561" s="321">
        <f t="shared" si="536"/>
        <v>0</v>
      </c>
      <c r="BI561" s="321">
        <f t="shared" si="537"/>
        <v>0</v>
      </c>
      <c r="BJ561" s="321">
        <f t="shared" si="538"/>
        <v>0</v>
      </c>
      <c r="BK561" s="321">
        <f t="shared" si="539"/>
        <v>0</v>
      </c>
      <c r="BL561" s="321">
        <f t="shared" si="540"/>
        <v>0</v>
      </c>
      <c r="BM561" s="321">
        <f t="shared" si="541"/>
        <v>0</v>
      </c>
      <c r="BN561" s="321">
        <f t="shared" si="542"/>
        <v>0</v>
      </c>
      <c r="BO561" s="321">
        <f t="shared" si="543"/>
        <v>0</v>
      </c>
      <c r="BP561" s="321">
        <f t="shared" si="544"/>
        <v>0</v>
      </c>
      <c r="BQ561" s="321">
        <f t="shared" si="545"/>
        <v>-7235780.9000000004</v>
      </c>
      <c r="BR561" s="321">
        <f t="shared" si="546"/>
        <v>0</v>
      </c>
      <c r="BS561" s="321">
        <f t="shared" si="547"/>
        <v>0</v>
      </c>
      <c r="BT561" s="321">
        <f t="shared" si="548"/>
        <v>0</v>
      </c>
      <c r="BU561" s="321">
        <f t="shared" si="549"/>
        <v>0</v>
      </c>
      <c r="BV561" s="321">
        <f t="shared" si="550"/>
        <v>0</v>
      </c>
      <c r="BW561" s="321">
        <f t="shared" si="551"/>
        <v>0</v>
      </c>
      <c r="BX561" s="321">
        <f t="shared" si="552"/>
        <v>0</v>
      </c>
      <c r="BY561" s="321">
        <f t="shared" si="553"/>
        <v>0</v>
      </c>
      <c r="BZ561" s="321">
        <f t="shared" si="554"/>
        <v>0</v>
      </c>
      <c r="CA561" s="321">
        <f t="shared" si="555"/>
        <v>0</v>
      </c>
      <c r="CB561" s="321">
        <f t="shared" si="556"/>
        <v>0</v>
      </c>
      <c r="CC561" s="321">
        <f t="shared" si="557"/>
        <v>0</v>
      </c>
      <c r="CD561" s="321">
        <f t="shared" si="558"/>
        <v>0</v>
      </c>
      <c r="CE561" s="321">
        <f t="shared" si="559"/>
        <v>0</v>
      </c>
      <c r="CF561" s="321">
        <f t="shared" si="560"/>
        <v>0</v>
      </c>
      <c r="CG561" s="321">
        <f t="shared" si="561"/>
        <v>0</v>
      </c>
      <c r="CH561" s="321">
        <f t="shared" si="562"/>
        <v>0</v>
      </c>
      <c r="CI561" s="321">
        <f t="shared" si="563"/>
        <v>0</v>
      </c>
      <c r="CJ561" s="321">
        <f t="shared" si="564"/>
        <v>0</v>
      </c>
      <c r="CK561" s="321">
        <f t="shared" si="565"/>
        <v>0</v>
      </c>
      <c r="CL561" s="321">
        <f t="shared" si="566"/>
        <v>0</v>
      </c>
      <c r="CM561" s="321">
        <f t="shared" si="567"/>
        <v>0</v>
      </c>
      <c r="CN561" s="321">
        <f t="shared" si="568"/>
        <v>0</v>
      </c>
      <c r="CO561" s="321">
        <f t="shared" si="569"/>
        <v>0</v>
      </c>
      <c r="CP561" s="321">
        <f t="shared" si="570"/>
        <v>0</v>
      </c>
      <c r="CQ561" s="321">
        <f t="shared" si="571"/>
        <v>0</v>
      </c>
      <c r="CR561" s="321">
        <f t="shared" si="572"/>
        <v>0</v>
      </c>
      <c r="CS561" s="321">
        <f t="shared" si="573"/>
        <v>0</v>
      </c>
      <c r="CT561" s="321">
        <f t="shared" si="574"/>
        <v>0</v>
      </c>
      <c r="CU561" s="321">
        <f t="shared" si="575"/>
        <v>0</v>
      </c>
      <c r="CV561" s="321">
        <f t="shared" si="576"/>
        <v>0</v>
      </c>
      <c r="CW561" s="321">
        <f t="shared" si="577"/>
        <v>0</v>
      </c>
      <c r="CX561" s="321">
        <f t="shared" si="578"/>
        <v>0</v>
      </c>
      <c r="CY561" s="321">
        <f t="shared" si="579"/>
        <v>0</v>
      </c>
      <c r="CZ561" s="321">
        <f t="shared" si="580"/>
        <v>0</v>
      </c>
      <c r="DA561" s="321">
        <f t="shared" si="581"/>
        <v>0</v>
      </c>
      <c r="DB561" s="321">
        <f t="shared" si="582"/>
        <v>0</v>
      </c>
      <c r="DC561" s="321">
        <f t="shared" si="583"/>
        <v>0</v>
      </c>
      <c r="DD561" s="321">
        <f t="shared" si="584"/>
        <v>0</v>
      </c>
      <c r="DE561" s="321">
        <f t="shared" si="585"/>
        <v>0</v>
      </c>
      <c r="DF561" s="321">
        <f t="shared" si="586"/>
        <v>0</v>
      </c>
      <c r="DG561" s="321">
        <f t="shared" si="587"/>
        <v>-7235780.9000000004</v>
      </c>
      <c r="DH561" s="321">
        <f t="shared" si="588"/>
        <v>0</v>
      </c>
      <c r="DI561" s="321">
        <f t="shared" si="589"/>
        <v>0</v>
      </c>
      <c r="DJ561" s="321">
        <f t="shared" si="590"/>
        <v>0</v>
      </c>
      <c r="DK561" s="321">
        <f t="shared" si="591"/>
        <v>0</v>
      </c>
      <c r="DL561" s="321">
        <f t="shared" si="592"/>
        <v>0</v>
      </c>
      <c r="DM561" s="321">
        <f t="shared" si="593"/>
        <v>0</v>
      </c>
      <c r="DN561" s="321">
        <f t="shared" si="594"/>
        <v>0</v>
      </c>
      <c r="DO561" s="321">
        <f t="shared" si="595"/>
        <v>0</v>
      </c>
      <c r="DP561" s="321">
        <f t="shared" si="596"/>
        <v>0</v>
      </c>
      <c r="DQ561" s="321">
        <f t="shared" si="597"/>
        <v>0</v>
      </c>
      <c r="DR561" s="321">
        <f t="shared" si="598"/>
        <v>0</v>
      </c>
      <c r="DS561" s="321">
        <f t="shared" si="599"/>
        <v>0</v>
      </c>
      <c r="DT561" s="321">
        <f t="shared" si="600"/>
        <v>0</v>
      </c>
      <c r="DU561" s="321">
        <f t="shared" si="601"/>
        <v>0</v>
      </c>
      <c r="DV561" s="321">
        <f t="shared" si="602"/>
        <v>0</v>
      </c>
      <c r="DW561" s="321">
        <f t="shared" si="603"/>
        <v>0</v>
      </c>
      <c r="DX561" s="321">
        <f t="shared" si="604"/>
        <v>0</v>
      </c>
      <c r="DY561" s="321">
        <f t="shared" si="605"/>
        <v>0</v>
      </c>
      <c r="DZ561" s="321">
        <f t="shared" si="606"/>
        <v>0</v>
      </c>
      <c r="EA561" s="321">
        <f t="shared" si="607"/>
        <v>0</v>
      </c>
      <c r="EB561" s="321">
        <f t="shared" si="608"/>
        <v>0</v>
      </c>
      <c r="EC561" s="321">
        <f t="shared" si="609"/>
        <v>0</v>
      </c>
      <c r="ED561" s="321">
        <f t="shared" si="610"/>
        <v>0</v>
      </c>
      <c r="EE561" s="321">
        <f t="shared" si="611"/>
        <v>0</v>
      </c>
      <c r="EF561" s="321">
        <f t="shared" si="612"/>
        <v>0</v>
      </c>
      <c r="EG561" s="321">
        <f t="shared" si="613"/>
        <v>0</v>
      </c>
      <c r="EH561" s="321">
        <f t="shared" si="614"/>
        <v>0</v>
      </c>
      <c r="EI561" s="321">
        <f t="shared" si="615"/>
        <v>0</v>
      </c>
      <c r="EJ561" s="321">
        <f t="shared" si="616"/>
        <v>0</v>
      </c>
      <c r="EK561" s="321">
        <f t="shared" si="617"/>
        <v>0</v>
      </c>
      <c r="EL561" s="321">
        <f t="shared" si="618"/>
        <v>0</v>
      </c>
      <c r="EM561" s="321">
        <f t="shared" si="619"/>
        <v>0</v>
      </c>
      <c r="EN561" s="321">
        <f t="shared" si="620"/>
        <v>0</v>
      </c>
      <c r="EO561" s="321">
        <f t="shared" si="621"/>
        <v>0</v>
      </c>
      <c r="EP561" s="321">
        <f t="shared" si="622"/>
        <v>0</v>
      </c>
      <c r="EQ561" s="321">
        <f t="shared" si="623"/>
        <v>0</v>
      </c>
      <c r="ER561" s="321">
        <f t="shared" si="624"/>
        <v>0</v>
      </c>
      <c r="ES561" s="321">
        <f t="shared" si="625"/>
        <v>0</v>
      </c>
      <c r="ET561" s="321">
        <f t="shared" si="626"/>
        <v>0</v>
      </c>
      <c r="EU561" s="321">
        <f t="shared" si="627"/>
        <v>0</v>
      </c>
      <c r="EV561" s="321">
        <f t="shared" si="628"/>
        <v>0</v>
      </c>
      <c r="EW561" s="321">
        <f t="shared" si="629"/>
        <v>0</v>
      </c>
      <c r="EX561" s="321">
        <f t="shared" si="630"/>
        <v>0</v>
      </c>
      <c r="EY561" s="321">
        <f t="shared" si="631"/>
        <v>0</v>
      </c>
      <c r="EZ561" s="321">
        <f t="shared" si="632"/>
        <v>0</v>
      </c>
      <c r="FA561" s="321">
        <f t="shared" si="633"/>
        <v>0</v>
      </c>
      <c r="FB561" s="321">
        <f t="shared" si="634"/>
        <v>0</v>
      </c>
      <c r="FC561" s="321">
        <f t="shared" si="635"/>
        <v>0</v>
      </c>
      <c r="FD561" s="321">
        <f t="shared" si="636"/>
        <v>0</v>
      </c>
      <c r="FE561" s="321">
        <f t="shared" si="637"/>
        <v>0</v>
      </c>
      <c r="FF561" s="321">
        <f t="shared" si="638"/>
        <v>0</v>
      </c>
      <c r="FG561" s="321">
        <f t="shared" si="639"/>
        <v>0</v>
      </c>
      <c r="FH561" s="321">
        <f t="shared" si="640"/>
        <v>0</v>
      </c>
      <c r="FI561" s="321">
        <f t="shared" si="641"/>
        <v>0</v>
      </c>
      <c r="FJ561" s="321">
        <f t="shared" si="642"/>
        <v>0</v>
      </c>
    </row>
    <row r="562" spans="1:189">
      <c r="A562" s="436" t="s">
        <v>78</v>
      </c>
      <c r="B562" s="436" t="s">
        <v>78</v>
      </c>
      <c r="C562" s="437" t="s">
        <v>943</v>
      </c>
      <c r="D562" s="436" t="s">
        <v>1414</v>
      </c>
      <c r="E562" s="474" t="s">
        <v>931</v>
      </c>
      <c r="F562" s="474" t="s">
        <v>938</v>
      </c>
      <c r="G562" s="437" t="s">
        <v>8</v>
      </c>
      <c r="H562" s="436" t="s">
        <v>940</v>
      </c>
      <c r="I562" s="320">
        <f>IF(AND(E562="ED",F562="WA"),1,VLOOKUP($H562,Allocations!$I$35:$K$128,2,FALSE))</f>
        <v>1</v>
      </c>
      <c r="J562" s="320">
        <f>IF(AND(E562="GD",F562="WA"),1,VLOOKUP($H562,Allocations!$I$35:$K$128,3,FALSE))</f>
        <v>0</v>
      </c>
      <c r="K562" s="438">
        <v>0</v>
      </c>
      <c r="L562" s="438">
        <v>0</v>
      </c>
      <c r="M562" s="438">
        <v>0</v>
      </c>
      <c r="N562" s="438">
        <v>0</v>
      </c>
      <c r="O562" s="438">
        <v>0</v>
      </c>
      <c r="P562" s="438">
        <v>0</v>
      </c>
      <c r="Q562" s="438">
        <v>7235780.9000000004</v>
      </c>
      <c r="R562" s="438">
        <v>0</v>
      </c>
      <c r="S562" s="438">
        <v>0</v>
      </c>
      <c r="T562" s="438">
        <v>0</v>
      </c>
      <c r="U562" s="438">
        <v>0</v>
      </c>
      <c r="V562" s="438">
        <v>0</v>
      </c>
      <c r="W562" s="438">
        <v>0</v>
      </c>
      <c r="X562" s="438">
        <v>0</v>
      </c>
      <c r="Y562" s="438">
        <v>0</v>
      </c>
      <c r="Z562" s="438">
        <v>0</v>
      </c>
      <c r="AA562" s="438">
        <v>0</v>
      </c>
      <c r="AB562" s="438">
        <v>0</v>
      </c>
      <c r="AC562" s="438">
        <v>0</v>
      </c>
      <c r="AD562" s="438">
        <v>0</v>
      </c>
      <c r="AE562" s="438">
        <v>0</v>
      </c>
      <c r="AF562" s="438">
        <v>0</v>
      </c>
      <c r="AG562" s="438">
        <v>0</v>
      </c>
      <c r="AH562" s="438">
        <v>0</v>
      </c>
      <c r="AI562" s="438">
        <v>0</v>
      </c>
      <c r="AJ562" s="438">
        <v>0</v>
      </c>
      <c r="AK562" s="438">
        <v>0</v>
      </c>
      <c r="AL562" s="438">
        <v>0</v>
      </c>
      <c r="AM562" s="438">
        <v>0</v>
      </c>
      <c r="AN562" s="438">
        <v>0</v>
      </c>
      <c r="AO562" s="438">
        <v>0</v>
      </c>
      <c r="AP562" s="438">
        <v>0</v>
      </c>
      <c r="AQ562" s="438">
        <v>0</v>
      </c>
      <c r="AR562" s="438">
        <v>0</v>
      </c>
      <c r="AS562" s="438">
        <v>0</v>
      </c>
      <c r="AT562" s="438">
        <v>0</v>
      </c>
      <c r="AU562" s="438">
        <v>0</v>
      </c>
      <c r="AV562" s="438">
        <v>0</v>
      </c>
      <c r="AW562" s="438">
        <v>0</v>
      </c>
      <c r="AX562" s="438">
        <v>0</v>
      </c>
      <c r="AY562" s="438">
        <v>0</v>
      </c>
      <c r="AZ562" s="438">
        <v>0</v>
      </c>
      <c r="BA562" s="438">
        <v>0</v>
      </c>
      <c r="BB562" s="438">
        <v>0</v>
      </c>
      <c r="BC562" s="438">
        <v>0</v>
      </c>
      <c r="BD562" s="438">
        <v>0</v>
      </c>
      <c r="BE562" s="438">
        <v>0</v>
      </c>
      <c r="BF562" s="438">
        <v>0</v>
      </c>
      <c r="BG562" s="321">
        <f t="shared" si="535"/>
        <v>7235780.9000000004</v>
      </c>
      <c r="BH562" s="321">
        <f t="shared" si="536"/>
        <v>0</v>
      </c>
      <c r="BI562" s="321">
        <f t="shared" si="537"/>
        <v>0</v>
      </c>
      <c r="BJ562" s="321">
        <f t="shared" si="538"/>
        <v>0</v>
      </c>
      <c r="BK562" s="321">
        <f t="shared" si="539"/>
        <v>0</v>
      </c>
      <c r="BL562" s="321">
        <f t="shared" si="540"/>
        <v>0</v>
      </c>
      <c r="BM562" s="321">
        <f t="shared" si="541"/>
        <v>0</v>
      </c>
      <c r="BN562" s="321">
        <f t="shared" si="542"/>
        <v>0</v>
      </c>
      <c r="BO562" s="321">
        <f t="shared" si="543"/>
        <v>0</v>
      </c>
      <c r="BP562" s="321">
        <f t="shared" si="544"/>
        <v>0</v>
      </c>
      <c r="BQ562" s="321">
        <f t="shared" si="545"/>
        <v>7235780.9000000004</v>
      </c>
      <c r="BR562" s="321">
        <f t="shared" si="546"/>
        <v>0</v>
      </c>
      <c r="BS562" s="321">
        <f t="shared" si="547"/>
        <v>0</v>
      </c>
      <c r="BT562" s="321">
        <f t="shared" si="548"/>
        <v>0</v>
      </c>
      <c r="BU562" s="321">
        <f t="shared" si="549"/>
        <v>0</v>
      </c>
      <c r="BV562" s="321">
        <f t="shared" si="550"/>
        <v>0</v>
      </c>
      <c r="BW562" s="321">
        <f t="shared" si="551"/>
        <v>0</v>
      </c>
      <c r="BX562" s="321">
        <f t="shared" si="552"/>
        <v>0</v>
      </c>
      <c r="BY562" s="321">
        <f t="shared" si="553"/>
        <v>0</v>
      </c>
      <c r="BZ562" s="321">
        <f t="shared" si="554"/>
        <v>0</v>
      </c>
      <c r="CA562" s="321">
        <f t="shared" si="555"/>
        <v>0</v>
      </c>
      <c r="CB562" s="321">
        <f t="shared" si="556"/>
        <v>0</v>
      </c>
      <c r="CC562" s="321">
        <f t="shared" si="557"/>
        <v>0</v>
      </c>
      <c r="CD562" s="321">
        <f t="shared" si="558"/>
        <v>0</v>
      </c>
      <c r="CE562" s="321">
        <f t="shared" si="559"/>
        <v>0</v>
      </c>
      <c r="CF562" s="321">
        <f t="shared" si="560"/>
        <v>0</v>
      </c>
      <c r="CG562" s="321">
        <f t="shared" si="561"/>
        <v>0</v>
      </c>
      <c r="CH562" s="321">
        <f t="shared" si="562"/>
        <v>0</v>
      </c>
      <c r="CI562" s="321">
        <f t="shared" si="563"/>
        <v>0</v>
      </c>
      <c r="CJ562" s="321">
        <f t="shared" si="564"/>
        <v>0</v>
      </c>
      <c r="CK562" s="321">
        <f t="shared" si="565"/>
        <v>0</v>
      </c>
      <c r="CL562" s="321">
        <f t="shared" si="566"/>
        <v>0</v>
      </c>
      <c r="CM562" s="321">
        <f t="shared" si="567"/>
        <v>0</v>
      </c>
      <c r="CN562" s="321">
        <f t="shared" si="568"/>
        <v>0</v>
      </c>
      <c r="CO562" s="321">
        <f t="shared" si="569"/>
        <v>0</v>
      </c>
      <c r="CP562" s="321">
        <f t="shared" si="570"/>
        <v>0</v>
      </c>
      <c r="CQ562" s="321">
        <f t="shared" si="571"/>
        <v>0</v>
      </c>
      <c r="CR562" s="321">
        <f t="shared" si="572"/>
        <v>0</v>
      </c>
      <c r="CS562" s="321">
        <f t="shared" si="573"/>
        <v>0</v>
      </c>
      <c r="CT562" s="321">
        <f t="shared" si="574"/>
        <v>0</v>
      </c>
      <c r="CU562" s="321">
        <f t="shared" si="575"/>
        <v>0</v>
      </c>
      <c r="CV562" s="321">
        <f t="shared" si="576"/>
        <v>0</v>
      </c>
      <c r="CW562" s="321">
        <f t="shared" si="577"/>
        <v>0</v>
      </c>
      <c r="CX562" s="321">
        <f t="shared" si="578"/>
        <v>0</v>
      </c>
      <c r="CY562" s="321">
        <f t="shared" si="579"/>
        <v>0</v>
      </c>
      <c r="CZ562" s="321">
        <f t="shared" si="580"/>
        <v>0</v>
      </c>
      <c r="DA562" s="321">
        <f t="shared" si="581"/>
        <v>0</v>
      </c>
      <c r="DB562" s="321">
        <f t="shared" si="582"/>
        <v>0</v>
      </c>
      <c r="DC562" s="321">
        <f t="shared" si="583"/>
        <v>0</v>
      </c>
      <c r="DD562" s="321">
        <f t="shared" si="584"/>
        <v>0</v>
      </c>
      <c r="DE562" s="321">
        <f t="shared" si="585"/>
        <v>0</v>
      </c>
      <c r="DF562" s="321">
        <f t="shared" si="586"/>
        <v>0</v>
      </c>
      <c r="DG562" s="321">
        <f t="shared" si="587"/>
        <v>7235780.9000000004</v>
      </c>
      <c r="DH562" s="321">
        <f t="shared" si="588"/>
        <v>0</v>
      </c>
      <c r="DI562" s="321">
        <f t="shared" si="589"/>
        <v>0</v>
      </c>
      <c r="DJ562" s="321">
        <f t="shared" si="590"/>
        <v>0</v>
      </c>
      <c r="DK562" s="321">
        <f t="shared" si="591"/>
        <v>0</v>
      </c>
      <c r="DL562" s="321">
        <f t="shared" si="592"/>
        <v>0</v>
      </c>
      <c r="DM562" s="321">
        <f t="shared" si="593"/>
        <v>0</v>
      </c>
      <c r="DN562" s="321">
        <f t="shared" si="594"/>
        <v>0</v>
      </c>
      <c r="DO562" s="321">
        <f t="shared" si="595"/>
        <v>0</v>
      </c>
      <c r="DP562" s="321">
        <f t="shared" si="596"/>
        <v>0</v>
      </c>
      <c r="DQ562" s="321">
        <f t="shared" si="597"/>
        <v>0</v>
      </c>
      <c r="DR562" s="321">
        <f t="shared" si="598"/>
        <v>0</v>
      </c>
      <c r="DS562" s="321">
        <f t="shared" si="599"/>
        <v>0</v>
      </c>
      <c r="DT562" s="321">
        <f t="shared" si="600"/>
        <v>0</v>
      </c>
      <c r="DU562" s="321">
        <f t="shared" si="601"/>
        <v>0</v>
      </c>
      <c r="DV562" s="321">
        <f t="shared" si="602"/>
        <v>0</v>
      </c>
      <c r="DW562" s="321">
        <f t="shared" si="603"/>
        <v>0</v>
      </c>
      <c r="DX562" s="321">
        <f t="shared" si="604"/>
        <v>0</v>
      </c>
      <c r="DY562" s="321">
        <f t="shared" si="605"/>
        <v>0</v>
      </c>
      <c r="DZ562" s="321">
        <f t="shared" si="606"/>
        <v>0</v>
      </c>
      <c r="EA562" s="321">
        <f t="shared" si="607"/>
        <v>0</v>
      </c>
      <c r="EB562" s="321">
        <f t="shared" si="608"/>
        <v>0</v>
      </c>
      <c r="EC562" s="321">
        <f t="shared" si="609"/>
        <v>0</v>
      </c>
      <c r="ED562" s="321">
        <f t="shared" si="610"/>
        <v>0</v>
      </c>
      <c r="EE562" s="321">
        <f t="shared" si="611"/>
        <v>0</v>
      </c>
      <c r="EF562" s="321">
        <f t="shared" si="612"/>
        <v>0</v>
      </c>
      <c r="EG562" s="321">
        <f t="shared" si="613"/>
        <v>0</v>
      </c>
      <c r="EH562" s="321">
        <f t="shared" si="614"/>
        <v>0</v>
      </c>
      <c r="EI562" s="321">
        <f t="shared" si="615"/>
        <v>0</v>
      </c>
      <c r="EJ562" s="321">
        <f t="shared" si="616"/>
        <v>0</v>
      </c>
      <c r="EK562" s="321">
        <f t="shared" si="617"/>
        <v>0</v>
      </c>
      <c r="EL562" s="321">
        <f t="shared" si="618"/>
        <v>0</v>
      </c>
      <c r="EM562" s="321">
        <f t="shared" si="619"/>
        <v>0</v>
      </c>
      <c r="EN562" s="321">
        <f t="shared" si="620"/>
        <v>0</v>
      </c>
      <c r="EO562" s="321">
        <f t="shared" si="621"/>
        <v>0</v>
      </c>
      <c r="EP562" s="321">
        <f t="shared" si="622"/>
        <v>0</v>
      </c>
      <c r="EQ562" s="321">
        <f t="shared" si="623"/>
        <v>0</v>
      </c>
      <c r="ER562" s="321">
        <f t="shared" si="624"/>
        <v>0</v>
      </c>
      <c r="ES562" s="321">
        <f t="shared" si="625"/>
        <v>0</v>
      </c>
      <c r="ET562" s="321">
        <f t="shared" si="626"/>
        <v>0</v>
      </c>
      <c r="EU562" s="321">
        <f t="shared" si="627"/>
        <v>0</v>
      </c>
      <c r="EV562" s="321">
        <f t="shared" si="628"/>
        <v>0</v>
      </c>
      <c r="EW562" s="321">
        <f t="shared" si="629"/>
        <v>0</v>
      </c>
      <c r="EX562" s="321">
        <f t="shared" si="630"/>
        <v>0</v>
      </c>
      <c r="EY562" s="321">
        <f t="shared" si="631"/>
        <v>0</v>
      </c>
      <c r="EZ562" s="321">
        <f t="shared" si="632"/>
        <v>0</v>
      </c>
      <c r="FA562" s="321">
        <f t="shared" si="633"/>
        <v>0</v>
      </c>
      <c r="FB562" s="321">
        <f t="shared" si="634"/>
        <v>0</v>
      </c>
      <c r="FC562" s="321">
        <f t="shared" si="635"/>
        <v>0</v>
      </c>
      <c r="FD562" s="321">
        <f t="shared" si="636"/>
        <v>0</v>
      </c>
      <c r="FE562" s="321">
        <f t="shared" si="637"/>
        <v>0</v>
      </c>
      <c r="FF562" s="321">
        <f t="shared" si="638"/>
        <v>0</v>
      </c>
      <c r="FG562" s="321">
        <f t="shared" si="639"/>
        <v>0</v>
      </c>
      <c r="FH562" s="321">
        <f t="shared" si="640"/>
        <v>0</v>
      </c>
      <c r="FI562" s="321">
        <f t="shared" si="641"/>
        <v>0</v>
      </c>
      <c r="FJ562" s="321">
        <f t="shared" si="642"/>
        <v>0</v>
      </c>
    </row>
    <row r="563" spans="1:189">
      <c r="A563" s="436" t="s">
        <v>78</v>
      </c>
      <c r="B563" s="436" t="s">
        <v>78</v>
      </c>
      <c r="C563" s="437" t="s">
        <v>943</v>
      </c>
      <c r="D563" s="436" t="s">
        <v>1415</v>
      </c>
      <c r="E563" s="474" t="s">
        <v>929</v>
      </c>
      <c r="F563" s="474" t="s">
        <v>162</v>
      </c>
      <c r="G563" s="437" t="s">
        <v>8</v>
      </c>
      <c r="H563" s="436" t="s">
        <v>930</v>
      </c>
      <c r="I563" s="320">
        <f>IF(AND(E563="ED",F563="WA"),1,VLOOKUP($H563,Allocations!$I$35:$K$128,2,FALSE))</f>
        <v>0.47784834680000005</v>
      </c>
      <c r="J563" s="320">
        <f>IF(AND(E563="GD",F563="WA"),1,VLOOKUP($H563,Allocations!$I$35:$K$128,3,FALSE))</f>
        <v>0.15089759249999998</v>
      </c>
      <c r="K563" s="438">
        <v>86.16</v>
      </c>
      <c r="L563" s="438">
        <v>2055.42</v>
      </c>
      <c r="M563" s="438">
        <v>-1783.3899999999994</v>
      </c>
      <c r="N563" s="438">
        <v>0</v>
      </c>
      <c r="O563" s="438">
        <v>-6624.37</v>
      </c>
      <c r="P563" s="438">
        <v>0</v>
      </c>
      <c r="Q563" s="438">
        <v>0</v>
      </c>
      <c r="R563" s="438">
        <v>10249.43</v>
      </c>
      <c r="S563" s="438">
        <v>0</v>
      </c>
      <c r="T563" s="438">
        <v>0</v>
      </c>
      <c r="U563" s="438">
        <v>0</v>
      </c>
      <c r="V563" s="438">
        <v>0</v>
      </c>
      <c r="W563" s="438">
        <v>0</v>
      </c>
      <c r="X563" s="438">
        <v>0</v>
      </c>
      <c r="Y563" s="438">
        <v>0</v>
      </c>
      <c r="Z563" s="438">
        <v>0</v>
      </c>
      <c r="AA563" s="438">
        <v>0</v>
      </c>
      <c r="AB563" s="438">
        <v>0</v>
      </c>
      <c r="AC563" s="438">
        <v>0</v>
      </c>
      <c r="AD563" s="438">
        <v>0</v>
      </c>
      <c r="AE563" s="438">
        <v>0</v>
      </c>
      <c r="AF563" s="438">
        <v>0</v>
      </c>
      <c r="AG563" s="438">
        <v>0</v>
      </c>
      <c r="AH563" s="438">
        <v>0</v>
      </c>
      <c r="AI563" s="438">
        <v>0</v>
      </c>
      <c r="AJ563" s="438">
        <v>0</v>
      </c>
      <c r="AK563" s="438">
        <v>0</v>
      </c>
      <c r="AL563" s="438">
        <v>0</v>
      </c>
      <c r="AM563" s="438">
        <v>0</v>
      </c>
      <c r="AN563" s="438">
        <v>0</v>
      </c>
      <c r="AO563" s="438">
        <v>0</v>
      </c>
      <c r="AP563" s="438">
        <v>0</v>
      </c>
      <c r="AQ563" s="438">
        <v>0</v>
      </c>
      <c r="AR563" s="438">
        <v>0</v>
      </c>
      <c r="AS563" s="438">
        <v>0</v>
      </c>
      <c r="AT563" s="438">
        <v>0</v>
      </c>
      <c r="AU563" s="438">
        <v>0</v>
      </c>
      <c r="AV563" s="438">
        <v>0</v>
      </c>
      <c r="AW563" s="438">
        <v>0</v>
      </c>
      <c r="AX563" s="438">
        <v>0</v>
      </c>
      <c r="AY563" s="438">
        <v>0</v>
      </c>
      <c r="AZ563" s="438">
        <v>0</v>
      </c>
      <c r="BA563" s="438">
        <v>0</v>
      </c>
      <c r="BB563" s="438">
        <v>0</v>
      </c>
      <c r="BC563" s="438">
        <v>0</v>
      </c>
      <c r="BD563" s="438">
        <v>0</v>
      </c>
      <c r="BE563" s="438">
        <v>0</v>
      </c>
      <c r="BF563" s="438">
        <v>0</v>
      </c>
      <c r="BG563" s="321">
        <f t="shared" si="535"/>
        <v>3983.2500000000009</v>
      </c>
      <c r="BH563" s="321">
        <f t="shared" si="536"/>
        <v>0</v>
      </c>
      <c r="BI563" s="321">
        <f t="shared" si="537"/>
        <v>0</v>
      </c>
      <c r="BJ563" s="321">
        <f t="shared" si="538"/>
        <v>0</v>
      </c>
      <c r="BK563" s="321">
        <f t="shared" si="539"/>
        <v>41.171413560288002</v>
      </c>
      <c r="BL563" s="321">
        <f t="shared" si="540"/>
        <v>982.17904897965616</v>
      </c>
      <c r="BM563" s="321">
        <f t="shared" si="541"/>
        <v>-852.18996319965186</v>
      </c>
      <c r="BN563" s="321">
        <f t="shared" si="542"/>
        <v>0</v>
      </c>
      <c r="BO563" s="321">
        <f t="shared" si="543"/>
        <v>-3165.4442530915162</v>
      </c>
      <c r="BP563" s="321">
        <f t="shared" si="544"/>
        <v>0</v>
      </c>
      <c r="BQ563" s="321">
        <f t="shared" si="545"/>
        <v>0</v>
      </c>
      <c r="BR563" s="321">
        <f t="shared" si="546"/>
        <v>4897.6731811423242</v>
      </c>
      <c r="BS563" s="321">
        <f t="shared" si="547"/>
        <v>0</v>
      </c>
      <c r="BT563" s="321">
        <f t="shared" si="548"/>
        <v>0</v>
      </c>
      <c r="BU563" s="321">
        <f t="shared" si="549"/>
        <v>0</v>
      </c>
      <c r="BV563" s="321">
        <f t="shared" si="550"/>
        <v>0</v>
      </c>
      <c r="BW563" s="321">
        <f t="shared" si="551"/>
        <v>0</v>
      </c>
      <c r="BX563" s="321">
        <f t="shared" si="552"/>
        <v>0</v>
      </c>
      <c r="BY563" s="321">
        <f t="shared" si="553"/>
        <v>0</v>
      </c>
      <c r="BZ563" s="321">
        <f t="shared" si="554"/>
        <v>0</v>
      </c>
      <c r="CA563" s="321">
        <f t="shared" si="555"/>
        <v>0</v>
      </c>
      <c r="CB563" s="321">
        <f t="shared" si="556"/>
        <v>0</v>
      </c>
      <c r="CC563" s="321">
        <f t="shared" si="557"/>
        <v>0</v>
      </c>
      <c r="CD563" s="321">
        <f t="shared" si="558"/>
        <v>0</v>
      </c>
      <c r="CE563" s="321">
        <f t="shared" si="559"/>
        <v>0</v>
      </c>
      <c r="CF563" s="321">
        <f t="shared" si="560"/>
        <v>0</v>
      </c>
      <c r="CG563" s="321">
        <f t="shared" si="561"/>
        <v>0</v>
      </c>
      <c r="CH563" s="321">
        <f t="shared" si="562"/>
        <v>0</v>
      </c>
      <c r="CI563" s="321">
        <f t="shared" si="563"/>
        <v>0</v>
      </c>
      <c r="CJ563" s="321">
        <f t="shared" si="564"/>
        <v>0</v>
      </c>
      <c r="CK563" s="321">
        <f t="shared" si="565"/>
        <v>0</v>
      </c>
      <c r="CL563" s="321">
        <f t="shared" si="566"/>
        <v>0</v>
      </c>
      <c r="CM563" s="321">
        <f t="shared" si="567"/>
        <v>0</v>
      </c>
      <c r="CN563" s="321">
        <f t="shared" si="568"/>
        <v>0</v>
      </c>
      <c r="CO563" s="321">
        <f t="shared" si="569"/>
        <v>0</v>
      </c>
      <c r="CP563" s="321">
        <f t="shared" si="570"/>
        <v>0</v>
      </c>
      <c r="CQ563" s="321">
        <f t="shared" si="571"/>
        <v>0</v>
      </c>
      <c r="CR563" s="321">
        <f t="shared" si="572"/>
        <v>0</v>
      </c>
      <c r="CS563" s="321">
        <f t="shared" si="573"/>
        <v>0</v>
      </c>
      <c r="CT563" s="321">
        <f t="shared" si="574"/>
        <v>0</v>
      </c>
      <c r="CU563" s="321">
        <f t="shared" si="575"/>
        <v>0</v>
      </c>
      <c r="CV563" s="321">
        <f t="shared" si="576"/>
        <v>0</v>
      </c>
      <c r="CW563" s="321">
        <f t="shared" si="577"/>
        <v>0</v>
      </c>
      <c r="CX563" s="321">
        <f t="shared" si="578"/>
        <v>0</v>
      </c>
      <c r="CY563" s="321">
        <f t="shared" si="579"/>
        <v>0</v>
      </c>
      <c r="CZ563" s="321">
        <f t="shared" si="580"/>
        <v>0</v>
      </c>
      <c r="DA563" s="321">
        <f t="shared" si="581"/>
        <v>0</v>
      </c>
      <c r="DB563" s="321">
        <f t="shared" si="582"/>
        <v>0</v>
      </c>
      <c r="DC563" s="321">
        <f t="shared" si="583"/>
        <v>0</v>
      </c>
      <c r="DD563" s="321">
        <f t="shared" si="584"/>
        <v>0</v>
      </c>
      <c r="DE563" s="321">
        <f t="shared" si="585"/>
        <v>0</v>
      </c>
      <c r="DF563" s="321">
        <f t="shared" si="586"/>
        <v>0</v>
      </c>
      <c r="DG563" s="321">
        <f t="shared" si="587"/>
        <v>1903.3894273911001</v>
      </c>
      <c r="DH563" s="321">
        <f t="shared" si="588"/>
        <v>0</v>
      </c>
      <c r="DI563" s="321">
        <f t="shared" si="589"/>
        <v>0</v>
      </c>
      <c r="DJ563" s="321">
        <f t="shared" si="590"/>
        <v>0</v>
      </c>
      <c r="DK563" s="321">
        <f t="shared" si="591"/>
        <v>13.001336569799998</v>
      </c>
      <c r="DL563" s="321">
        <f t="shared" si="592"/>
        <v>310.15792957635</v>
      </c>
      <c r="DM563" s="321">
        <f t="shared" si="593"/>
        <v>-269.10925748857488</v>
      </c>
      <c r="DN563" s="321">
        <f t="shared" si="594"/>
        <v>0</v>
      </c>
      <c r="DO563" s="321">
        <f t="shared" si="595"/>
        <v>-999.60148482922489</v>
      </c>
      <c r="DP563" s="321">
        <f t="shared" si="596"/>
        <v>0</v>
      </c>
      <c r="DQ563" s="321">
        <f t="shared" si="597"/>
        <v>0</v>
      </c>
      <c r="DR563" s="321">
        <f t="shared" si="598"/>
        <v>1546.6143114972749</v>
      </c>
      <c r="DS563" s="321">
        <f t="shared" si="599"/>
        <v>0</v>
      </c>
      <c r="DT563" s="321">
        <f t="shared" si="600"/>
        <v>0</v>
      </c>
      <c r="DU563" s="321">
        <f t="shared" si="601"/>
        <v>0</v>
      </c>
      <c r="DV563" s="321">
        <f t="shared" si="602"/>
        <v>0</v>
      </c>
      <c r="DW563" s="321">
        <f t="shared" si="603"/>
        <v>0</v>
      </c>
      <c r="DX563" s="321">
        <f t="shared" si="604"/>
        <v>0</v>
      </c>
      <c r="DY563" s="321">
        <f t="shared" si="605"/>
        <v>0</v>
      </c>
      <c r="DZ563" s="321">
        <f t="shared" si="606"/>
        <v>0</v>
      </c>
      <c r="EA563" s="321">
        <f t="shared" si="607"/>
        <v>0</v>
      </c>
      <c r="EB563" s="321">
        <f t="shared" si="608"/>
        <v>0</v>
      </c>
      <c r="EC563" s="321">
        <f t="shared" si="609"/>
        <v>0</v>
      </c>
      <c r="ED563" s="321">
        <f t="shared" si="610"/>
        <v>0</v>
      </c>
      <c r="EE563" s="321">
        <f t="shared" si="611"/>
        <v>0</v>
      </c>
      <c r="EF563" s="321">
        <f t="shared" si="612"/>
        <v>0</v>
      </c>
      <c r="EG563" s="321">
        <f t="shared" si="613"/>
        <v>0</v>
      </c>
      <c r="EH563" s="321">
        <f t="shared" si="614"/>
        <v>0</v>
      </c>
      <c r="EI563" s="321">
        <f t="shared" si="615"/>
        <v>0</v>
      </c>
      <c r="EJ563" s="321">
        <f t="shared" si="616"/>
        <v>0</v>
      </c>
      <c r="EK563" s="321">
        <f t="shared" si="617"/>
        <v>0</v>
      </c>
      <c r="EL563" s="321">
        <f t="shared" si="618"/>
        <v>0</v>
      </c>
      <c r="EM563" s="321">
        <f t="shared" si="619"/>
        <v>0</v>
      </c>
      <c r="EN563" s="321">
        <f t="shared" si="620"/>
        <v>0</v>
      </c>
      <c r="EO563" s="321">
        <f t="shared" si="621"/>
        <v>0</v>
      </c>
      <c r="EP563" s="321">
        <f t="shared" si="622"/>
        <v>0</v>
      </c>
      <c r="EQ563" s="321">
        <f t="shared" si="623"/>
        <v>0</v>
      </c>
      <c r="ER563" s="321">
        <f t="shared" si="624"/>
        <v>0</v>
      </c>
      <c r="ES563" s="321">
        <f t="shared" si="625"/>
        <v>0</v>
      </c>
      <c r="ET563" s="321">
        <f t="shared" si="626"/>
        <v>0</v>
      </c>
      <c r="EU563" s="321">
        <f t="shared" si="627"/>
        <v>0</v>
      </c>
      <c r="EV563" s="321">
        <f t="shared" si="628"/>
        <v>0</v>
      </c>
      <c r="EW563" s="321">
        <f t="shared" si="629"/>
        <v>0</v>
      </c>
      <c r="EX563" s="321">
        <f t="shared" si="630"/>
        <v>0</v>
      </c>
      <c r="EY563" s="321">
        <f t="shared" si="631"/>
        <v>0</v>
      </c>
      <c r="EZ563" s="321">
        <f t="shared" si="632"/>
        <v>0</v>
      </c>
      <c r="FA563" s="321">
        <f t="shared" si="633"/>
        <v>0</v>
      </c>
      <c r="FB563" s="321">
        <f t="shared" si="634"/>
        <v>0</v>
      </c>
      <c r="FC563" s="321">
        <f t="shared" si="635"/>
        <v>0</v>
      </c>
      <c r="FD563" s="321">
        <f t="shared" si="636"/>
        <v>0</v>
      </c>
      <c r="FE563" s="321">
        <f t="shared" si="637"/>
        <v>0</v>
      </c>
      <c r="FF563" s="321">
        <f t="shared" si="638"/>
        <v>0</v>
      </c>
      <c r="FG563" s="321">
        <f t="shared" si="639"/>
        <v>601.0628353256252</v>
      </c>
      <c r="FH563" s="321">
        <f t="shared" si="640"/>
        <v>0</v>
      </c>
      <c r="FI563" s="321">
        <f t="shared" si="641"/>
        <v>0</v>
      </c>
      <c r="FJ563" s="321">
        <f t="shared" si="642"/>
        <v>0</v>
      </c>
    </row>
    <row r="564" spans="1:189">
      <c r="A564" s="436" t="s">
        <v>78</v>
      </c>
      <c r="B564" s="436" t="s">
        <v>78</v>
      </c>
      <c r="C564" s="437" t="s">
        <v>943</v>
      </c>
      <c r="D564" s="436" t="s">
        <v>1415</v>
      </c>
      <c r="E564" s="474" t="s">
        <v>929</v>
      </c>
      <c r="F564" s="474" t="s">
        <v>162</v>
      </c>
      <c r="G564" s="437" t="s">
        <v>50</v>
      </c>
      <c r="H564" s="436" t="s">
        <v>953</v>
      </c>
      <c r="I564" s="320">
        <f>IF(AND(E564="ED",F564="WA"),1,VLOOKUP($H564,Allocations!$I$35:$K$128,2,FALSE))</f>
        <v>0.47784834680000005</v>
      </c>
      <c r="J564" s="320">
        <f>IF(AND(E564="GD",F564="WA"),1,VLOOKUP($H564,Allocations!$I$35:$K$128,3,FALSE))</f>
        <v>0.15089759249999998</v>
      </c>
      <c r="K564" s="438">
        <v>89.55</v>
      </c>
      <c r="L564" s="438">
        <v>2136.7199999999998</v>
      </c>
      <c r="M564" s="438">
        <v>1783.3899999999994</v>
      </c>
      <c r="N564" s="438">
        <v>0</v>
      </c>
      <c r="O564" s="438">
        <v>-9844.0499999999993</v>
      </c>
      <c r="P564" s="438">
        <v>0</v>
      </c>
      <c r="Q564" s="438">
        <v>0</v>
      </c>
      <c r="R564" s="438">
        <v>-10249.43</v>
      </c>
      <c r="S564" s="438">
        <v>0</v>
      </c>
      <c r="T564" s="438">
        <v>0</v>
      </c>
      <c r="U564" s="438">
        <v>0</v>
      </c>
      <c r="V564" s="438">
        <v>0</v>
      </c>
      <c r="W564" s="438">
        <v>0</v>
      </c>
      <c r="X564" s="438">
        <v>0</v>
      </c>
      <c r="Y564" s="438">
        <v>0</v>
      </c>
      <c r="Z564" s="438">
        <v>0</v>
      </c>
      <c r="AA564" s="438">
        <v>0</v>
      </c>
      <c r="AB564" s="438">
        <v>0</v>
      </c>
      <c r="AC564" s="438">
        <v>0</v>
      </c>
      <c r="AD564" s="438">
        <v>0</v>
      </c>
      <c r="AE564" s="438">
        <v>0</v>
      </c>
      <c r="AF564" s="438">
        <v>0</v>
      </c>
      <c r="AG564" s="438">
        <v>0</v>
      </c>
      <c r="AH564" s="438">
        <v>0</v>
      </c>
      <c r="AI564" s="438">
        <v>0</v>
      </c>
      <c r="AJ564" s="438">
        <v>0</v>
      </c>
      <c r="AK564" s="438">
        <v>0</v>
      </c>
      <c r="AL564" s="438">
        <v>0</v>
      </c>
      <c r="AM564" s="438">
        <v>0</v>
      </c>
      <c r="AN564" s="438">
        <v>0</v>
      </c>
      <c r="AO564" s="438">
        <v>0</v>
      </c>
      <c r="AP564" s="438">
        <v>0</v>
      </c>
      <c r="AQ564" s="438">
        <v>0</v>
      </c>
      <c r="AR564" s="438">
        <v>0</v>
      </c>
      <c r="AS564" s="438">
        <v>0</v>
      </c>
      <c r="AT564" s="438">
        <v>0</v>
      </c>
      <c r="AU564" s="438">
        <v>0</v>
      </c>
      <c r="AV564" s="438">
        <v>0</v>
      </c>
      <c r="AW564" s="438">
        <v>0</v>
      </c>
      <c r="AX564" s="438">
        <v>0</v>
      </c>
      <c r="AY564" s="438">
        <v>0</v>
      </c>
      <c r="AZ564" s="438">
        <v>0</v>
      </c>
      <c r="BA564" s="438">
        <v>0</v>
      </c>
      <c r="BB564" s="438">
        <v>0</v>
      </c>
      <c r="BC564" s="438">
        <v>0</v>
      </c>
      <c r="BD564" s="438">
        <v>0</v>
      </c>
      <c r="BE564" s="438">
        <v>0</v>
      </c>
      <c r="BF564" s="438">
        <v>0</v>
      </c>
      <c r="BG564" s="321">
        <f t="shared" si="535"/>
        <v>-16083.82</v>
      </c>
      <c r="BH564" s="321">
        <f t="shared" si="536"/>
        <v>0</v>
      </c>
      <c r="BI564" s="321">
        <f t="shared" si="537"/>
        <v>0</v>
      </c>
      <c r="BJ564" s="321">
        <f t="shared" si="538"/>
        <v>0</v>
      </c>
      <c r="BK564" s="321">
        <f t="shared" si="539"/>
        <v>42.791319455940005</v>
      </c>
      <c r="BL564" s="321">
        <f t="shared" si="540"/>
        <v>1021.028119574496</v>
      </c>
      <c r="BM564" s="321">
        <f t="shared" si="541"/>
        <v>852.18996319965186</v>
      </c>
      <c r="BN564" s="321">
        <f t="shared" si="542"/>
        <v>0</v>
      </c>
      <c r="BO564" s="321">
        <f t="shared" si="543"/>
        <v>-4703.96301831654</v>
      </c>
      <c r="BP564" s="321">
        <f t="shared" si="544"/>
        <v>0</v>
      </c>
      <c r="BQ564" s="321">
        <f t="shared" si="545"/>
        <v>0</v>
      </c>
      <c r="BR564" s="321">
        <f t="shared" si="546"/>
        <v>-4897.6731811423242</v>
      </c>
      <c r="BS564" s="321">
        <f t="shared" si="547"/>
        <v>0</v>
      </c>
      <c r="BT564" s="321">
        <f t="shared" si="548"/>
        <v>0</v>
      </c>
      <c r="BU564" s="321">
        <f t="shared" si="549"/>
        <v>0</v>
      </c>
      <c r="BV564" s="321">
        <f t="shared" si="550"/>
        <v>0</v>
      </c>
      <c r="BW564" s="321">
        <f t="shared" si="551"/>
        <v>0</v>
      </c>
      <c r="BX564" s="321">
        <f t="shared" si="552"/>
        <v>0</v>
      </c>
      <c r="BY564" s="321">
        <f t="shared" si="553"/>
        <v>0</v>
      </c>
      <c r="BZ564" s="321">
        <f t="shared" si="554"/>
        <v>0</v>
      </c>
      <c r="CA564" s="321">
        <f t="shared" si="555"/>
        <v>0</v>
      </c>
      <c r="CB564" s="321">
        <f t="shared" si="556"/>
        <v>0</v>
      </c>
      <c r="CC564" s="321">
        <f t="shared" si="557"/>
        <v>0</v>
      </c>
      <c r="CD564" s="321">
        <f t="shared" si="558"/>
        <v>0</v>
      </c>
      <c r="CE564" s="321">
        <f t="shared" si="559"/>
        <v>0</v>
      </c>
      <c r="CF564" s="321">
        <f t="shared" si="560"/>
        <v>0</v>
      </c>
      <c r="CG564" s="321">
        <f t="shared" si="561"/>
        <v>0</v>
      </c>
      <c r="CH564" s="321">
        <f t="shared" si="562"/>
        <v>0</v>
      </c>
      <c r="CI564" s="321">
        <f t="shared" si="563"/>
        <v>0</v>
      </c>
      <c r="CJ564" s="321">
        <f t="shared" si="564"/>
        <v>0</v>
      </c>
      <c r="CK564" s="321">
        <f t="shared" si="565"/>
        <v>0</v>
      </c>
      <c r="CL564" s="321">
        <f t="shared" si="566"/>
        <v>0</v>
      </c>
      <c r="CM564" s="321">
        <f t="shared" si="567"/>
        <v>0</v>
      </c>
      <c r="CN564" s="321">
        <f t="shared" si="568"/>
        <v>0</v>
      </c>
      <c r="CO564" s="321">
        <f t="shared" si="569"/>
        <v>0</v>
      </c>
      <c r="CP564" s="321">
        <f t="shared" si="570"/>
        <v>0</v>
      </c>
      <c r="CQ564" s="321">
        <f t="shared" si="571"/>
        <v>0</v>
      </c>
      <c r="CR564" s="321">
        <f t="shared" si="572"/>
        <v>0</v>
      </c>
      <c r="CS564" s="321">
        <f t="shared" si="573"/>
        <v>0</v>
      </c>
      <c r="CT564" s="321">
        <f t="shared" si="574"/>
        <v>0</v>
      </c>
      <c r="CU564" s="321">
        <f t="shared" si="575"/>
        <v>0</v>
      </c>
      <c r="CV564" s="321">
        <f t="shared" si="576"/>
        <v>0</v>
      </c>
      <c r="CW564" s="321">
        <f t="shared" si="577"/>
        <v>0</v>
      </c>
      <c r="CX564" s="321">
        <f t="shared" si="578"/>
        <v>0</v>
      </c>
      <c r="CY564" s="321">
        <f t="shared" si="579"/>
        <v>0</v>
      </c>
      <c r="CZ564" s="321">
        <f t="shared" si="580"/>
        <v>0</v>
      </c>
      <c r="DA564" s="321">
        <f t="shared" si="581"/>
        <v>0</v>
      </c>
      <c r="DB564" s="321">
        <f t="shared" si="582"/>
        <v>0</v>
      </c>
      <c r="DC564" s="321">
        <f t="shared" si="583"/>
        <v>0</v>
      </c>
      <c r="DD564" s="321">
        <f t="shared" si="584"/>
        <v>0</v>
      </c>
      <c r="DE564" s="321">
        <f t="shared" si="585"/>
        <v>0</v>
      </c>
      <c r="DF564" s="321">
        <f t="shared" si="586"/>
        <v>0</v>
      </c>
      <c r="DG564" s="321">
        <f t="shared" si="587"/>
        <v>-7685.626797228776</v>
      </c>
      <c r="DH564" s="321">
        <f t="shared" si="588"/>
        <v>0</v>
      </c>
      <c r="DI564" s="321">
        <f t="shared" si="589"/>
        <v>0</v>
      </c>
      <c r="DJ564" s="321">
        <f t="shared" si="590"/>
        <v>0</v>
      </c>
      <c r="DK564" s="321">
        <f t="shared" si="591"/>
        <v>13.512879408374998</v>
      </c>
      <c r="DL564" s="321">
        <f t="shared" si="592"/>
        <v>322.42590384659991</v>
      </c>
      <c r="DM564" s="321">
        <f t="shared" si="593"/>
        <v>269.10925748857488</v>
      </c>
      <c r="DN564" s="321">
        <f t="shared" si="594"/>
        <v>0</v>
      </c>
      <c r="DO564" s="321">
        <f t="shared" si="595"/>
        <v>-1485.4434454496247</v>
      </c>
      <c r="DP564" s="321">
        <f t="shared" si="596"/>
        <v>0</v>
      </c>
      <c r="DQ564" s="321">
        <f t="shared" si="597"/>
        <v>0</v>
      </c>
      <c r="DR564" s="321">
        <f t="shared" si="598"/>
        <v>-1546.6143114972749</v>
      </c>
      <c r="DS564" s="321">
        <f t="shared" si="599"/>
        <v>0</v>
      </c>
      <c r="DT564" s="321">
        <f t="shared" si="600"/>
        <v>0</v>
      </c>
      <c r="DU564" s="321">
        <f t="shared" si="601"/>
        <v>0</v>
      </c>
      <c r="DV564" s="321">
        <f t="shared" si="602"/>
        <v>0</v>
      </c>
      <c r="DW564" s="321">
        <f t="shared" si="603"/>
        <v>0</v>
      </c>
      <c r="DX564" s="321">
        <f t="shared" si="604"/>
        <v>0</v>
      </c>
      <c r="DY564" s="321">
        <f t="shared" si="605"/>
        <v>0</v>
      </c>
      <c r="DZ564" s="321">
        <f t="shared" si="606"/>
        <v>0</v>
      </c>
      <c r="EA564" s="321">
        <f t="shared" si="607"/>
        <v>0</v>
      </c>
      <c r="EB564" s="321">
        <f t="shared" si="608"/>
        <v>0</v>
      </c>
      <c r="EC564" s="321">
        <f t="shared" si="609"/>
        <v>0</v>
      </c>
      <c r="ED564" s="321">
        <f t="shared" si="610"/>
        <v>0</v>
      </c>
      <c r="EE564" s="321">
        <f t="shared" si="611"/>
        <v>0</v>
      </c>
      <c r="EF564" s="321">
        <f t="shared" si="612"/>
        <v>0</v>
      </c>
      <c r="EG564" s="321">
        <f t="shared" si="613"/>
        <v>0</v>
      </c>
      <c r="EH564" s="321">
        <f t="shared" si="614"/>
        <v>0</v>
      </c>
      <c r="EI564" s="321">
        <f t="shared" si="615"/>
        <v>0</v>
      </c>
      <c r="EJ564" s="321">
        <f t="shared" si="616"/>
        <v>0</v>
      </c>
      <c r="EK564" s="321">
        <f t="shared" si="617"/>
        <v>0</v>
      </c>
      <c r="EL564" s="321">
        <f t="shared" si="618"/>
        <v>0</v>
      </c>
      <c r="EM564" s="321">
        <f t="shared" si="619"/>
        <v>0</v>
      </c>
      <c r="EN564" s="321">
        <f t="shared" si="620"/>
        <v>0</v>
      </c>
      <c r="EO564" s="321">
        <f t="shared" si="621"/>
        <v>0</v>
      </c>
      <c r="EP564" s="321">
        <f t="shared" si="622"/>
        <v>0</v>
      </c>
      <c r="EQ564" s="321">
        <f t="shared" si="623"/>
        <v>0</v>
      </c>
      <c r="ER564" s="321">
        <f t="shared" si="624"/>
        <v>0</v>
      </c>
      <c r="ES564" s="321">
        <f t="shared" si="625"/>
        <v>0</v>
      </c>
      <c r="ET564" s="321">
        <f t="shared" si="626"/>
        <v>0</v>
      </c>
      <c r="EU564" s="321">
        <f t="shared" si="627"/>
        <v>0</v>
      </c>
      <c r="EV564" s="321">
        <f t="shared" si="628"/>
        <v>0</v>
      </c>
      <c r="EW564" s="321">
        <f t="shared" si="629"/>
        <v>0</v>
      </c>
      <c r="EX564" s="321">
        <f t="shared" si="630"/>
        <v>0</v>
      </c>
      <c r="EY564" s="321">
        <f t="shared" si="631"/>
        <v>0</v>
      </c>
      <c r="EZ564" s="321">
        <f t="shared" si="632"/>
        <v>0</v>
      </c>
      <c r="FA564" s="321">
        <f t="shared" si="633"/>
        <v>0</v>
      </c>
      <c r="FB564" s="321">
        <f t="shared" si="634"/>
        <v>0</v>
      </c>
      <c r="FC564" s="321">
        <f t="shared" si="635"/>
        <v>0</v>
      </c>
      <c r="FD564" s="321">
        <f t="shared" si="636"/>
        <v>0</v>
      </c>
      <c r="FE564" s="321">
        <f t="shared" si="637"/>
        <v>0</v>
      </c>
      <c r="FF564" s="321">
        <f t="shared" si="638"/>
        <v>0</v>
      </c>
      <c r="FG564" s="321">
        <f t="shared" si="639"/>
        <v>-2427.0097162033499</v>
      </c>
      <c r="FH564" s="321">
        <f t="shared" si="640"/>
        <v>0</v>
      </c>
      <c r="FI564" s="321">
        <f t="shared" si="641"/>
        <v>0</v>
      </c>
      <c r="FJ564" s="321">
        <f t="shared" si="642"/>
        <v>0</v>
      </c>
    </row>
    <row r="565" spans="1:189">
      <c r="A565" s="436" t="s">
        <v>78</v>
      </c>
      <c r="B565" s="436" t="s">
        <v>78</v>
      </c>
      <c r="C565" s="437" t="s">
        <v>943</v>
      </c>
      <c r="D565" s="436" t="s">
        <v>1416</v>
      </c>
      <c r="E565" s="474" t="s">
        <v>929</v>
      </c>
      <c r="F565" s="474" t="s">
        <v>162</v>
      </c>
      <c r="G565" s="437" t="s">
        <v>64</v>
      </c>
      <c r="H565" s="436" t="s">
        <v>945</v>
      </c>
      <c r="I565" s="320">
        <f>IF(AND(E565="ED",F565="WA"),1,VLOOKUP($H565,Allocations!$I$35:$K$128,2,FALSE))</f>
        <v>0.47784834680000005</v>
      </c>
      <c r="J565" s="320">
        <f>IF(AND(E565="GD",F565="WA"),1,VLOOKUP($H565,Allocations!$I$35:$K$128,3,FALSE))</f>
        <v>0.15089759249999998</v>
      </c>
      <c r="K565" s="438">
        <v>0</v>
      </c>
      <c r="L565" s="438">
        <v>0</v>
      </c>
      <c r="M565" s="438">
        <v>0</v>
      </c>
      <c r="N565" s="438">
        <v>0</v>
      </c>
      <c r="O565" s="438">
        <v>0</v>
      </c>
      <c r="P565" s="438">
        <v>1835629.85</v>
      </c>
      <c r="Q565" s="438">
        <v>-1835629.85</v>
      </c>
      <c r="R565" s="438">
        <v>1835629.85</v>
      </c>
      <c r="S565" s="438">
        <v>-1835629.85</v>
      </c>
      <c r="T565" s="438">
        <v>0</v>
      </c>
      <c r="U565" s="438">
        <v>0</v>
      </c>
      <c r="V565" s="438">
        <v>0</v>
      </c>
      <c r="W565" s="438">
        <v>0</v>
      </c>
      <c r="X565" s="438">
        <v>0</v>
      </c>
      <c r="Y565" s="438">
        <v>0</v>
      </c>
      <c r="Z565" s="438">
        <v>0</v>
      </c>
      <c r="AA565" s="438">
        <v>0</v>
      </c>
      <c r="AB565" s="438">
        <v>0</v>
      </c>
      <c r="AC565" s="438">
        <v>0</v>
      </c>
      <c r="AD565" s="438">
        <v>0</v>
      </c>
      <c r="AE565" s="438">
        <v>0</v>
      </c>
      <c r="AF565" s="438">
        <v>0</v>
      </c>
      <c r="AG565" s="438">
        <v>0</v>
      </c>
      <c r="AH565" s="438">
        <v>0</v>
      </c>
      <c r="AI565" s="438">
        <v>0</v>
      </c>
      <c r="AJ565" s="438">
        <v>0</v>
      </c>
      <c r="AK565" s="438">
        <v>0</v>
      </c>
      <c r="AL565" s="438">
        <v>0</v>
      </c>
      <c r="AM565" s="438">
        <v>0</v>
      </c>
      <c r="AN565" s="438">
        <v>0</v>
      </c>
      <c r="AO565" s="438">
        <v>0</v>
      </c>
      <c r="AP565" s="438">
        <v>0</v>
      </c>
      <c r="AQ565" s="438">
        <v>0</v>
      </c>
      <c r="AR565" s="438">
        <v>0</v>
      </c>
      <c r="AS565" s="438">
        <v>0</v>
      </c>
      <c r="AT565" s="438">
        <v>0</v>
      </c>
      <c r="AU565" s="438">
        <v>0</v>
      </c>
      <c r="AV565" s="438">
        <v>0</v>
      </c>
      <c r="AW565" s="438">
        <v>0</v>
      </c>
      <c r="AX565" s="438">
        <v>0</v>
      </c>
      <c r="AY565" s="438">
        <v>0</v>
      </c>
      <c r="AZ565" s="438">
        <v>0</v>
      </c>
      <c r="BA565" s="438">
        <v>0</v>
      </c>
      <c r="BB565" s="438">
        <v>0</v>
      </c>
      <c r="BC565" s="438">
        <v>0</v>
      </c>
      <c r="BD565" s="438">
        <v>0</v>
      </c>
      <c r="BE565" s="438">
        <v>0</v>
      </c>
      <c r="BF565" s="438">
        <v>0</v>
      </c>
      <c r="BG565" s="321">
        <f t="shared" si="535"/>
        <v>0</v>
      </c>
      <c r="BH565" s="321">
        <f t="shared" si="536"/>
        <v>0</v>
      </c>
      <c r="BI565" s="321">
        <f t="shared" si="537"/>
        <v>0</v>
      </c>
      <c r="BJ565" s="321">
        <f t="shared" si="538"/>
        <v>0</v>
      </c>
      <c r="BK565" s="321">
        <f t="shared" si="539"/>
        <v>0</v>
      </c>
      <c r="BL565" s="321">
        <f t="shared" si="540"/>
        <v>0</v>
      </c>
      <c r="BM565" s="321">
        <f t="shared" si="541"/>
        <v>0</v>
      </c>
      <c r="BN565" s="321">
        <f t="shared" si="542"/>
        <v>0</v>
      </c>
      <c r="BO565" s="321">
        <f t="shared" si="543"/>
        <v>0</v>
      </c>
      <c r="BP565" s="321">
        <f t="shared" si="544"/>
        <v>877152.68915923208</v>
      </c>
      <c r="BQ565" s="321">
        <f t="shared" si="545"/>
        <v>-877152.68915923208</v>
      </c>
      <c r="BR565" s="321">
        <f t="shared" si="546"/>
        <v>877152.68915923208</v>
      </c>
      <c r="BS565" s="321">
        <f t="shared" si="547"/>
        <v>-877152.68915923208</v>
      </c>
      <c r="BT565" s="321">
        <f t="shared" si="548"/>
        <v>0</v>
      </c>
      <c r="BU565" s="321">
        <f t="shared" si="549"/>
        <v>0</v>
      </c>
      <c r="BV565" s="321">
        <f t="shared" si="550"/>
        <v>0</v>
      </c>
      <c r="BW565" s="321">
        <f t="shared" si="551"/>
        <v>0</v>
      </c>
      <c r="BX565" s="321">
        <f t="shared" si="552"/>
        <v>0</v>
      </c>
      <c r="BY565" s="321">
        <f t="shared" si="553"/>
        <v>0</v>
      </c>
      <c r="BZ565" s="321">
        <f t="shared" si="554"/>
        <v>0</v>
      </c>
      <c r="CA565" s="321">
        <f t="shared" si="555"/>
        <v>0</v>
      </c>
      <c r="CB565" s="321">
        <f t="shared" si="556"/>
        <v>0</v>
      </c>
      <c r="CC565" s="321">
        <f t="shared" si="557"/>
        <v>0</v>
      </c>
      <c r="CD565" s="321">
        <f t="shared" si="558"/>
        <v>0</v>
      </c>
      <c r="CE565" s="321">
        <f t="shared" si="559"/>
        <v>0</v>
      </c>
      <c r="CF565" s="321">
        <f t="shared" si="560"/>
        <v>0</v>
      </c>
      <c r="CG565" s="321">
        <f t="shared" si="561"/>
        <v>0</v>
      </c>
      <c r="CH565" s="321">
        <f t="shared" si="562"/>
        <v>0</v>
      </c>
      <c r="CI565" s="321">
        <f t="shared" si="563"/>
        <v>0</v>
      </c>
      <c r="CJ565" s="321">
        <f t="shared" si="564"/>
        <v>0</v>
      </c>
      <c r="CK565" s="321">
        <f t="shared" si="565"/>
        <v>0</v>
      </c>
      <c r="CL565" s="321">
        <f t="shared" si="566"/>
        <v>0</v>
      </c>
      <c r="CM565" s="321">
        <f t="shared" si="567"/>
        <v>0</v>
      </c>
      <c r="CN565" s="321">
        <f t="shared" si="568"/>
        <v>0</v>
      </c>
      <c r="CO565" s="321">
        <f t="shared" si="569"/>
        <v>0</v>
      </c>
      <c r="CP565" s="321">
        <f t="shared" si="570"/>
        <v>0</v>
      </c>
      <c r="CQ565" s="321">
        <f t="shared" si="571"/>
        <v>0</v>
      </c>
      <c r="CR565" s="321">
        <f t="shared" si="572"/>
        <v>0</v>
      </c>
      <c r="CS565" s="321">
        <f t="shared" si="573"/>
        <v>0</v>
      </c>
      <c r="CT565" s="321">
        <f t="shared" si="574"/>
        <v>0</v>
      </c>
      <c r="CU565" s="321">
        <f t="shared" si="575"/>
        <v>0</v>
      </c>
      <c r="CV565" s="321">
        <f t="shared" si="576"/>
        <v>0</v>
      </c>
      <c r="CW565" s="321">
        <f t="shared" si="577"/>
        <v>0</v>
      </c>
      <c r="CX565" s="321">
        <f t="shared" si="578"/>
        <v>0</v>
      </c>
      <c r="CY565" s="321">
        <f t="shared" si="579"/>
        <v>0</v>
      </c>
      <c r="CZ565" s="321">
        <f t="shared" si="580"/>
        <v>0</v>
      </c>
      <c r="DA565" s="321">
        <f t="shared" si="581"/>
        <v>0</v>
      </c>
      <c r="DB565" s="321">
        <f t="shared" si="582"/>
        <v>0</v>
      </c>
      <c r="DC565" s="321">
        <f t="shared" si="583"/>
        <v>0</v>
      </c>
      <c r="DD565" s="321">
        <f t="shared" si="584"/>
        <v>0</v>
      </c>
      <c r="DE565" s="321">
        <f t="shared" si="585"/>
        <v>0</v>
      </c>
      <c r="DF565" s="321">
        <f t="shared" si="586"/>
        <v>0</v>
      </c>
      <c r="DG565" s="321">
        <f t="shared" si="587"/>
        <v>0</v>
      </c>
      <c r="DH565" s="321">
        <f t="shared" si="588"/>
        <v>0</v>
      </c>
      <c r="DI565" s="321">
        <f t="shared" si="589"/>
        <v>0</v>
      </c>
      <c r="DJ565" s="321">
        <f t="shared" si="590"/>
        <v>0</v>
      </c>
      <c r="DK565" s="321">
        <f t="shared" si="591"/>
        <v>0</v>
      </c>
      <c r="DL565" s="321">
        <f t="shared" si="592"/>
        <v>0</v>
      </c>
      <c r="DM565" s="321">
        <f t="shared" si="593"/>
        <v>0</v>
      </c>
      <c r="DN565" s="321">
        <f t="shared" si="594"/>
        <v>0</v>
      </c>
      <c r="DO565" s="321">
        <f t="shared" si="595"/>
        <v>0</v>
      </c>
      <c r="DP565" s="321">
        <f t="shared" si="596"/>
        <v>276992.1250861361</v>
      </c>
      <c r="DQ565" s="321">
        <f t="shared" si="597"/>
        <v>-276992.1250861361</v>
      </c>
      <c r="DR565" s="321">
        <f t="shared" si="598"/>
        <v>276992.1250861361</v>
      </c>
      <c r="DS565" s="321">
        <f t="shared" si="599"/>
        <v>-276992.1250861361</v>
      </c>
      <c r="DT565" s="321">
        <f t="shared" si="600"/>
        <v>0</v>
      </c>
      <c r="DU565" s="321">
        <f t="shared" si="601"/>
        <v>0</v>
      </c>
      <c r="DV565" s="321">
        <f t="shared" si="602"/>
        <v>0</v>
      </c>
      <c r="DW565" s="321">
        <f t="shared" si="603"/>
        <v>0</v>
      </c>
      <c r="DX565" s="321">
        <f t="shared" si="604"/>
        <v>0</v>
      </c>
      <c r="DY565" s="321">
        <f t="shared" si="605"/>
        <v>0</v>
      </c>
      <c r="DZ565" s="321">
        <f t="shared" si="606"/>
        <v>0</v>
      </c>
      <c r="EA565" s="321">
        <f t="shared" si="607"/>
        <v>0</v>
      </c>
      <c r="EB565" s="321">
        <f t="shared" si="608"/>
        <v>0</v>
      </c>
      <c r="EC565" s="321">
        <f t="shared" si="609"/>
        <v>0</v>
      </c>
      <c r="ED565" s="321">
        <f t="shared" si="610"/>
        <v>0</v>
      </c>
      <c r="EE565" s="321">
        <f t="shared" si="611"/>
        <v>0</v>
      </c>
      <c r="EF565" s="321">
        <f t="shared" si="612"/>
        <v>0</v>
      </c>
      <c r="EG565" s="321">
        <f t="shared" si="613"/>
        <v>0</v>
      </c>
      <c r="EH565" s="321">
        <f t="shared" si="614"/>
        <v>0</v>
      </c>
      <c r="EI565" s="321">
        <f t="shared" si="615"/>
        <v>0</v>
      </c>
      <c r="EJ565" s="321">
        <f t="shared" si="616"/>
        <v>0</v>
      </c>
      <c r="EK565" s="321">
        <f t="shared" si="617"/>
        <v>0</v>
      </c>
      <c r="EL565" s="321">
        <f t="shared" si="618"/>
        <v>0</v>
      </c>
      <c r="EM565" s="321">
        <f t="shared" si="619"/>
        <v>0</v>
      </c>
      <c r="EN565" s="321">
        <f t="shared" si="620"/>
        <v>0</v>
      </c>
      <c r="EO565" s="321">
        <f t="shared" si="621"/>
        <v>0</v>
      </c>
      <c r="EP565" s="321">
        <f t="shared" si="622"/>
        <v>0</v>
      </c>
      <c r="EQ565" s="321">
        <f t="shared" si="623"/>
        <v>0</v>
      </c>
      <c r="ER565" s="321">
        <f t="shared" si="624"/>
        <v>0</v>
      </c>
      <c r="ES565" s="321">
        <f t="shared" si="625"/>
        <v>0</v>
      </c>
      <c r="ET565" s="321">
        <f t="shared" si="626"/>
        <v>0</v>
      </c>
      <c r="EU565" s="321">
        <f t="shared" si="627"/>
        <v>0</v>
      </c>
      <c r="EV565" s="321">
        <f t="shared" si="628"/>
        <v>0</v>
      </c>
      <c r="EW565" s="321">
        <f t="shared" si="629"/>
        <v>0</v>
      </c>
      <c r="EX565" s="321">
        <f t="shared" si="630"/>
        <v>0</v>
      </c>
      <c r="EY565" s="321">
        <f t="shared" si="631"/>
        <v>0</v>
      </c>
      <c r="EZ565" s="321">
        <f t="shared" si="632"/>
        <v>0</v>
      </c>
      <c r="FA565" s="321">
        <f t="shared" si="633"/>
        <v>0</v>
      </c>
      <c r="FB565" s="321">
        <f t="shared" si="634"/>
        <v>0</v>
      </c>
      <c r="FC565" s="321">
        <f t="shared" si="635"/>
        <v>0</v>
      </c>
      <c r="FD565" s="321">
        <f t="shared" si="636"/>
        <v>0</v>
      </c>
      <c r="FE565" s="321">
        <f t="shared" si="637"/>
        <v>0</v>
      </c>
      <c r="FF565" s="321">
        <f t="shared" si="638"/>
        <v>0</v>
      </c>
      <c r="FG565" s="321">
        <f t="shared" si="639"/>
        <v>0</v>
      </c>
      <c r="FH565" s="321">
        <f t="shared" si="640"/>
        <v>0</v>
      </c>
      <c r="FI565" s="321">
        <f t="shared" si="641"/>
        <v>0</v>
      </c>
      <c r="FJ565" s="321">
        <f t="shared" si="642"/>
        <v>0</v>
      </c>
    </row>
    <row r="567" spans="1:189">
      <c r="FM567" s="504"/>
      <c r="FQ567" s="504"/>
      <c r="FY567" s="504"/>
      <c r="GC567" s="504"/>
      <c r="GG567" s="504"/>
    </row>
  </sheetData>
  <autoFilter ref="A6:FJ565" xr:uid="{2C83DF7E-6E7E-4334-9DD4-7DA13637E66B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284AB-9120-4F7F-8EAC-E1F4E60D3AC5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152A6-C631-4F1D-82DA-5854BAD5A42A}">
  <dimension ref="A1:L128"/>
  <sheetViews>
    <sheetView topLeftCell="B31" workbookViewId="0">
      <selection activeCell="F42" sqref="F42"/>
    </sheetView>
  </sheetViews>
  <sheetFormatPr defaultColWidth="8.85546875" defaultRowHeight="15"/>
  <cols>
    <col min="1" max="1" width="31.5703125" style="323" bestFit="1" customWidth="1"/>
    <col min="2" max="2" width="12.140625" style="323" bestFit="1" customWidth="1"/>
    <col min="3" max="3" width="28.5703125" style="323" bestFit="1" customWidth="1"/>
    <col min="4" max="4" width="16" style="323" bestFit="1" customWidth="1"/>
    <col min="5" max="5" width="14.7109375" style="323" bestFit="1" customWidth="1"/>
    <col min="6" max="6" width="15.42578125" style="323" bestFit="1" customWidth="1"/>
    <col min="7" max="7" width="11.7109375" style="323" bestFit="1" customWidth="1"/>
    <col min="8" max="8" width="9.28515625" style="323" bestFit="1" customWidth="1"/>
    <col min="9" max="9" width="26.85546875" style="323" bestFit="1" customWidth="1"/>
    <col min="10" max="10" width="15.28515625" style="346" bestFit="1" customWidth="1"/>
    <col min="11" max="11" width="14.28515625" style="346" bestFit="1" customWidth="1"/>
    <col min="12" max="16384" width="8.85546875" style="323"/>
  </cols>
  <sheetData>
    <row r="1" spans="1:9">
      <c r="A1" s="318" t="s">
        <v>1236</v>
      </c>
    </row>
    <row r="4" spans="1:9" ht="15.75" thickBot="1">
      <c r="A4" s="347" t="s">
        <v>1237</v>
      </c>
      <c r="B4" s="348"/>
      <c r="C4" s="349" t="s">
        <v>1238</v>
      </c>
      <c r="D4" s="349"/>
      <c r="E4" s="534"/>
      <c r="F4" s="534"/>
      <c r="G4" s="534"/>
      <c r="H4" s="348"/>
    </row>
    <row r="5" spans="1:9">
      <c r="A5" s="350"/>
      <c r="B5" s="351" t="s">
        <v>1239</v>
      </c>
      <c r="C5" s="352" t="s">
        <v>938</v>
      </c>
      <c r="D5" s="352" t="s">
        <v>935</v>
      </c>
      <c r="E5" s="352" t="s">
        <v>1240</v>
      </c>
      <c r="F5" s="352" t="s">
        <v>1241</v>
      </c>
      <c r="G5" s="352" t="s">
        <v>968</v>
      </c>
      <c r="H5" s="352" t="s">
        <v>1242</v>
      </c>
    </row>
    <row r="6" spans="1:9">
      <c r="A6" s="353" t="s">
        <v>1243</v>
      </c>
      <c r="B6" s="353">
        <v>1</v>
      </c>
      <c r="C6" s="354">
        <v>0.65539999999999998</v>
      </c>
      <c r="D6" s="354">
        <v>0.34460000000000002</v>
      </c>
      <c r="E6" s="353"/>
      <c r="F6" s="353"/>
      <c r="G6" s="354"/>
      <c r="H6" s="355">
        <v>1</v>
      </c>
    </row>
    <row r="7" spans="1:9">
      <c r="A7" s="353" t="s">
        <v>1244</v>
      </c>
      <c r="B7" s="353">
        <v>3</v>
      </c>
      <c r="C7" s="354">
        <v>0.63656999999999997</v>
      </c>
      <c r="D7" s="354">
        <v>0.36342999999999998</v>
      </c>
      <c r="E7" s="353"/>
      <c r="F7" s="353"/>
      <c r="G7" s="354"/>
      <c r="H7" s="355">
        <v>1</v>
      </c>
      <c r="I7" s="318"/>
    </row>
    <row r="8" spans="1:9">
      <c r="A8" s="353" t="s">
        <v>1245</v>
      </c>
      <c r="B8" s="353">
        <v>4</v>
      </c>
      <c r="C8" s="354">
        <v>0.68266000000000004</v>
      </c>
      <c r="D8" s="354">
        <v>0.31734000000000001</v>
      </c>
      <c r="E8" s="353"/>
      <c r="F8" s="353"/>
      <c r="G8" s="354"/>
      <c r="H8" s="355">
        <v>1</v>
      </c>
    </row>
    <row r="9" spans="1:9">
      <c r="A9" s="353" t="s">
        <v>1246</v>
      </c>
      <c r="B9" s="353">
        <v>9</v>
      </c>
      <c r="C9" s="353"/>
      <c r="D9" s="353"/>
      <c r="E9" s="354">
        <v>0.77217999999999998</v>
      </c>
      <c r="F9" s="354">
        <v>0.22781999999999999</v>
      </c>
      <c r="G9" s="354">
        <v>0</v>
      </c>
      <c r="H9" s="355">
        <v>1</v>
      </c>
    </row>
    <row r="10" spans="1:9">
      <c r="A10" s="353" t="s">
        <v>1247</v>
      </c>
      <c r="B10" s="353">
        <v>10</v>
      </c>
      <c r="C10" s="354">
        <v>0.68854000000000004</v>
      </c>
      <c r="D10" s="354">
        <v>0.31146000000000001</v>
      </c>
      <c r="E10" s="353"/>
      <c r="F10" s="353"/>
      <c r="G10" s="354"/>
      <c r="H10" s="355">
        <v>1</v>
      </c>
      <c r="I10" s="318"/>
    </row>
    <row r="11" spans="1:9">
      <c r="A11" s="353"/>
      <c r="B11" s="353"/>
      <c r="C11" s="353"/>
      <c r="D11" s="353"/>
      <c r="E11" s="353"/>
      <c r="F11" s="353"/>
      <c r="G11" s="353"/>
      <c r="H11" s="353"/>
    </row>
    <row r="12" spans="1:9" ht="15.75" thickBot="1">
      <c r="A12" s="347" t="s">
        <v>1248</v>
      </c>
      <c r="B12" s="348"/>
      <c r="C12" s="349" t="s">
        <v>1319</v>
      </c>
      <c r="D12" s="348"/>
      <c r="E12" s="534"/>
      <c r="F12" s="534"/>
      <c r="G12" s="534"/>
      <c r="H12" s="348"/>
    </row>
    <row r="13" spans="1:9">
      <c r="A13" s="356"/>
      <c r="B13" s="351" t="s">
        <v>1239</v>
      </c>
      <c r="C13" s="351" t="s">
        <v>938</v>
      </c>
      <c r="D13" s="351" t="s">
        <v>935</v>
      </c>
      <c r="E13" s="352" t="s">
        <v>1240</v>
      </c>
      <c r="F13" s="352" t="s">
        <v>1241</v>
      </c>
      <c r="G13" s="351" t="s">
        <v>968</v>
      </c>
      <c r="H13" s="351" t="s">
        <v>1242</v>
      </c>
    </row>
    <row r="14" spans="1:9">
      <c r="A14" s="357" t="s">
        <v>1249</v>
      </c>
      <c r="B14" s="357">
        <v>1</v>
      </c>
      <c r="C14" s="358">
        <v>0.68810000000000004</v>
      </c>
      <c r="D14" s="358">
        <v>0.31190000000000001</v>
      </c>
      <c r="E14" s="353"/>
      <c r="F14" s="353"/>
      <c r="G14" s="358"/>
      <c r="H14" s="355">
        <v>1</v>
      </c>
    </row>
    <row r="15" spans="1:9">
      <c r="A15" s="357" t="s">
        <v>1250</v>
      </c>
      <c r="B15" s="357">
        <v>4</v>
      </c>
      <c r="C15" s="358">
        <v>0.72914999999999996</v>
      </c>
      <c r="D15" s="358">
        <v>0.27084999999999998</v>
      </c>
      <c r="E15" s="353"/>
      <c r="F15" s="353"/>
      <c r="G15" s="358"/>
      <c r="H15" s="355">
        <v>1</v>
      </c>
    </row>
    <row r="16" spans="1:9">
      <c r="A16" s="357" t="s">
        <v>1251</v>
      </c>
      <c r="B16" s="357">
        <v>6</v>
      </c>
      <c r="C16" s="358">
        <v>0.67234000000000005</v>
      </c>
      <c r="D16" s="358">
        <v>0.32766000000000001</v>
      </c>
      <c r="E16" s="353"/>
      <c r="F16" s="353"/>
      <c r="G16" s="358"/>
      <c r="H16" s="355">
        <v>1</v>
      </c>
      <c r="I16" s="318"/>
    </row>
    <row r="17" spans="1:9">
      <c r="A17" s="357" t="s">
        <v>1252</v>
      </c>
      <c r="B17" s="357">
        <v>8</v>
      </c>
      <c r="C17" s="353"/>
      <c r="D17" s="358"/>
      <c r="E17" s="358"/>
      <c r="F17" s="358">
        <v>0.68833</v>
      </c>
      <c r="G17" s="358">
        <v>0.31167</v>
      </c>
      <c r="H17" s="355">
        <v>1</v>
      </c>
    </row>
    <row r="18" spans="1:9">
      <c r="A18" s="353" t="s">
        <v>1246</v>
      </c>
      <c r="B18" s="353">
        <v>9</v>
      </c>
      <c r="C18" s="353"/>
      <c r="D18" s="353"/>
      <c r="E18" s="354">
        <v>0.77217999999999998</v>
      </c>
      <c r="F18" s="354">
        <v>0.22781999999999999</v>
      </c>
      <c r="G18" s="354"/>
      <c r="H18" s="355">
        <v>1</v>
      </c>
    </row>
    <row r="19" spans="1:9">
      <c r="A19" s="353"/>
      <c r="B19" s="353"/>
      <c r="C19" s="353"/>
      <c r="D19" s="353"/>
      <c r="E19" s="353"/>
      <c r="F19" s="353"/>
      <c r="G19" s="353"/>
      <c r="H19" s="353"/>
    </row>
    <row r="20" spans="1:9" ht="15.75" thickBot="1">
      <c r="A20" s="347" t="s">
        <v>1253</v>
      </c>
      <c r="B20" s="348"/>
      <c r="C20" s="349" t="s">
        <v>1238</v>
      </c>
      <c r="D20" s="348"/>
      <c r="E20" s="534"/>
      <c r="F20" s="534"/>
      <c r="G20" s="534"/>
      <c r="H20" s="348"/>
    </row>
    <row r="21" spans="1:9">
      <c r="A21" s="353"/>
      <c r="B21" s="351" t="s">
        <v>1239</v>
      </c>
      <c r="C21" s="351" t="s">
        <v>938</v>
      </c>
      <c r="D21" s="351" t="s">
        <v>935</v>
      </c>
      <c r="E21" s="352" t="s">
        <v>1240</v>
      </c>
      <c r="F21" s="352" t="s">
        <v>1241</v>
      </c>
      <c r="G21" s="351" t="s">
        <v>968</v>
      </c>
      <c r="H21" s="351" t="s">
        <v>1242</v>
      </c>
    </row>
    <row r="22" spans="1:9">
      <c r="A22" s="353" t="s">
        <v>1254</v>
      </c>
      <c r="B22" s="353">
        <v>7</v>
      </c>
      <c r="C22" s="354"/>
      <c r="D22" s="354"/>
      <c r="E22" s="354">
        <v>0.69998000000000005</v>
      </c>
      <c r="F22" s="354">
        <v>0.20695</v>
      </c>
      <c r="G22" s="354">
        <v>9.307E-2</v>
      </c>
      <c r="H22" s="355">
        <v>1</v>
      </c>
    </row>
    <row r="23" spans="1:9">
      <c r="A23" s="353" t="s">
        <v>1255</v>
      </c>
      <c r="B23" s="353">
        <v>7</v>
      </c>
      <c r="C23" s="353"/>
      <c r="D23" s="353"/>
      <c r="E23" s="359">
        <v>0.74868000000000001</v>
      </c>
      <c r="F23" s="359">
        <v>0.16727</v>
      </c>
      <c r="G23" s="359">
        <v>8.405E-2</v>
      </c>
      <c r="H23" s="355">
        <v>1</v>
      </c>
    </row>
    <row r="24" spans="1:9">
      <c r="A24" s="353" t="s">
        <v>1256</v>
      </c>
      <c r="B24" s="353">
        <v>7</v>
      </c>
      <c r="C24" s="353"/>
      <c r="D24" s="353"/>
      <c r="E24" s="359">
        <v>0.52163000000000004</v>
      </c>
      <c r="F24" s="359">
        <v>0.34165000000000001</v>
      </c>
      <c r="G24" s="359">
        <v>0.13672000000000001</v>
      </c>
      <c r="H24" s="355">
        <v>1</v>
      </c>
    </row>
    <row r="27" spans="1:9">
      <c r="B27" s="318" t="s">
        <v>1257</v>
      </c>
      <c r="C27" s="318" t="s">
        <v>1258</v>
      </c>
      <c r="D27" s="318" t="s">
        <v>1259</v>
      </c>
      <c r="E27" s="318" t="s">
        <v>1260</v>
      </c>
      <c r="F27" s="318" t="s">
        <v>1261</v>
      </c>
      <c r="G27" s="318" t="s">
        <v>1240</v>
      </c>
      <c r="H27" s="318" t="s">
        <v>1241</v>
      </c>
    </row>
    <row r="28" spans="1:9">
      <c r="A28" s="318" t="s">
        <v>1262</v>
      </c>
      <c r="F28" s="360">
        <v>9.6500000000000002E-2</v>
      </c>
      <c r="H28" s="361">
        <v>0.90349999999999997</v>
      </c>
      <c r="I28" s="316"/>
    </row>
    <row r="34" spans="2:12">
      <c r="D34" s="318" t="s">
        <v>1263</v>
      </c>
      <c r="E34" s="318" t="s">
        <v>1264</v>
      </c>
    </row>
    <row r="35" spans="2:12">
      <c r="B35" s="366" t="s">
        <v>1265</v>
      </c>
      <c r="C35" s="366" t="s">
        <v>30</v>
      </c>
      <c r="D35" s="363">
        <f>$E$22*$C$8</f>
        <v>0.47784834680000005</v>
      </c>
      <c r="E35" s="367">
        <f>$F$22*$C$15</f>
        <v>0.15089759249999998</v>
      </c>
      <c r="F35" s="366" t="s">
        <v>1265</v>
      </c>
      <c r="G35" s="368"/>
      <c r="H35" s="368"/>
      <c r="I35" s="368" t="s">
        <v>1266</v>
      </c>
      <c r="J35" s="362" t="s">
        <v>1263</v>
      </c>
      <c r="K35" s="362" t="s">
        <v>1264</v>
      </c>
      <c r="L35" s="318" t="s">
        <v>1267</v>
      </c>
    </row>
    <row r="36" spans="2:12">
      <c r="B36" s="366" t="s">
        <v>1265</v>
      </c>
      <c r="C36" s="366" t="s">
        <v>56</v>
      </c>
      <c r="D36" s="363">
        <f>$E$22*$C$8</f>
        <v>0.47784834680000005</v>
      </c>
      <c r="E36" s="367">
        <f t="shared" ref="E36:E39" si="0">$F$22*$C$15</f>
        <v>0.15089759249999998</v>
      </c>
      <c r="F36" s="366" t="s">
        <v>1268</v>
      </c>
      <c r="G36" s="368"/>
      <c r="H36" s="368"/>
      <c r="I36" s="368" t="s">
        <v>1269</v>
      </c>
      <c r="J36" s="346">
        <f>D35</f>
        <v>0.47784834680000005</v>
      </c>
      <c r="K36" s="346">
        <f>E35</f>
        <v>0.15089759249999998</v>
      </c>
    </row>
    <row r="37" spans="2:12">
      <c r="B37" s="366" t="s">
        <v>1265</v>
      </c>
      <c r="C37" s="366" t="s">
        <v>31</v>
      </c>
      <c r="D37" s="363">
        <f t="shared" ref="D37:D39" si="1">$E$22*$C$8</f>
        <v>0.47784834680000005</v>
      </c>
      <c r="E37" s="367">
        <f t="shared" si="0"/>
        <v>0.15089759249999998</v>
      </c>
      <c r="F37" s="366" t="s">
        <v>1270</v>
      </c>
      <c r="G37" s="368"/>
      <c r="H37" s="368"/>
      <c r="I37" s="368" t="s">
        <v>1271</v>
      </c>
      <c r="J37" s="346">
        <f>D35</f>
        <v>0.47784834680000005</v>
      </c>
      <c r="K37" s="346">
        <f>E35</f>
        <v>0.15089759249999998</v>
      </c>
      <c r="L37" s="323" t="s">
        <v>1272</v>
      </c>
    </row>
    <row r="38" spans="2:12">
      <c r="B38" s="366" t="s">
        <v>1265</v>
      </c>
      <c r="C38" s="366" t="s">
        <v>64</v>
      </c>
      <c r="D38" s="363">
        <f t="shared" si="1"/>
        <v>0.47784834680000005</v>
      </c>
      <c r="E38" s="367">
        <f t="shared" si="0"/>
        <v>0.15089759249999998</v>
      </c>
      <c r="F38" s="366" t="s">
        <v>1273</v>
      </c>
      <c r="G38" s="368"/>
      <c r="H38" s="368"/>
      <c r="I38" s="368" t="s">
        <v>930</v>
      </c>
      <c r="J38" s="346">
        <f>D35</f>
        <v>0.47784834680000005</v>
      </c>
      <c r="K38" s="346">
        <f>E35</f>
        <v>0.15089759249999998</v>
      </c>
    </row>
    <row r="39" spans="2:12">
      <c r="B39" s="366" t="s">
        <v>1265</v>
      </c>
      <c r="C39" s="366" t="s">
        <v>50</v>
      </c>
      <c r="D39" s="480">
        <f t="shared" si="1"/>
        <v>0.47784834680000005</v>
      </c>
      <c r="E39" s="367">
        <f t="shared" si="0"/>
        <v>0.15089759249999998</v>
      </c>
      <c r="F39" s="366" t="s">
        <v>1274</v>
      </c>
      <c r="G39" s="368"/>
      <c r="H39" s="368"/>
      <c r="I39" s="368" t="s">
        <v>953</v>
      </c>
      <c r="J39" s="346">
        <f>D39</f>
        <v>0.47784834680000005</v>
      </c>
      <c r="K39" s="346">
        <f>E39</f>
        <v>0.15089759249999998</v>
      </c>
      <c r="L39" s="323" t="s">
        <v>1272</v>
      </c>
    </row>
    <row r="40" spans="2:12">
      <c r="B40" s="366" t="s">
        <v>1275</v>
      </c>
      <c r="C40" s="366" t="s">
        <v>30</v>
      </c>
      <c r="D40" s="363">
        <f>$E$9*$C$8</f>
        <v>0.52713639880000007</v>
      </c>
      <c r="E40" s="367">
        <f>$F$9*$C$15</f>
        <v>0.16611495299999998</v>
      </c>
      <c r="F40" s="366" t="s">
        <v>1276</v>
      </c>
      <c r="G40" s="368"/>
      <c r="H40" s="368"/>
      <c r="I40" s="368" t="s">
        <v>1277</v>
      </c>
      <c r="J40" s="346">
        <f>D35</f>
        <v>0.47784834680000005</v>
      </c>
      <c r="K40" s="346">
        <f>E35</f>
        <v>0.15089759249999998</v>
      </c>
      <c r="L40" s="323" t="s">
        <v>1272</v>
      </c>
    </row>
    <row r="41" spans="2:12">
      <c r="B41" s="366" t="s">
        <v>1275</v>
      </c>
      <c r="C41" s="366" t="s">
        <v>56</v>
      </c>
      <c r="D41" s="363">
        <f t="shared" ref="D41:D44" si="2">$E$9*$C$8</f>
        <v>0.52713639880000007</v>
      </c>
      <c r="E41" s="367">
        <f t="shared" ref="E41:E44" si="3">$F$9*$C$15</f>
        <v>0.16611495299999998</v>
      </c>
      <c r="F41" s="368"/>
      <c r="G41" s="368"/>
      <c r="H41" s="368"/>
      <c r="I41" s="368" t="s">
        <v>1278</v>
      </c>
      <c r="J41" s="346">
        <f>D35</f>
        <v>0.47784834680000005</v>
      </c>
      <c r="K41" s="346">
        <f>E35</f>
        <v>0.15089759249999998</v>
      </c>
      <c r="L41" s="323" t="s">
        <v>1272</v>
      </c>
    </row>
    <row r="42" spans="2:12">
      <c r="B42" s="366" t="s">
        <v>1275</v>
      </c>
      <c r="C42" s="366" t="s">
        <v>31</v>
      </c>
      <c r="D42" s="363">
        <f t="shared" si="2"/>
        <v>0.52713639880000007</v>
      </c>
      <c r="E42" s="367">
        <f t="shared" si="3"/>
        <v>0.16611495299999998</v>
      </c>
      <c r="F42" s="368"/>
      <c r="G42" s="368"/>
      <c r="H42" s="368"/>
      <c r="I42" s="368" t="s">
        <v>945</v>
      </c>
      <c r="J42" s="346">
        <f>D35</f>
        <v>0.47784834680000005</v>
      </c>
      <c r="K42" s="346">
        <f>E35</f>
        <v>0.15089759249999998</v>
      </c>
    </row>
    <row r="43" spans="2:12">
      <c r="B43" s="366" t="s">
        <v>1275</v>
      </c>
      <c r="C43" s="366" t="s">
        <v>64</v>
      </c>
      <c r="D43" s="363">
        <f t="shared" si="2"/>
        <v>0.52713639880000007</v>
      </c>
      <c r="E43" s="367">
        <f t="shared" si="3"/>
        <v>0.16611495299999998</v>
      </c>
      <c r="F43" s="368"/>
      <c r="G43" s="368"/>
      <c r="H43" s="368"/>
      <c r="I43" s="368" t="s">
        <v>1279</v>
      </c>
      <c r="J43" s="346">
        <f>D35</f>
        <v>0.47784834680000005</v>
      </c>
      <c r="K43" s="346">
        <f>E35</f>
        <v>0.15089759249999998</v>
      </c>
      <c r="L43" s="323" t="s">
        <v>1272</v>
      </c>
    </row>
    <row r="44" spans="2:12">
      <c r="B44" s="366" t="s">
        <v>1275</v>
      </c>
      <c r="C44" s="366" t="s">
        <v>50</v>
      </c>
      <c r="D44" s="363">
        <f t="shared" si="2"/>
        <v>0.52713639880000007</v>
      </c>
      <c r="E44" s="367">
        <f t="shared" si="3"/>
        <v>0.16611495299999998</v>
      </c>
      <c r="F44" s="368"/>
      <c r="G44" s="368"/>
      <c r="H44" s="368"/>
      <c r="I44" s="368" t="s">
        <v>1021</v>
      </c>
      <c r="J44" s="346">
        <f>D37</f>
        <v>0.47784834680000005</v>
      </c>
      <c r="K44" s="346">
        <f>E37</f>
        <v>0.15089759249999998</v>
      </c>
    </row>
    <row r="45" spans="2:12">
      <c r="B45" s="366" t="s">
        <v>1270</v>
      </c>
      <c r="C45" s="366" t="s">
        <v>30</v>
      </c>
      <c r="D45" s="363">
        <f>$C$8</f>
        <v>0.68266000000000004</v>
      </c>
      <c r="E45" s="364">
        <v>0</v>
      </c>
      <c r="F45" s="368"/>
      <c r="G45" s="368"/>
      <c r="H45" s="368"/>
      <c r="I45" s="368" t="s">
        <v>1280</v>
      </c>
      <c r="J45" s="346">
        <f>D35</f>
        <v>0.47784834680000005</v>
      </c>
      <c r="K45" s="346">
        <f>E35</f>
        <v>0.15089759249999998</v>
      </c>
      <c r="L45" s="323" t="s">
        <v>1272</v>
      </c>
    </row>
    <row r="46" spans="2:12">
      <c r="B46" s="366" t="s">
        <v>1270</v>
      </c>
      <c r="C46" s="366" t="s">
        <v>1281</v>
      </c>
      <c r="D46" s="363">
        <f>$C$6</f>
        <v>0.65539999999999998</v>
      </c>
      <c r="E46" s="364">
        <v>0</v>
      </c>
      <c r="F46" s="368"/>
      <c r="G46" s="368"/>
      <c r="H46" s="368"/>
      <c r="I46" s="368" t="s">
        <v>1282</v>
      </c>
      <c r="J46" s="346">
        <f>D35</f>
        <v>0.47784834680000005</v>
      </c>
      <c r="K46" s="346">
        <f>E35</f>
        <v>0.15089759249999998</v>
      </c>
      <c r="L46" s="323" t="s">
        <v>1272</v>
      </c>
    </row>
    <row r="47" spans="2:12">
      <c r="B47" s="366" t="s">
        <v>1270</v>
      </c>
      <c r="C47" s="366" t="s">
        <v>56</v>
      </c>
      <c r="D47" s="363">
        <f t="shared" ref="D47:D51" si="4">$C$8</f>
        <v>0.68266000000000004</v>
      </c>
      <c r="E47" s="364">
        <v>0</v>
      </c>
      <c r="F47" s="368"/>
      <c r="G47" s="368"/>
      <c r="H47" s="368"/>
      <c r="I47" s="368" t="s">
        <v>946</v>
      </c>
      <c r="J47" s="346">
        <f>D40</f>
        <v>0.52713639880000007</v>
      </c>
      <c r="K47" s="346">
        <f>E40</f>
        <v>0.16611495299999998</v>
      </c>
    </row>
    <row r="48" spans="2:12">
      <c r="B48" s="366" t="s">
        <v>1270</v>
      </c>
      <c r="C48" s="366" t="s">
        <v>6</v>
      </c>
      <c r="D48" s="363">
        <f>$C$6</f>
        <v>0.65539999999999998</v>
      </c>
      <c r="E48" s="364"/>
      <c r="F48" s="368"/>
      <c r="G48" s="368"/>
      <c r="H48" s="368"/>
      <c r="I48" s="368" t="s">
        <v>981</v>
      </c>
      <c r="J48" s="346">
        <f>D37</f>
        <v>0.47784834680000005</v>
      </c>
      <c r="K48" s="346">
        <f>E37</f>
        <v>0.15089759249999998</v>
      </c>
      <c r="L48" s="323" t="s">
        <v>1272</v>
      </c>
    </row>
    <row r="49" spans="2:12">
      <c r="B49" s="366" t="s">
        <v>1270</v>
      </c>
      <c r="C49" s="366" t="s">
        <v>31</v>
      </c>
      <c r="D49" s="363">
        <f t="shared" si="4"/>
        <v>0.68266000000000004</v>
      </c>
      <c r="E49" s="364">
        <v>0</v>
      </c>
      <c r="F49" s="368"/>
      <c r="G49" s="368"/>
      <c r="H49" s="368"/>
      <c r="I49" s="368" t="s">
        <v>1283</v>
      </c>
      <c r="J49" s="346">
        <f>D46</f>
        <v>0.65539999999999998</v>
      </c>
      <c r="K49" s="346">
        <f>E46</f>
        <v>0</v>
      </c>
      <c r="L49" s="323" t="s">
        <v>1284</v>
      </c>
    </row>
    <row r="50" spans="2:12">
      <c r="B50" s="366" t="s">
        <v>1270</v>
      </c>
      <c r="C50" s="366" t="s">
        <v>64</v>
      </c>
      <c r="D50" s="363">
        <f t="shared" si="4"/>
        <v>0.68266000000000004</v>
      </c>
      <c r="E50" s="364">
        <v>0</v>
      </c>
      <c r="F50" s="368"/>
      <c r="G50" s="368"/>
      <c r="H50" s="368"/>
      <c r="I50" s="368" t="s">
        <v>1285</v>
      </c>
      <c r="J50" s="346">
        <f>D46</f>
        <v>0.65539999999999998</v>
      </c>
      <c r="K50" s="346">
        <f>E46</f>
        <v>0</v>
      </c>
      <c r="L50" s="323" t="s">
        <v>1284</v>
      </c>
    </row>
    <row r="51" spans="2:12">
      <c r="B51" s="366" t="s">
        <v>1270</v>
      </c>
      <c r="C51" s="366" t="s">
        <v>50</v>
      </c>
      <c r="D51" s="363">
        <f t="shared" si="4"/>
        <v>0.68266000000000004</v>
      </c>
      <c r="E51" s="364">
        <v>0</v>
      </c>
      <c r="F51" s="368"/>
      <c r="G51" s="368"/>
      <c r="H51" s="368"/>
      <c r="I51" s="368" t="s">
        <v>1286</v>
      </c>
      <c r="J51" s="346">
        <f>D35</f>
        <v>0.47784834680000005</v>
      </c>
      <c r="K51" s="346">
        <f>E35</f>
        <v>0.15089759249999998</v>
      </c>
      <c r="L51" s="323" t="s">
        <v>1272</v>
      </c>
    </row>
    <row r="52" spans="2:12">
      <c r="B52" s="366" t="s">
        <v>1273</v>
      </c>
      <c r="C52" s="366" t="s">
        <v>30</v>
      </c>
      <c r="D52" s="363">
        <v>1</v>
      </c>
      <c r="E52" s="364">
        <v>0</v>
      </c>
      <c r="F52" s="368"/>
      <c r="G52" s="368"/>
      <c r="H52" s="368"/>
      <c r="I52" s="368" t="s">
        <v>1287</v>
      </c>
      <c r="J52" s="346">
        <f>D35</f>
        <v>0.47784834680000005</v>
      </c>
      <c r="K52" s="346">
        <f>E35</f>
        <v>0.15089759249999998</v>
      </c>
      <c r="L52" s="323" t="s">
        <v>1272</v>
      </c>
    </row>
    <row r="53" spans="2:12">
      <c r="B53" s="366" t="s">
        <v>1273</v>
      </c>
      <c r="C53" s="366" t="s">
        <v>1281</v>
      </c>
      <c r="D53" s="363">
        <v>1</v>
      </c>
      <c r="E53" s="364">
        <v>0</v>
      </c>
      <c r="F53" s="368"/>
      <c r="G53" s="368"/>
      <c r="H53" s="368"/>
      <c r="I53" s="368" t="s">
        <v>1081</v>
      </c>
      <c r="J53" s="346">
        <f>E18*C8</f>
        <v>0.52713639880000007</v>
      </c>
      <c r="K53" s="346">
        <f>F18*C15</f>
        <v>0.16611495299999998</v>
      </c>
    </row>
    <row r="54" spans="2:12">
      <c r="B54" s="366" t="s">
        <v>1273</v>
      </c>
      <c r="C54" s="366" t="s">
        <v>56</v>
      </c>
      <c r="D54" s="363">
        <v>1</v>
      </c>
      <c r="E54" s="364">
        <v>0</v>
      </c>
      <c r="F54" s="368"/>
      <c r="G54" s="368"/>
      <c r="H54" s="368"/>
      <c r="I54" s="368" t="s">
        <v>1288</v>
      </c>
      <c r="J54" s="329">
        <v>0</v>
      </c>
      <c r="K54" s="329">
        <v>0</v>
      </c>
    </row>
    <row r="55" spans="2:12">
      <c r="B55" s="366" t="s">
        <v>1273</v>
      </c>
      <c r="C55" s="366" t="s">
        <v>6</v>
      </c>
      <c r="D55" s="363">
        <v>1</v>
      </c>
      <c r="E55" s="364"/>
      <c r="F55" s="368"/>
      <c r="G55" s="368"/>
      <c r="H55" s="368"/>
      <c r="I55" s="368" t="s">
        <v>947</v>
      </c>
      <c r="J55" s="329">
        <v>0</v>
      </c>
      <c r="K55" s="329">
        <v>0</v>
      </c>
    </row>
    <row r="56" spans="2:12">
      <c r="B56" s="366" t="s">
        <v>1273</v>
      </c>
      <c r="C56" s="366" t="s">
        <v>31</v>
      </c>
      <c r="D56" s="363">
        <v>1</v>
      </c>
      <c r="E56" s="364">
        <v>0</v>
      </c>
      <c r="F56" s="368"/>
      <c r="G56" s="368"/>
      <c r="H56" s="368"/>
      <c r="I56" s="368" t="s">
        <v>948</v>
      </c>
      <c r="J56" s="329">
        <v>0</v>
      </c>
      <c r="K56" s="329">
        <v>0</v>
      </c>
    </row>
    <row r="57" spans="2:12">
      <c r="B57" s="366" t="s">
        <v>1273</v>
      </c>
      <c r="C57" s="366" t="s">
        <v>64</v>
      </c>
      <c r="D57" s="363">
        <v>1</v>
      </c>
      <c r="E57" s="364">
        <v>0</v>
      </c>
      <c r="F57" s="368"/>
      <c r="G57" s="368"/>
      <c r="H57" s="368"/>
      <c r="I57" s="368" t="s">
        <v>959</v>
      </c>
      <c r="J57" s="329">
        <v>0</v>
      </c>
      <c r="K57" s="329">
        <v>0</v>
      </c>
    </row>
    <row r="58" spans="2:12">
      <c r="B58" s="366" t="s">
        <v>1273</v>
      </c>
      <c r="C58" s="366" t="s">
        <v>50</v>
      </c>
      <c r="D58" s="363">
        <v>1</v>
      </c>
      <c r="E58" s="364">
        <v>0</v>
      </c>
      <c r="F58" s="368"/>
      <c r="G58" s="368"/>
      <c r="H58" s="368"/>
      <c r="I58" s="368" t="s">
        <v>1289</v>
      </c>
      <c r="J58" s="329">
        <v>0</v>
      </c>
      <c r="K58" s="329">
        <v>0</v>
      </c>
    </row>
    <row r="59" spans="2:12">
      <c r="B59" s="366" t="s">
        <v>1274</v>
      </c>
      <c r="C59" s="366" t="s">
        <v>30</v>
      </c>
      <c r="D59" s="364">
        <v>0</v>
      </c>
      <c r="E59" s="367">
        <f>$F$17*$C$15</f>
        <v>0.50189581949999995</v>
      </c>
      <c r="F59" s="368"/>
      <c r="G59" s="368"/>
      <c r="H59" s="368"/>
      <c r="I59" s="368" t="s">
        <v>1290</v>
      </c>
      <c r="J59" s="329">
        <v>0</v>
      </c>
      <c r="K59" s="329">
        <v>0</v>
      </c>
    </row>
    <row r="60" spans="2:12">
      <c r="B60" s="366" t="s">
        <v>1274</v>
      </c>
      <c r="C60" s="366" t="s">
        <v>1281</v>
      </c>
      <c r="D60" s="364">
        <v>0</v>
      </c>
      <c r="E60" s="367">
        <f t="shared" ref="E60:E64" si="5">$F$17*$C$15</f>
        <v>0.50189581949999995</v>
      </c>
      <c r="F60" s="368"/>
      <c r="G60" s="368"/>
      <c r="H60" s="368"/>
      <c r="I60" s="368" t="s">
        <v>949</v>
      </c>
      <c r="J60" s="329">
        <v>0</v>
      </c>
      <c r="K60" s="329">
        <v>0</v>
      </c>
    </row>
    <row r="61" spans="2:12">
      <c r="B61" s="366" t="s">
        <v>1274</v>
      </c>
      <c r="C61" s="366" t="s">
        <v>56</v>
      </c>
      <c r="D61" s="364">
        <v>0</v>
      </c>
      <c r="E61" s="367">
        <f t="shared" si="5"/>
        <v>0.50189581949999995</v>
      </c>
      <c r="F61" s="368"/>
      <c r="G61" s="368"/>
      <c r="H61" s="368"/>
      <c r="I61" s="368" t="s">
        <v>1024</v>
      </c>
      <c r="J61" s="346">
        <f>E18</f>
        <v>0.77217999999999998</v>
      </c>
      <c r="K61" s="346">
        <f>F18</f>
        <v>0.22781999999999999</v>
      </c>
      <c r="L61" s="323" t="s">
        <v>1291</v>
      </c>
    </row>
    <row r="62" spans="2:12">
      <c r="B62" s="366" t="s">
        <v>1274</v>
      </c>
      <c r="C62" s="366" t="s">
        <v>31</v>
      </c>
      <c r="D62" s="364">
        <v>0</v>
      </c>
      <c r="E62" s="367">
        <f t="shared" si="5"/>
        <v>0.50189581949999995</v>
      </c>
      <c r="F62" s="368"/>
      <c r="G62" s="368"/>
      <c r="H62" s="368"/>
      <c r="I62" s="368" t="s">
        <v>1292</v>
      </c>
      <c r="J62" s="346">
        <f>J37</f>
        <v>0.47784834680000005</v>
      </c>
      <c r="K62" s="346">
        <f>K37</f>
        <v>0.15089759249999998</v>
      </c>
      <c r="L62" s="323" t="s">
        <v>1293</v>
      </c>
    </row>
    <row r="63" spans="2:12">
      <c r="B63" s="366" t="s">
        <v>1274</v>
      </c>
      <c r="C63" s="366" t="s">
        <v>64</v>
      </c>
      <c r="D63" s="364">
        <v>0</v>
      </c>
      <c r="E63" s="367">
        <f t="shared" si="5"/>
        <v>0.50189581949999995</v>
      </c>
      <c r="F63" s="368"/>
      <c r="G63" s="368"/>
      <c r="H63" s="368"/>
      <c r="I63" s="368" t="s">
        <v>950</v>
      </c>
      <c r="J63" s="346">
        <f>$E$18</f>
        <v>0.77217999999999998</v>
      </c>
      <c r="K63" s="346">
        <f>$F$18</f>
        <v>0.22781999999999999</v>
      </c>
    </row>
    <row r="64" spans="2:12">
      <c r="B64" s="366" t="s">
        <v>1274</v>
      </c>
      <c r="C64" s="366" t="s">
        <v>50</v>
      </c>
      <c r="D64" s="364">
        <v>0</v>
      </c>
      <c r="E64" s="367">
        <f t="shared" si="5"/>
        <v>0.50189581949999995</v>
      </c>
      <c r="F64" s="368"/>
      <c r="G64" s="368"/>
      <c r="H64" s="368"/>
      <c r="I64" s="368" t="s">
        <v>1025</v>
      </c>
      <c r="J64" s="346">
        <f>$E$18</f>
        <v>0.77217999999999998</v>
      </c>
      <c r="K64" s="346">
        <f>$F$18</f>
        <v>0.22781999999999999</v>
      </c>
    </row>
    <row r="65" spans="2:12">
      <c r="B65" s="366" t="s">
        <v>1276</v>
      </c>
      <c r="C65" s="366" t="s">
        <v>30</v>
      </c>
      <c r="D65" s="364">
        <v>0</v>
      </c>
      <c r="E65" s="367">
        <f>$C$15</f>
        <v>0.72914999999999996</v>
      </c>
      <c r="F65" s="368"/>
      <c r="G65" s="368"/>
      <c r="H65" s="368"/>
      <c r="I65" s="368" t="s">
        <v>1294</v>
      </c>
      <c r="J65" s="346">
        <f>J49</f>
        <v>0.65539999999999998</v>
      </c>
      <c r="K65" s="329">
        <v>0</v>
      </c>
      <c r="L65" s="365" t="str">
        <f>L49</f>
        <v>Odd combo due to historical allocation, Expected Assets will primarily be a production plant</v>
      </c>
    </row>
    <row r="66" spans="2:12">
      <c r="B66" s="366" t="s">
        <v>1276</v>
      </c>
      <c r="C66" s="366" t="s">
        <v>1281</v>
      </c>
      <c r="D66" s="364">
        <v>0</v>
      </c>
      <c r="E66" s="367">
        <f t="shared" ref="E66:E70" si="6">$C$15</f>
        <v>0.72914999999999996</v>
      </c>
      <c r="F66" s="368"/>
      <c r="G66" s="368"/>
      <c r="H66" s="368"/>
      <c r="I66" s="368" t="s">
        <v>1295</v>
      </c>
      <c r="J66" s="346">
        <f>J65</f>
        <v>0.65539999999999998</v>
      </c>
      <c r="K66" s="329">
        <v>0</v>
      </c>
      <c r="L66" s="365" t="str">
        <f>L65</f>
        <v>Odd combo due to historical allocation, Expected Assets will primarily be a production plant</v>
      </c>
    </row>
    <row r="67" spans="2:12">
      <c r="B67" s="366" t="s">
        <v>1276</v>
      </c>
      <c r="C67" s="366" t="s">
        <v>56</v>
      </c>
      <c r="D67" s="364">
        <v>0</v>
      </c>
      <c r="E67" s="367">
        <f t="shared" si="6"/>
        <v>0.72914999999999996</v>
      </c>
      <c r="F67" s="368"/>
      <c r="G67" s="368"/>
      <c r="H67" s="368"/>
      <c r="I67" s="368" t="s">
        <v>1296</v>
      </c>
      <c r="J67" s="346">
        <f>J38</f>
        <v>0.47784834680000005</v>
      </c>
      <c r="K67" s="346">
        <f>K38</f>
        <v>0.15089759249999998</v>
      </c>
      <c r="L67" s="323" t="s">
        <v>1297</v>
      </c>
    </row>
    <row r="68" spans="2:12">
      <c r="B68" s="366" t="s">
        <v>1276</v>
      </c>
      <c r="C68" s="366" t="s">
        <v>31</v>
      </c>
      <c r="D68" s="364">
        <v>0</v>
      </c>
      <c r="E68" s="367">
        <f t="shared" si="6"/>
        <v>0.72914999999999996</v>
      </c>
      <c r="F68" s="368"/>
      <c r="G68" s="368"/>
      <c r="H68" s="368"/>
      <c r="I68" s="368" t="s">
        <v>1298</v>
      </c>
      <c r="J68" s="346">
        <f>D47</f>
        <v>0.68266000000000004</v>
      </c>
      <c r="K68" s="329">
        <v>0</v>
      </c>
    </row>
    <row r="69" spans="2:12">
      <c r="B69" s="366" t="s">
        <v>1276</v>
      </c>
      <c r="C69" s="366" t="s">
        <v>64</v>
      </c>
      <c r="D69" s="364">
        <v>0</v>
      </c>
      <c r="E69" s="367">
        <f t="shared" si="6"/>
        <v>0.72914999999999996</v>
      </c>
      <c r="F69" s="368"/>
      <c r="G69" s="368"/>
      <c r="H69" s="368"/>
      <c r="I69" s="368" t="s">
        <v>932</v>
      </c>
      <c r="J69" s="346">
        <f>D47</f>
        <v>0.68266000000000004</v>
      </c>
      <c r="K69" s="329">
        <v>0</v>
      </c>
    </row>
    <row r="70" spans="2:12">
      <c r="B70" s="366" t="s">
        <v>1276</v>
      </c>
      <c r="C70" s="366" t="s">
        <v>50</v>
      </c>
      <c r="D70" s="364">
        <v>0</v>
      </c>
      <c r="E70" s="367">
        <f t="shared" si="6"/>
        <v>0.72914999999999996</v>
      </c>
      <c r="F70" s="368"/>
      <c r="G70" s="368"/>
      <c r="H70" s="368"/>
      <c r="I70" s="368" t="s">
        <v>976</v>
      </c>
      <c r="J70" s="346">
        <f>D48</f>
        <v>0.65539999999999998</v>
      </c>
      <c r="K70" s="329">
        <v>0</v>
      </c>
      <c r="L70" s="323" t="s">
        <v>1299</v>
      </c>
    </row>
    <row r="71" spans="2:12">
      <c r="B71" s="366" t="s">
        <v>1300</v>
      </c>
      <c r="C71" s="366" t="s">
        <v>30</v>
      </c>
      <c r="D71" s="364">
        <v>0</v>
      </c>
      <c r="E71" s="367">
        <v>1</v>
      </c>
      <c r="F71" s="368"/>
      <c r="G71" s="368"/>
      <c r="H71" s="368"/>
      <c r="I71" s="368" t="s">
        <v>979</v>
      </c>
      <c r="J71" s="346">
        <f t="shared" ref="J71:J78" si="7">J70</f>
        <v>0.65539999999999998</v>
      </c>
      <c r="K71" s="329">
        <v>0</v>
      </c>
      <c r="L71" s="365" t="str">
        <f>L70</f>
        <v>Manually adjusted several to CD.AA - remaining are ED.AN appropriate</v>
      </c>
    </row>
    <row r="72" spans="2:12">
      <c r="B72" s="366" t="s">
        <v>1300</v>
      </c>
      <c r="C72" s="366" t="s">
        <v>1281</v>
      </c>
      <c r="D72" s="364">
        <v>0</v>
      </c>
      <c r="E72" s="367">
        <v>1</v>
      </c>
      <c r="F72" s="368"/>
      <c r="G72" s="368"/>
      <c r="H72" s="368"/>
      <c r="I72" s="368" t="s">
        <v>1301</v>
      </c>
      <c r="J72" s="346">
        <f t="shared" si="7"/>
        <v>0.65539999999999998</v>
      </c>
      <c r="K72" s="329">
        <v>0</v>
      </c>
    </row>
    <row r="73" spans="2:12">
      <c r="B73" s="366" t="s">
        <v>1300</v>
      </c>
      <c r="C73" s="366" t="s">
        <v>56</v>
      </c>
      <c r="D73" s="364">
        <v>0</v>
      </c>
      <c r="E73" s="367">
        <v>1</v>
      </c>
      <c r="F73" s="368"/>
      <c r="G73" s="368"/>
      <c r="H73" s="368"/>
      <c r="I73" s="368" t="s">
        <v>966</v>
      </c>
      <c r="J73" s="346">
        <f t="shared" si="7"/>
        <v>0.65539999999999998</v>
      </c>
      <c r="K73" s="329">
        <v>0</v>
      </c>
    </row>
    <row r="74" spans="2:12">
      <c r="B74" s="366" t="s">
        <v>1300</v>
      </c>
      <c r="C74" s="366" t="s">
        <v>31</v>
      </c>
      <c r="D74" s="364">
        <v>0</v>
      </c>
      <c r="E74" s="367">
        <v>1</v>
      </c>
      <c r="F74" s="368"/>
      <c r="G74" s="368"/>
      <c r="H74" s="368"/>
      <c r="I74" s="368" t="s">
        <v>1003</v>
      </c>
      <c r="J74" s="346">
        <f t="shared" si="7"/>
        <v>0.65539999999999998</v>
      </c>
      <c r="K74" s="329">
        <v>0</v>
      </c>
    </row>
    <row r="75" spans="2:12">
      <c r="B75" s="366" t="s">
        <v>1300</v>
      </c>
      <c r="C75" s="366" t="s">
        <v>64</v>
      </c>
      <c r="D75" s="364">
        <v>0</v>
      </c>
      <c r="E75" s="367">
        <v>1</v>
      </c>
      <c r="F75" s="368"/>
      <c r="G75" s="368"/>
      <c r="H75" s="368"/>
      <c r="I75" s="368" t="s">
        <v>1092</v>
      </c>
      <c r="J75" s="346">
        <f t="shared" si="7"/>
        <v>0.65539999999999998</v>
      </c>
      <c r="K75" s="329">
        <v>0</v>
      </c>
    </row>
    <row r="76" spans="2:12">
      <c r="B76" s="366" t="s">
        <v>1300</v>
      </c>
      <c r="C76" s="366" t="s">
        <v>50</v>
      </c>
      <c r="D76" s="364">
        <v>0</v>
      </c>
      <c r="E76" s="367">
        <v>1</v>
      </c>
      <c r="F76" s="368"/>
      <c r="G76" s="368"/>
      <c r="H76" s="368"/>
      <c r="I76" s="368" t="s">
        <v>933</v>
      </c>
      <c r="J76" s="346">
        <f t="shared" si="7"/>
        <v>0.65539999999999998</v>
      </c>
      <c r="K76" s="329">
        <v>0</v>
      </c>
      <c r="L76" s="323" t="s">
        <v>1299</v>
      </c>
    </row>
    <row r="77" spans="2:12">
      <c r="B77" s="366"/>
      <c r="C77" s="366"/>
      <c r="D77" s="368"/>
      <c r="E77" s="368"/>
      <c r="F77" s="368"/>
      <c r="G77" s="368"/>
      <c r="H77" s="368"/>
      <c r="I77" s="368" t="s">
        <v>934</v>
      </c>
      <c r="J77" s="346">
        <f t="shared" si="7"/>
        <v>0.65539999999999998</v>
      </c>
      <c r="K77" s="329">
        <v>0</v>
      </c>
    </row>
    <row r="78" spans="2:12">
      <c r="B78" s="366"/>
      <c r="C78" s="366"/>
      <c r="D78" s="368"/>
      <c r="E78" s="368"/>
      <c r="F78" s="368"/>
      <c r="G78" s="368"/>
      <c r="H78" s="368"/>
      <c r="I78" s="368" t="s">
        <v>1068</v>
      </c>
      <c r="J78" s="346">
        <f t="shared" si="7"/>
        <v>0.65539999999999998</v>
      </c>
      <c r="K78" s="329">
        <v>0</v>
      </c>
      <c r="L78" s="323" t="s">
        <v>1302</v>
      </c>
    </row>
    <row r="79" spans="2:12">
      <c r="B79" s="366"/>
      <c r="C79" s="366"/>
      <c r="D79" s="368"/>
      <c r="E79" s="368"/>
      <c r="F79" s="368"/>
      <c r="G79" s="368"/>
      <c r="H79" s="368"/>
      <c r="I79" s="368" t="s">
        <v>1303</v>
      </c>
      <c r="J79" s="329">
        <v>0</v>
      </c>
      <c r="K79" s="329">
        <v>0</v>
      </c>
    </row>
    <row r="80" spans="2:12">
      <c r="B80" s="366"/>
      <c r="C80" s="366"/>
      <c r="D80" s="368"/>
      <c r="E80" s="368"/>
      <c r="F80" s="368"/>
      <c r="G80" s="368"/>
      <c r="H80" s="368"/>
      <c r="I80" s="368" t="s">
        <v>936</v>
      </c>
      <c r="J80" s="329">
        <v>0</v>
      </c>
      <c r="K80" s="329">
        <v>0</v>
      </c>
    </row>
    <row r="81" spans="2:11">
      <c r="B81" s="368"/>
      <c r="C81" s="368"/>
      <c r="D81" s="368"/>
      <c r="E81" s="368"/>
      <c r="F81" s="368"/>
      <c r="G81" s="368"/>
      <c r="H81" s="368"/>
      <c r="I81" s="368" t="s">
        <v>937</v>
      </c>
      <c r="J81" s="329">
        <v>0</v>
      </c>
      <c r="K81" s="329">
        <v>0</v>
      </c>
    </row>
    <row r="82" spans="2:11">
      <c r="B82" s="368"/>
      <c r="C82" s="368"/>
      <c r="D82" s="368"/>
      <c r="E82" s="368"/>
      <c r="F82" s="368"/>
      <c r="G82" s="368"/>
      <c r="H82" s="368"/>
      <c r="I82" s="368" t="s">
        <v>1071</v>
      </c>
      <c r="J82" s="329">
        <v>0</v>
      </c>
      <c r="K82" s="329">
        <v>0</v>
      </c>
    </row>
    <row r="83" spans="2:11">
      <c r="B83" s="368"/>
      <c r="C83" s="368"/>
      <c r="D83" s="368"/>
      <c r="E83" s="368"/>
      <c r="F83" s="368"/>
      <c r="G83" s="368"/>
      <c r="H83" s="368"/>
      <c r="I83" s="368" t="s">
        <v>1304</v>
      </c>
      <c r="J83" s="329">
        <v>0</v>
      </c>
      <c r="K83" s="329">
        <v>0</v>
      </c>
    </row>
    <row r="84" spans="2:11">
      <c r="B84" s="368"/>
      <c r="C84" s="368"/>
      <c r="D84" s="368"/>
      <c r="E84" s="368"/>
      <c r="F84" s="368"/>
      <c r="G84" s="368"/>
      <c r="H84" s="368"/>
      <c r="I84" s="368" t="s">
        <v>1305</v>
      </c>
      <c r="J84" s="329">
        <v>0</v>
      </c>
      <c r="K84" s="329">
        <v>0</v>
      </c>
    </row>
    <row r="85" spans="2:11">
      <c r="B85" s="368"/>
      <c r="C85" s="368"/>
      <c r="D85" s="368"/>
      <c r="E85" s="368"/>
      <c r="F85" s="368"/>
      <c r="G85" s="368"/>
      <c r="H85" s="368"/>
      <c r="I85" s="368" t="s">
        <v>1306</v>
      </c>
      <c r="J85" s="329">
        <v>0</v>
      </c>
      <c r="K85" s="329">
        <v>0</v>
      </c>
    </row>
    <row r="86" spans="2:11">
      <c r="B86" s="368"/>
      <c r="C86" s="368"/>
      <c r="D86" s="368"/>
      <c r="E86" s="368"/>
      <c r="F86" s="368"/>
      <c r="G86" s="368"/>
      <c r="H86" s="368"/>
      <c r="I86" s="368" t="s">
        <v>1042</v>
      </c>
      <c r="J86" s="329">
        <v>0</v>
      </c>
      <c r="K86" s="329">
        <v>0</v>
      </c>
    </row>
    <row r="87" spans="2:11">
      <c r="B87" s="368"/>
      <c r="C87" s="368"/>
      <c r="D87" s="368"/>
      <c r="E87" s="368"/>
      <c r="F87" s="368"/>
      <c r="G87" s="368"/>
      <c r="H87" s="368"/>
      <c r="I87" s="368" t="s">
        <v>1082</v>
      </c>
      <c r="J87" s="329">
        <v>0</v>
      </c>
      <c r="K87" s="329">
        <v>0</v>
      </c>
    </row>
    <row r="88" spans="2:11">
      <c r="B88" s="368"/>
      <c r="C88" s="368"/>
      <c r="D88" s="368"/>
      <c r="E88" s="368"/>
      <c r="F88" s="368"/>
      <c r="G88" s="368"/>
      <c r="H88" s="368"/>
      <c r="I88" s="368" t="s">
        <v>1307</v>
      </c>
      <c r="J88" s="346">
        <v>1</v>
      </c>
      <c r="K88" s="329">
        <v>0</v>
      </c>
    </row>
    <row r="89" spans="2:11">
      <c r="B89" s="368"/>
      <c r="C89" s="368"/>
      <c r="D89" s="368"/>
      <c r="E89" s="368"/>
      <c r="F89" s="368"/>
      <c r="G89" s="368"/>
      <c r="H89" s="368"/>
      <c r="I89" s="368" t="s">
        <v>939</v>
      </c>
      <c r="J89" s="346">
        <v>1</v>
      </c>
      <c r="K89" s="329">
        <v>0</v>
      </c>
    </row>
    <row r="90" spans="2:11">
      <c r="B90" s="368"/>
      <c r="C90" s="368"/>
      <c r="D90" s="368"/>
      <c r="E90" s="368"/>
      <c r="F90" s="368"/>
      <c r="G90" s="368"/>
      <c r="H90" s="368"/>
      <c r="I90" s="368" t="s">
        <v>940</v>
      </c>
      <c r="J90" s="346">
        <v>1</v>
      </c>
      <c r="K90" s="329">
        <v>0</v>
      </c>
    </row>
    <row r="91" spans="2:11">
      <c r="B91" s="368"/>
      <c r="C91" s="368"/>
      <c r="D91" s="368"/>
      <c r="E91" s="368"/>
      <c r="F91" s="368"/>
      <c r="G91" s="368"/>
      <c r="H91" s="368"/>
      <c r="I91" s="368" t="s">
        <v>1012</v>
      </c>
      <c r="J91" s="346">
        <v>1</v>
      </c>
      <c r="K91" s="329">
        <v>0</v>
      </c>
    </row>
    <row r="92" spans="2:11">
      <c r="B92" s="368"/>
      <c r="C92" s="368"/>
      <c r="D92" s="368"/>
      <c r="E92" s="368"/>
      <c r="F92" s="368"/>
      <c r="G92" s="368"/>
      <c r="H92" s="368"/>
      <c r="I92" s="368" t="s">
        <v>1308</v>
      </c>
      <c r="J92" s="346">
        <v>1</v>
      </c>
      <c r="K92" s="329">
        <v>0</v>
      </c>
    </row>
    <row r="93" spans="2:11">
      <c r="B93" s="368"/>
      <c r="C93" s="368"/>
      <c r="D93" s="368"/>
      <c r="E93" s="368"/>
      <c r="F93" s="368"/>
      <c r="G93" s="368"/>
      <c r="H93" s="368"/>
      <c r="I93" s="368" t="s">
        <v>1309</v>
      </c>
      <c r="J93" s="346">
        <v>1</v>
      </c>
      <c r="K93" s="329">
        <v>0</v>
      </c>
    </row>
    <row r="94" spans="2:11">
      <c r="B94" s="368"/>
      <c r="C94" s="368"/>
      <c r="D94" s="368"/>
      <c r="E94" s="368"/>
      <c r="F94" s="368"/>
      <c r="G94" s="368"/>
      <c r="H94" s="368"/>
      <c r="I94" s="368" t="s">
        <v>1310</v>
      </c>
      <c r="J94" s="346">
        <v>1</v>
      </c>
      <c r="K94" s="329">
        <v>0</v>
      </c>
    </row>
    <row r="95" spans="2:11">
      <c r="B95" s="368"/>
      <c r="C95" s="368"/>
      <c r="D95" s="368"/>
      <c r="E95" s="368"/>
      <c r="F95" s="368"/>
      <c r="G95" s="368"/>
      <c r="H95" s="368"/>
      <c r="I95" s="368" t="s">
        <v>951</v>
      </c>
      <c r="J95" s="346">
        <v>1</v>
      </c>
      <c r="K95" s="329">
        <v>0</v>
      </c>
    </row>
    <row r="96" spans="2:11">
      <c r="B96" s="368"/>
      <c r="C96" s="368"/>
      <c r="D96" s="368"/>
      <c r="E96" s="368"/>
      <c r="F96" s="368"/>
      <c r="G96" s="368"/>
      <c r="H96" s="368"/>
      <c r="I96" s="368" t="s">
        <v>1043</v>
      </c>
      <c r="J96" s="346">
        <v>1</v>
      </c>
      <c r="K96" s="329">
        <v>0</v>
      </c>
    </row>
    <row r="97" spans="2:12">
      <c r="B97" s="368"/>
      <c r="C97" s="368"/>
      <c r="D97" s="368"/>
      <c r="E97" s="368"/>
      <c r="F97" s="368"/>
      <c r="G97" s="368"/>
      <c r="H97" s="368"/>
      <c r="I97" s="368" t="s">
        <v>1083</v>
      </c>
      <c r="J97" s="346">
        <v>1</v>
      </c>
      <c r="K97" s="329">
        <v>0</v>
      </c>
    </row>
    <row r="98" spans="2:12">
      <c r="B98" s="368"/>
      <c r="C98" s="368"/>
      <c r="D98" s="368"/>
      <c r="E98" s="368"/>
      <c r="F98" s="368"/>
      <c r="G98" s="368"/>
      <c r="H98" s="368"/>
      <c r="I98" s="368" t="s">
        <v>1005</v>
      </c>
      <c r="J98" s="329">
        <v>0</v>
      </c>
      <c r="K98" s="329">
        <v>0</v>
      </c>
    </row>
    <row r="99" spans="2:12">
      <c r="B99" s="368"/>
      <c r="C99" s="368"/>
      <c r="D99" s="368"/>
      <c r="E99" s="368"/>
      <c r="F99" s="368"/>
      <c r="G99" s="368"/>
      <c r="H99" s="368"/>
      <c r="I99" s="368" t="s">
        <v>1006</v>
      </c>
      <c r="J99" s="329">
        <v>0</v>
      </c>
      <c r="K99" s="329">
        <v>0</v>
      </c>
    </row>
    <row r="100" spans="2:12">
      <c r="B100" s="368"/>
      <c r="C100" s="368"/>
      <c r="D100" s="368"/>
      <c r="E100" s="368"/>
      <c r="F100" s="368"/>
      <c r="G100" s="368"/>
      <c r="H100" s="368"/>
      <c r="I100" s="368" t="s">
        <v>1050</v>
      </c>
      <c r="J100" s="329">
        <v>0</v>
      </c>
      <c r="K100" s="346">
        <f>E59</f>
        <v>0.50189581949999995</v>
      </c>
    </row>
    <row r="101" spans="2:12">
      <c r="B101" s="368"/>
      <c r="C101" s="368"/>
      <c r="D101" s="368"/>
      <c r="E101" s="368"/>
      <c r="F101" s="368"/>
      <c r="G101" s="368"/>
      <c r="H101" s="368"/>
      <c r="I101" s="368" t="s">
        <v>1032</v>
      </c>
      <c r="J101" s="329">
        <v>0</v>
      </c>
      <c r="K101" s="346">
        <f>E59</f>
        <v>0.50189581949999995</v>
      </c>
    </row>
    <row r="102" spans="2:12">
      <c r="B102" s="368"/>
      <c r="C102" s="368"/>
      <c r="D102" s="368"/>
      <c r="E102" s="368"/>
      <c r="F102" s="368"/>
      <c r="G102" s="368"/>
      <c r="H102" s="368"/>
      <c r="I102" s="368" t="s">
        <v>991</v>
      </c>
      <c r="J102" s="329">
        <v>0</v>
      </c>
      <c r="K102" s="346">
        <f>K101</f>
        <v>0.50189581949999995</v>
      </c>
      <c r="L102" s="323" t="s">
        <v>1311</v>
      </c>
    </row>
    <row r="103" spans="2:12">
      <c r="B103" s="368"/>
      <c r="C103" s="368"/>
      <c r="D103" s="368"/>
      <c r="E103" s="368"/>
      <c r="F103" s="368"/>
      <c r="G103" s="368"/>
      <c r="H103" s="368"/>
      <c r="I103" s="368" t="s">
        <v>988</v>
      </c>
      <c r="J103" s="329">
        <v>0</v>
      </c>
      <c r="K103" s="346">
        <f>K102</f>
        <v>0.50189581949999995</v>
      </c>
      <c r="L103" s="323" t="s">
        <v>1311</v>
      </c>
    </row>
    <row r="104" spans="2:12">
      <c r="B104" s="368"/>
      <c r="C104" s="368"/>
      <c r="D104" s="368"/>
      <c r="E104" s="368"/>
      <c r="F104" s="368"/>
      <c r="G104" s="368"/>
      <c r="H104" s="368"/>
      <c r="I104" s="368" t="s">
        <v>1033</v>
      </c>
      <c r="J104" s="329">
        <v>0</v>
      </c>
      <c r="K104" s="346">
        <f>K103</f>
        <v>0.50189581949999995</v>
      </c>
      <c r="L104" s="323" t="s">
        <v>1311</v>
      </c>
    </row>
    <row r="105" spans="2:12">
      <c r="B105" s="368"/>
      <c r="C105" s="368"/>
      <c r="D105" s="368"/>
      <c r="E105" s="368"/>
      <c r="F105" s="368"/>
      <c r="G105" s="368"/>
      <c r="H105" s="368"/>
      <c r="I105" s="368" t="s">
        <v>1057</v>
      </c>
      <c r="J105" s="329">
        <v>0</v>
      </c>
      <c r="K105" s="346">
        <f>E67</f>
        <v>0.72914999999999996</v>
      </c>
    </row>
    <row r="106" spans="2:12">
      <c r="B106" s="368"/>
      <c r="C106" s="368"/>
      <c r="D106" s="368"/>
      <c r="E106" s="368"/>
      <c r="F106" s="368"/>
      <c r="G106" s="368"/>
      <c r="H106" s="368"/>
      <c r="I106" s="368" t="s">
        <v>1036</v>
      </c>
      <c r="J106" s="329">
        <v>0</v>
      </c>
      <c r="K106" s="346">
        <f>$H$28*C15</f>
        <v>0.65878702499999997</v>
      </c>
      <c r="L106" s="323" t="s">
        <v>1312</v>
      </c>
    </row>
    <row r="107" spans="2:12">
      <c r="B107" s="368"/>
      <c r="C107" s="368"/>
      <c r="D107" s="368"/>
      <c r="E107" s="368"/>
      <c r="F107" s="368"/>
      <c r="G107" s="368"/>
      <c r="H107" s="368"/>
      <c r="I107" s="368" t="s">
        <v>1037</v>
      </c>
      <c r="J107" s="329">
        <v>0</v>
      </c>
      <c r="K107" s="346">
        <f>$E$65</f>
        <v>0.72914999999999996</v>
      </c>
    </row>
    <row r="108" spans="2:12">
      <c r="B108" s="368"/>
      <c r="C108" s="368"/>
      <c r="D108" s="368"/>
      <c r="E108" s="368"/>
      <c r="F108" s="368"/>
      <c r="G108" s="368"/>
      <c r="H108" s="368"/>
      <c r="I108" s="368" t="s">
        <v>1072</v>
      </c>
      <c r="J108" s="329">
        <v>0</v>
      </c>
      <c r="K108" s="346">
        <f>$E$70</f>
        <v>0.72914999999999996</v>
      </c>
    </row>
    <row r="109" spans="2:12">
      <c r="B109" s="368"/>
      <c r="C109" s="368"/>
      <c r="D109" s="368"/>
      <c r="E109" s="368"/>
      <c r="F109" s="368"/>
      <c r="G109" s="368"/>
      <c r="H109" s="368"/>
      <c r="I109" s="368" t="s">
        <v>1084</v>
      </c>
      <c r="J109" s="329">
        <v>0</v>
      </c>
      <c r="K109" s="346">
        <f>$E$68</f>
        <v>0.72914999999999996</v>
      </c>
    </row>
    <row r="110" spans="2:12">
      <c r="B110" s="368"/>
      <c r="C110" s="368"/>
      <c r="D110" s="368"/>
      <c r="E110" s="368"/>
      <c r="F110" s="368"/>
      <c r="G110" s="368"/>
      <c r="H110" s="368"/>
      <c r="I110" s="368" t="s">
        <v>1313</v>
      </c>
      <c r="J110" s="329">
        <v>0</v>
      </c>
      <c r="K110" s="329">
        <v>0</v>
      </c>
    </row>
    <row r="111" spans="2:12">
      <c r="B111" s="368"/>
      <c r="C111" s="368"/>
      <c r="D111" s="368"/>
      <c r="E111" s="368"/>
      <c r="F111" s="368"/>
      <c r="G111" s="368"/>
      <c r="H111" s="368"/>
      <c r="I111" s="368" t="s">
        <v>1046</v>
      </c>
      <c r="J111" s="329">
        <v>0</v>
      </c>
      <c r="K111" s="329">
        <v>0</v>
      </c>
    </row>
    <row r="112" spans="2:12">
      <c r="B112" s="368"/>
      <c r="C112" s="368"/>
      <c r="D112" s="368"/>
      <c r="E112" s="368"/>
      <c r="F112" s="368"/>
      <c r="G112" s="368"/>
      <c r="H112" s="368"/>
      <c r="I112" s="368" t="s">
        <v>1073</v>
      </c>
      <c r="J112" s="329">
        <v>0</v>
      </c>
      <c r="K112" s="329">
        <v>0</v>
      </c>
    </row>
    <row r="113" spans="2:11">
      <c r="B113" s="368"/>
      <c r="C113" s="368"/>
      <c r="D113" s="368"/>
      <c r="E113" s="368"/>
      <c r="F113" s="368"/>
      <c r="G113" s="368"/>
      <c r="H113" s="368"/>
      <c r="I113" s="368" t="s">
        <v>1074</v>
      </c>
      <c r="J113" s="329">
        <v>0</v>
      </c>
      <c r="K113" s="329">
        <v>0</v>
      </c>
    </row>
    <row r="114" spans="2:11">
      <c r="B114" s="368"/>
      <c r="C114" s="368"/>
      <c r="D114" s="368"/>
      <c r="E114" s="368"/>
      <c r="F114" s="368"/>
      <c r="G114" s="368"/>
      <c r="H114" s="368"/>
      <c r="I114" s="368" t="s">
        <v>1085</v>
      </c>
      <c r="J114" s="329">
        <v>0</v>
      </c>
      <c r="K114" s="329">
        <v>0</v>
      </c>
    </row>
    <row r="115" spans="2:11">
      <c r="B115" s="368"/>
      <c r="C115" s="368"/>
      <c r="D115" s="368"/>
      <c r="E115" s="368"/>
      <c r="F115" s="368"/>
      <c r="G115" s="368"/>
      <c r="H115" s="368"/>
      <c r="I115" s="368" t="s">
        <v>1314</v>
      </c>
      <c r="J115" s="329">
        <v>0</v>
      </c>
      <c r="K115" s="329">
        <v>0</v>
      </c>
    </row>
    <row r="116" spans="2:11">
      <c r="B116" s="368"/>
      <c r="C116" s="368"/>
      <c r="D116" s="368"/>
      <c r="E116" s="368"/>
      <c r="F116" s="368"/>
      <c r="G116" s="368"/>
      <c r="H116" s="368"/>
      <c r="I116" s="368" t="s">
        <v>1047</v>
      </c>
      <c r="J116" s="329">
        <v>0</v>
      </c>
      <c r="K116" s="329">
        <v>0</v>
      </c>
    </row>
    <row r="117" spans="2:11">
      <c r="B117" s="368"/>
      <c r="C117" s="368"/>
      <c r="D117" s="368"/>
      <c r="E117" s="368"/>
      <c r="F117" s="368"/>
      <c r="G117" s="368"/>
      <c r="H117" s="368"/>
      <c r="I117" s="368" t="s">
        <v>1038</v>
      </c>
      <c r="J117" s="329">
        <v>0</v>
      </c>
      <c r="K117" s="329">
        <v>0</v>
      </c>
    </row>
    <row r="118" spans="2:11">
      <c r="B118" s="368"/>
      <c r="C118" s="368"/>
      <c r="D118" s="368"/>
      <c r="E118" s="368"/>
      <c r="F118" s="368"/>
      <c r="G118" s="368"/>
      <c r="H118" s="368"/>
      <c r="I118" s="368" t="s">
        <v>969</v>
      </c>
      <c r="J118" s="329">
        <v>0</v>
      </c>
      <c r="K118" s="329">
        <v>0</v>
      </c>
    </row>
    <row r="119" spans="2:11">
      <c r="I119" s="323" t="s">
        <v>1075</v>
      </c>
      <c r="J119" s="329">
        <v>0</v>
      </c>
      <c r="K119" s="329">
        <v>0</v>
      </c>
    </row>
    <row r="120" spans="2:11">
      <c r="I120" s="323" t="s">
        <v>1315</v>
      </c>
      <c r="J120" s="329">
        <v>0</v>
      </c>
      <c r="K120" s="329">
        <v>0</v>
      </c>
    </row>
    <row r="121" spans="2:11">
      <c r="I121" s="323" t="s">
        <v>1086</v>
      </c>
      <c r="J121" s="329">
        <v>0</v>
      </c>
      <c r="K121" s="329">
        <v>0</v>
      </c>
    </row>
    <row r="122" spans="2:11">
      <c r="I122" s="323" t="s">
        <v>1316</v>
      </c>
      <c r="J122" s="329">
        <v>0</v>
      </c>
      <c r="K122" s="346">
        <v>1</v>
      </c>
    </row>
    <row r="123" spans="2:11">
      <c r="I123" s="323" t="s">
        <v>1026</v>
      </c>
      <c r="J123" s="329">
        <v>0</v>
      </c>
      <c r="K123" s="346">
        <v>1</v>
      </c>
    </row>
    <row r="124" spans="2:11">
      <c r="I124" s="323" t="s">
        <v>1051</v>
      </c>
      <c r="J124" s="329">
        <v>0</v>
      </c>
      <c r="K124" s="346">
        <v>1</v>
      </c>
    </row>
    <row r="125" spans="2:11">
      <c r="I125" s="323" t="s">
        <v>1076</v>
      </c>
      <c r="J125" s="329">
        <v>0</v>
      </c>
      <c r="K125" s="346">
        <v>1</v>
      </c>
    </row>
    <row r="126" spans="2:11">
      <c r="I126" s="323" t="s">
        <v>1317</v>
      </c>
      <c r="J126" s="329">
        <v>0</v>
      </c>
      <c r="K126" s="346">
        <v>1</v>
      </c>
    </row>
    <row r="127" spans="2:11">
      <c r="I127" s="323" t="s">
        <v>1087</v>
      </c>
      <c r="J127" s="329">
        <v>0</v>
      </c>
      <c r="K127" s="346">
        <v>1</v>
      </c>
    </row>
    <row r="128" spans="2:11">
      <c r="I128" s="323" t="s">
        <v>1318</v>
      </c>
      <c r="J128" s="329">
        <v>0</v>
      </c>
      <c r="K128" s="329">
        <v>0</v>
      </c>
    </row>
  </sheetData>
  <autoFilter ref="I35:L128" xr:uid="{CEFEAE3B-A73C-49BD-80B7-B064BC1BD28F}">
    <sortState xmlns:xlrd2="http://schemas.microsoft.com/office/spreadsheetml/2017/richdata2" ref="I36:L128">
      <sortCondition ref="I35:I128"/>
    </sortState>
  </autoFilter>
  <mergeCells count="3">
    <mergeCell ref="E4:G4"/>
    <mergeCell ref="E12:G12"/>
    <mergeCell ref="E20:G20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2AC9DB-6AE7-48C7-A8BC-F1EF59037FE0}">
  <dimension ref="A1:XCN165"/>
  <sheetViews>
    <sheetView workbookViewId="0">
      <pane xSplit="3" ySplit="6" topLeftCell="G49" activePane="bottomRight" state="frozen"/>
      <selection pane="topRight" activeCell="D1" sqref="D1"/>
      <selection pane="bottomLeft" activeCell="A7" sqref="A7"/>
      <selection pane="bottomRight" activeCell="R56" sqref="R56"/>
    </sheetView>
  </sheetViews>
  <sheetFormatPr defaultColWidth="8.85546875" defaultRowHeight="12.75" outlineLevelRow="1" outlineLevelCol="1"/>
  <cols>
    <col min="1" max="1" width="42.28515625" style="46" customWidth="1"/>
    <col min="2" max="2" width="18.7109375" bestFit="1" customWidth="1"/>
    <col min="3" max="3" width="13" style="55" customWidth="1"/>
    <col min="4" max="4" width="1.7109375" customWidth="1"/>
    <col min="5" max="5" width="19.140625" style="56" customWidth="1"/>
    <col min="6" max="6" width="19.140625" customWidth="1" outlineLevel="1"/>
    <col min="7" max="7" width="19.140625" customWidth="1"/>
    <col min="8" max="8" width="1.140625" customWidth="1"/>
    <col min="9" max="9" width="1.42578125" customWidth="1"/>
    <col min="10" max="10" width="14.7109375" style="108" customWidth="1" outlineLevel="1"/>
    <col min="11" max="11" width="1.7109375" customWidth="1"/>
    <col min="12" max="12" width="14.7109375" customWidth="1"/>
    <col min="13" max="13" width="0.7109375" customWidth="1"/>
    <col min="14" max="14" width="11.7109375" customWidth="1"/>
    <col min="15" max="15" width="1.5703125" customWidth="1"/>
    <col min="16" max="16" width="12.28515625" customWidth="1"/>
  </cols>
  <sheetData>
    <row r="1" spans="1:16">
      <c r="A1" s="46" t="s">
        <v>1380</v>
      </c>
    </row>
    <row r="2" spans="1:16">
      <c r="D2" s="108"/>
      <c r="E2" s="124"/>
      <c r="F2" s="108"/>
      <c r="G2" s="108"/>
      <c r="H2" s="108"/>
    </row>
    <row r="4" spans="1:16">
      <c r="D4" s="76"/>
      <c r="E4" s="102" t="s">
        <v>86</v>
      </c>
      <c r="F4" s="75"/>
      <c r="G4" s="75"/>
      <c r="H4" s="75"/>
      <c r="I4" s="75"/>
      <c r="J4" s="113"/>
    </row>
    <row r="5" spans="1:16" s="40" customFormat="1">
      <c r="A5" s="39"/>
      <c r="C5" s="41"/>
      <c r="D5" s="76"/>
      <c r="E5" s="102"/>
      <c r="F5" s="77"/>
      <c r="G5" s="77"/>
      <c r="H5" s="77"/>
      <c r="I5" s="77"/>
      <c r="J5" s="114"/>
    </row>
    <row r="6" spans="1:16" s="46" customFormat="1" ht="63.75">
      <c r="B6" s="46" t="s">
        <v>45</v>
      </c>
      <c r="C6" s="47" t="s">
        <v>46</v>
      </c>
      <c r="D6" s="66">
        <v>44440</v>
      </c>
      <c r="E6" s="48">
        <f>EOMONTH(D6,1)</f>
        <v>44500</v>
      </c>
      <c r="F6" s="66">
        <f t="shared" ref="F6:G6" si="0">EOMONTH(E6,1)</f>
        <v>44530</v>
      </c>
      <c r="G6" s="66">
        <f t="shared" si="0"/>
        <v>44561</v>
      </c>
      <c r="H6" s="66"/>
      <c r="I6" s="80"/>
      <c r="J6" s="121" t="s">
        <v>185</v>
      </c>
      <c r="L6" s="388" t="s">
        <v>1345</v>
      </c>
      <c r="N6" s="388" t="s">
        <v>1345</v>
      </c>
      <c r="P6" s="388" t="s">
        <v>1370</v>
      </c>
    </row>
    <row r="7" spans="1:16" s="172" customFormat="1">
      <c r="A7" s="171" t="s">
        <v>47</v>
      </c>
      <c r="B7" s="142"/>
      <c r="C7" s="143"/>
      <c r="E7" s="175"/>
      <c r="F7" s="174"/>
      <c r="G7" s="174"/>
      <c r="H7" s="174"/>
      <c r="I7" s="176"/>
      <c r="J7" s="177"/>
    </row>
    <row r="8" spans="1:16" outlineLevel="1">
      <c r="A8" s="70" t="s">
        <v>75</v>
      </c>
      <c r="B8" t="s">
        <v>76</v>
      </c>
      <c r="C8" s="49">
        <v>2.9299943830179396E-2</v>
      </c>
      <c r="D8" s="83"/>
      <c r="E8" s="103">
        <f>'E - 2021 Q4 Additions Summary'!D36</f>
        <v>9457.5072020000007</v>
      </c>
      <c r="F8" s="83">
        <f>'E - 2021 Q4 Additions Summary'!E36</f>
        <v>0</v>
      </c>
      <c r="G8" s="83">
        <f>'E - 2021 Q4 Additions Summary'!F36</f>
        <v>0</v>
      </c>
      <c r="H8" s="83"/>
      <c r="I8" s="75"/>
      <c r="J8" s="60"/>
    </row>
    <row r="9" spans="1:16" outlineLevel="1">
      <c r="B9" t="s">
        <v>77</v>
      </c>
      <c r="C9" s="49">
        <v>2.1970521831375673E-2</v>
      </c>
      <c r="D9" s="83"/>
      <c r="E9" s="103">
        <f>'E - 2021 Q4 Additions Summary'!D37</f>
        <v>985232.55362799997</v>
      </c>
      <c r="F9" s="83">
        <f>'E - 2021 Q4 Additions Summary'!E37</f>
        <v>3518914.0386000001</v>
      </c>
      <c r="G9" s="83">
        <f>'E - 2021 Q4 Additions Summary'!F37</f>
        <v>4357788.6808000002</v>
      </c>
      <c r="H9" s="83"/>
      <c r="I9" s="75"/>
      <c r="J9" s="60"/>
    </row>
    <row r="10" spans="1:16" s="75" customFormat="1" ht="15" outlineLevel="1">
      <c r="A10" s="74"/>
      <c r="B10" s="75" t="s">
        <v>78</v>
      </c>
      <c r="C10" s="49">
        <v>3.5890524468033251E-2</v>
      </c>
      <c r="D10" s="83"/>
      <c r="E10" s="103">
        <f>'E - 2021 Q4 Additions Summary'!D38</f>
        <v>785.26751000000002</v>
      </c>
      <c r="F10" s="83">
        <f>'E - 2021 Q4 Additions Summary'!E38</f>
        <v>11337.109199999999</v>
      </c>
      <c r="G10" s="83">
        <f>'E - 2021 Q4 Additions Summary'!F38</f>
        <v>138164.87400000001</v>
      </c>
      <c r="H10" s="83"/>
      <c r="J10" s="190"/>
    </row>
    <row r="11" spans="1:16" outlineLevel="1">
      <c r="B11" s="71" t="s">
        <v>83</v>
      </c>
      <c r="C11" s="49"/>
      <c r="D11" s="87">
        <f t="shared" ref="D11" si="1">SUBTOTAL(9,D8:D10)</f>
        <v>0</v>
      </c>
      <c r="E11" s="106">
        <f>SUBTOTAL(9,E8:E10)</f>
        <v>995475.32834000001</v>
      </c>
      <c r="F11" s="87">
        <f t="shared" ref="F11:G11" si="2">SUBTOTAL(9,F8:F10)</f>
        <v>3530251.1477999999</v>
      </c>
      <c r="G11" s="87">
        <f t="shared" si="2"/>
        <v>4495953.5548</v>
      </c>
      <c r="H11" s="83"/>
      <c r="I11" s="75"/>
      <c r="J11" s="60"/>
    </row>
    <row r="12" spans="1:16" outlineLevel="1">
      <c r="C12" s="49"/>
      <c r="D12" s="83"/>
      <c r="E12" s="103"/>
      <c r="F12" s="83"/>
      <c r="G12" s="83"/>
      <c r="H12" s="83"/>
      <c r="I12" s="75"/>
      <c r="J12" s="60"/>
    </row>
    <row r="13" spans="1:16" outlineLevel="1">
      <c r="A13" s="70" t="s">
        <v>6</v>
      </c>
      <c r="B13" t="s">
        <v>6</v>
      </c>
      <c r="C13" s="49">
        <v>2.1424538424306239E-2</v>
      </c>
      <c r="D13" s="83"/>
      <c r="E13" s="103">
        <f>'E - 2021 Q4 Additions Summary'!D41</f>
        <v>2678591.4598700004</v>
      </c>
      <c r="F13" s="83">
        <f>'E - 2021 Q4 Additions Summary'!E41</f>
        <v>1955355.5711999999</v>
      </c>
      <c r="G13" s="83">
        <f>'E - 2021 Q4 Additions Summary'!F41</f>
        <v>10800375.280199999</v>
      </c>
      <c r="H13" s="83"/>
      <c r="I13" s="75"/>
      <c r="J13" s="60"/>
    </row>
    <row r="14" spans="1:16" outlineLevel="1">
      <c r="A14" s="70"/>
      <c r="C14" s="49"/>
      <c r="D14" s="83"/>
      <c r="E14" s="103"/>
      <c r="F14" s="83"/>
      <c r="G14" s="83"/>
      <c r="H14" s="83"/>
      <c r="I14" s="75"/>
      <c r="J14" s="60"/>
    </row>
    <row r="15" spans="1:16" outlineLevel="1">
      <c r="A15" s="70" t="s">
        <v>56</v>
      </c>
      <c r="B15" s="108" t="s">
        <v>79</v>
      </c>
      <c r="C15" s="49"/>
      <c r="D15" s="83"/>
      <c r="E15" s="103">
        <f>'E - 2021 Q4 Additions Summary'!D43</f>
        <v>5997923.3700000029</v>
      </c>
      <c r="F15" s="83">
        <f>'E - 2021 Q4 Additions Summary'!E43</f>
        <v>3585091</v>
      </c>
      <c r="G15" s="83">
        <f>'E - 2021 Q4 Additions Summary'!F43</f>
        <v>8606938</v>
      </c>
      <c r="H15" s="83"/>
      <c r="I15" s="75"/>
      <c r="J15" s="60"/>
    </row>
    <row r="16" spans="1:16" outlineLevel="1">
      <c r="A16" s="51"/>
      <c r="B16" s="108" t="s">
        <v>80</v>
      </c>
      <c r="C16" s="49"/>
      <c r="D16" s="83"/>
      <c r="E16" s="103">
        <f>'E - 2021 Q4 Additions Summary'!D44</f>
        <v>0</v>
      </c>
      <c r="F16" s="83">
        <f>'E - 2021 Q4 Additions Summary'!E44</f>
        <v>0</v>
      </c>
      <c r="G16" s="83">
        <f>'E - 2021 Q4 Additions Summary'!F44</f>
        <v>0</v>
      </c>
      <c r="H16" s="83"/>
      <c r="I16" s="75"/>
      <c r="J16" s="60"/>
    </row>
    <row r="17" spans="1:11" outlineLevel="1">
      <c r="B17" s="108" t="s">
        <v>81</v>
      </c>
      <c r="C17" s="49"/>
      <c r="D17" s="83"/>
      <c r="E17" s="103">
        <f>'E - 2021 Q4 Additions Summary'!D45</f>
        <v>0</v>
      </c>
      <c r="F17" s="83">
        <f>'E - 2021 Q4 Additions Summary'!E45</f>
        <v>1505790.2655400001</v>
      </c>
      <c r="G17" s="83">
        <f>'E - 2021 Q4 Additions Summary'!F45</f>
        <v>2005017.4755599999</v>
      </c>
      <c r="H17" s="83"/>
      <c r="I17" s="75"/>
      <c r="J17" s="60"/>
    </row>
    <row r="18" spans="1:11" outlineLevel="1">
      <c r="B18" s="109" t="s">
        <v>82</v>
      </c>
      <c r="C18" s="49">
        <v>2.656E-2</v>
      </c>
      <c r="D18" s="87">
        <f t="shared" ref="D18" si="3">SUBTOTAL(9,D15:D17)</f>
        <v>0</v>
      </c>
      <c r="E18" s="106">
        <f>SUBTOTAL(9,E15:E17)</f>
        <v>5997923.3700000029</v>
      </c>
      <c r="F18" s="87">
        <f t="shared" ref="F18:G18" si="4">SUBTOTAL(9,F15:F17)</f>
        <v>5090881.2655400001</v>
      </c>
      <c r="G18" s="87">
        <f t="shared" si="4"/>
        <v>10611955.47556</v>
      </c>
      <c r="H18" s="83"/>
      <c r="I18" s="75"/>
      <c r="J18" s="60"/>
    </row>
    <row r="19" spans="1:11" outlineLevel="1">
      <c r="C19" s="49"/>
      <c r="D19" s="83"/>
      <c r="E19" s="103"/>
      <c r="F19" s="83"/>
      <c r="G19" s="83"/>
      <c r="H19" s="83"/>
      <c r="I19" s="75"/>
      <c r="J19" s="60"/>
    </row>
    <row r="20" spans="1:11" outlineLevel="1">
      <c r="A20" s="70" t="s">
        <v>30</v>
      </c>
      <c r="B20" t="s">
        <v>57</v>
      </c>
      <c r="C20" s="49">
        <v>4.2903504527257739E-2</v>
      </c>
      <c r="D20" s="83"/>
      <c r="E20" s="103">
        <f>'E - 2021 Q4 Additions Summary'!D48</f>
        <v>2031478.0434519821</v>
      </c>
      <c r="F20" s="83">
        <f>'E - 2021 Q4 Additions Summary'!E48</f>
        <v>3714405.4059878094</v>
      </c>
      <c r="G20" s="83">
        <f>'E - 2021 Q4 Additions Summary'!F48</f>
        <v>4826791.4060019944</v>
      </c>
      <c r="H20" s="83"/>
      <c r="I20" s="75"/>
      <c r="J20" s="60"/>
    </row>
    <row r="21" spans="1:11" outlineLevel="1">
      <c r="A21" s="70"/>
      <c r="B21" t="s">
        <v>31</v>
      </c>
      <c r="C21" s="49">
        <v>5.7095676798450248E-2</v>
      </c>
      <c r="D21" s="83"/>
      <c r="E21" s="103">
        <f>'E - 2021 Q4 Additions Summary'!D49</f>
        <v>-45778.543584541541</v>
      </c>
      <c r="F21" s="83">
        <f>'E - 2021 Q4 Additions Summary'!E49</f>
        <v>140405.56781839998</v>
      </c>
      <c r="G21" s="83">
        <f>'E - 2021 Q4 Additions Summary'!F49</f>
        <v>816595.22758230043</v>
      </c>
      <c r="H21" s="83"/>
      <c r="I21" s="75"/>
      <c r="J21" s="60"/>
    </row>
    <row r="22" spans="1:11" outlineLevel="1">
      <c r="A22" s="70"/>
      <c r="B22" t="s">
        <v>50</v>
      </c>
      <c r="C22" s="49">
        <v>0.2</v>
      </c>
      <c r="D22" s="83"/>
      <c r="E22" s="103">
        <f>'E - 2021 Q4 Additions Summary'!D50</f>
        <v>62724.000893386255</v>
      </c>
      <c r="F22" s="83">
        <f>'E - 2021 Q4 Additions Summary'!E50</f>
        <v>1040190.8817840465</v>
      </c>
      <c r="G22" s="83">
        <f>'E - 2021 Q4 Additions Summary'!F50</f>
        <v>1676831.0135095904</v>
      </c>
      <c r="H22" s="83"/>
      <c r="I22" s="75"/>
      <c r="J22" s="60"/>
    </row>
    <row r="23" spans="1:11" outlineLevel="1">
      <c r="A23" s="70"/>
      <c r="B23" s="71" t="s">
        <v>84</v>
      </c>
      <c r="C23" s="49"/>
      <c r="D23" s="87">
        <f t="shared" ref="D23" si="5">SUBTOTAL(9,D20:D22)</f>
        <v>0</v>
      </c>
      <c r="E23" s="106">
        <f>SUBTOTAL(9,E20:E22)</f>
        <v>2048423.5007608267</v>
      </c>
      <c r="F23" s="87">
        <f t="shared" ref="F23:G23" si="6">SUBTOTAL(9,F20:F22)</f>
        <v>4895001.8555902559</v>
      </c>
      <c r="G23" s="87">
        <f t="shared" si="6"/>
        <v>7320217.6470938846</v>
      </c>
      <c r="H23" s="83"/>
      <c r="I23" s="75"/>
      <c r="J23" s="60"/>
    </row>
    <row r="24" spans="1:11" outlineLevel="1">
      <c r="A24" s="70"/>
      <c r="C24" s="49"/>
      <c r="D24" s="83"/>
      <c r="E24" s="103"/>
      <c r="F24" s="83"/>
      <c r="G24" s="83"/>
      <c r="H24" s="83"/>
      <c r="I24" s="75"/>
      <c r="J24" s="60"/>
    </row>
    <row r="25" spans="1:11" outlineLevel="1">
      <c r="B25" s="52" t="s">
        <v>51</v>
      </c>
      <c r="C25" s="49">
        <v>0.2</v>
      </c>
      <c r="D25" s="83"/>
      <c r="E25" s="103">
        <f>'E - 2021 Q4 Additions Summary'!D53</f>
        <v>1328783.35704007</v>
      </c>
      <c r="F25" s="83">
        <f>'E - 2021 Q4 Additions Summary'!E53</f>
        <v>109350.37417628976</v>
      </c>
      <c r="G25" s="83">
        <f>'E - 2021 Q4 Additions Summary'!F53</f>
        <v>5672243.005889249</v>
      </c>
      <c r="H25" s="83"/>
      <c r="I25" s="75"/>
      <c r="J25" s="60"/>
    </row>
    <row r="26" spans="1:11" outlineLevel="1">
      <c r="B26" s="52" t="s">
        <v>52</v>
      </c>
      <c r="C26" s="53">
        <v>0.33333333333333337</v>
      </c>
      <c r="D26" s="83"/>
      <c r="E26" s="103">
        <f>'E - 2021 Q4 Additions Summary'!D54</f>
        <v>302478.46583576052</v>
      </c>
      <c r="F26" s="83">
        <f>'E - 2021 Q4 Additions Summary'!E54</f>
        <v>24892.04372117453</v>
      </c>
      <c r="G26" s="83">
        <f>'E - 2021 Q4 Additions Summary'!F54</f>
        <v>1291204.7349019169</v>
      </c>
      <c r="H26" s="83"/>
      <c r="I26" s="75"/>
      <c r="J26" s="60"/>
    </row>
    <row r="27" spans="1:11" outlineLevel="1">
      <c r="B27" s="52" t="s">
        <v>159</v>
      </c>
      <c r="C27" s="49">
        <v>0.5</v>
      </c>
      <c r="D27" s="83"/>
      <c r="E27" s="103">
        <f>'E - 2021 Q4 Additions Summary'!D55</f>
        <v>29184.063285662432</v>
      </c>
      <c r="F27" s="83">
        <f>'E - 2021 Q4 Additions Summary'!E55</f>
        <v>2401.6618084233523</v>
      </c>
      <c r="G27" s="83">
        <f>'E - 2021 Q4 Additions Summary'!F55</f>
        <v>124579.44929734401</v>
      </c>
      <c r="H27" s="83"/>
      <c r="I27" s="75"/>
      <c r="J27" s="60"/>
    </row>
    <row r="28" spans="1:11" ht="15" outlineLevel="1">
      <c r="B28" s="72" t="s">
        <v>85</v>
      </c>
      <c r="C28" s="49"/>
      <c r="D28" s="87">
        <f t="shared" ref="D28" si="7">SUBTOTAL(9,D25:D27)</f>
        <v>0</v>
      </c>
      <c r="E28" s="106">
        <f t="shared" ref="E28:G28" si="8">SUBTOTAL(9,E25:E27)</f>
        <v>1660445.8861614929</v>
      </c>
      <c r="F28" s="87">
        <f t="shared" si="8"/>
        <v>136644.07970588765</v>
      </c>
      <c r="G28" s="87">
        <f t="shared" si="8"/>
        <v>7088027.1900885105</v>
      </c>
      <c r="H28" s="83"/>
      <c r="I28" s="75"/>
      <c r="J28" s="190"/>
    </row>
    <row r="29" spans="1:11" s="52" customFormat="1">
      <c r="A29" s="54" t="s">
        <v>54</v>
      </c>
      <c r="B29" s="67"/>
      <c r="C29" s="112"/>
      <c r="D29" s="133">
        <f t="shared" ref="D29" si="9">SUBTOTAL(9,D8:D27)</f>
        <v>0</v>
      </c>
      <c r="E29" s="132">
        <f t="shared" ref="E29:G29" si="10">SUBTOTAL(9,E8:E27)</f>
        <v>13380859.545132322</v>
      </c>
      <c r="F29" s="133">
        <f t="shared" si="10"/>
        <v>15608133.919836145</v>
      </c>
      <c r="G29" s="133">
        <f t="shared" si="10"/>
        <v>40316529.147742406</v>
      </c>
      <c r="H29" s="110"/>
      <c r="I29" s="111"/>
      <c r="J29" s="82"/>
    </row>
    <row r="30" spans="1:11" ht="12.75" customHeight="1">
      <c r="D30" s="83"/>
      <c r="E30" s="103"/>
      <c r="F30" s="83"/>
      <c r="G30" s="83"/>
      <c r="H30" s="83"/>
      <c r="I30" s="75"/>
      <c r="J30" s="113"/>
    </row>
    <row r="31" spans="1:11" s="171" customFormat="1">
      <c r="A31" s="141" t="s">
        <v>55</v>
      </c>
      <c r="B31" s="142"/>
      <c r="C31" s="141"/>
      <c r="E31" s="179"/>
      <c r="F31" s="178"/>
      <c r="G31" s="178"/>
      <c r="H31" s="178"/>
      <c r="I31" s="178"/>
      <c r="J31" s="178"/>
      <c r="K31" s="178"/>
    </row>
    <row r="32" spans="1:11" outlineLevel="1">
      <c r="A32" s="70" t="s">
        <v>75</v>
      </c>
      <c r="B32" t="s">
        <v>76</v>
      </c>
      <c r="C32" s="49"/>
      <c r="D32" s="81"/>
      <c r="E32" s="103">
        <f>D32+E8</f>
        <v>9457.5072020000007</v>
      </c>
      <c r="F32" s="83">
        <f>E32+F8</f>
        <v>9457.5072020000007</v>
      </c>
      <c r="G32" s="83">
        <f>F32+G8</f>
        <v>9457.5072020000007</v>
      </c>
      <c r="H32" s="83"/>
      <c r="I32" s="75"/>
      <c r="J32" s="119">
        <f>ROUND(G32/1000,0)</f>
        <v>9</v>
      </c>
    </row>
    <row r="33" spans="1:10" outlineLevel="1">
      <c r="B33" t="s">
        <v>77</v>
      </c>
      <c r="C33" s="49"/>
      <c r="D33" s="81"/>
      <c r="E33" s="103">
        <f>D33+E9</f>
        <v>985232.55362799997</v>
      </c>
      <c r="F33" s="83">
        <f t="shared" ref="F33:G33" si="11">E33+F9</f>
        <v>4504146.5922280001</v>
      </c>
      <c r="G33" s="83">
        <f t="shared" si="11"/>
        <v>8861935.2730280012</v>
      </c>
      <c r="H33" s="83"/>
      <c r="I33" s="75"/>
      <c r="J33" s="120">
        <f t="shared" ref="J33:J34" si="12">ROUND(G33/1000,0)</f>
        <v>8862</v>
      </c>
    </row>
    <row r="34" spans="1:10" s="75" customFormat="1" ht="15" outlineLevel="1">
      <c r="A34" s="74"/>
      <c r="B34" s="75" t="s">
        <v>78</v>
      </c>
      <c r="C34" s="49"/>
      <c r="D34" s="81"/>
      <c r="E34" s="103">
        <f>D34+E10</f>
        <v>785.26751000000002</v>
      </c>
      <c r="F34" s="83">
        <f t="shared" ref="F34:G34" si="13">E34+F10</f>
        <v>12122.376709999999</v>
      </c>
      <c r="G34" s="83">
        <f t="shared" si="13"/>
        <v>150287.25071000002</v>
      </c>
      <c r="H34" s="83"/>
      <c r="J34" s="188">
        <f t="shared" si="12"/>
        <v>150</v>
      </c>
    </row>
    <row r="35" spans="1:10" outlineLevel="1">
      <c r="B35" s="71" t="s">
        <v>83</v>
      </c>
      <c r="C35" s="49"/>
      <c r="D35" s="89"/>
      <c r="E35" s="106">
        <f>SUBTOTAL(9,E32:E34)</f>
        <v>995475.32834000001</v>
      </c>
      <c r="F35" s="87">
        <f t="shared" ref="F35:G35" si="14">SUBTOTAL(9,F32:F34)</f>
        <v>4525726.4761400009</v>
      </c>
      <c r="G35" s="87">
        <f t="shared" si="14"/>
        <v>9021680.03094</v>
      </c>
      <c r="H35" s="83"/>
      <c r="I35" s="75"/>
      <c r="J35" s="120">
        <f>SUBTOTAL(9,J32:J34)</f>
        <v>9021</v>
      </c>
    </row>
    <row r="36" spans="1:10" outlineLevel="1">
      <c r="C36" s="49"/>
      <c r="D36" s="81"/>
      <c r="E36" s="103"/>
      <c r="F36" s="83"/>
      <c r="G36" s="83"/>
      <c r="H36" s="83"/>
      <c r="I36" s="75"/>
      <c r="J36" s="120"/>
    </row>
    <row r="37" spans="1:10" outlineLevel="1">
      <c r="A37" s="70" t="s">
        <v>6</v>
      </c>
      <c r="B37" t="s">
        <v>6</v>
      </c>
      <c r="C37" s="49"/>
      <c r="D37" s="81"/>
      <c r="E37" s="103">
        <f>D37+E13</f>
        <v>2678591.4598700004</v>
      </c>
      <c r="F37" s="83">
        <f t="shared" ref="F37:G37" si="15">E37+F13</f>
        <v>4633947.0310700005</v>
      </c>
      <c r="G37" s="83">
        <f t="shared" si="15"/>
        <v>15434322.311269999</v>
      </c>
      <c r="H37" s="83"/>
      <c r="I37" s="75"/>
      <c r="J37" s="120">
        <f>ROUND(G37/1000,0)</f>
        <v>15434</v>
      </c>
    </row>
    <row r="38" spans="1:10" outlineLevel="1">
      <c r="A38" s="70"/>
      <c r="C38" s="49"/>
      <c r="D38" s="81"/>
      <c r="E38" s="103"/>
      <c r="F38" s="83"/>
      <c r="G38" s="83"/>
      <c r="H38" s="83"/>
      <c r="I38" s="75"/>
      <c r="J38" s="120"/>
    </row>
    <row r="39" spans="1:10" outlineLevel="1">
      <c r="A39" s="70" t="s">
        <v>56</v>
      </c>
      <c r="B39" s="108" t="s">
        <v>79</v>
      </c>
      <c r="C39" s="49"/>
      <c r="D39" s="81"/>
      <c r="E39" s="103">
        <f>D39+E15</f>
        <v>5997923.3700000029</v>
      </c>
      <c r="F39" s="83">
        <f t="shared" ref="F39:G40" si="16">E39+F15</f>
        <v>9583014.3700000029</v>
      </c>
      <c r="G39" s="83">
        <f t="shared" si="16"/>
        <v>18189952.370000005</v>
      </c>
      <c r="H39" s="83"/>
      <c r="I39" s="75"/>
      <c r="J39" s="120">
        <f>ROUND(G39/1000,0)</f>
        <v>18190</v>
      </c>
    </row>
    <row r="40" spans="1:10" outlineLevel="1">
      <c r="A40" s="51"/>
      <c r="B40" s="108" t="s">
        <v>80</v>
      </c>
      <c r="C40" s="49"/>
      <c r="D40" s="81"/>
      <c r="E40" s="103">
        <f>D40+E16</f>
        <v>0</v>
      </c>
      <c r="F40" s="83">
        <f t="shared" si="16"/>
        <v>0</v>
      </c>
      <c r="G40" s="83">
        <f t="shared" si="16"/>
        <v>0</v>
      </c>
      <c r="H40" s="83"/>
      <c r="I40" s="75"/>
      <c r="J40" s="120">
        <f t="shared" ref="J40:J41" si="17">ROUND(G40/1000,0)</f>
        <v>0</v>
      </c>
    </row>
    <row r="41" spans="1:10" ht="15" outlineLevel="1">
      <c r="B41" s="108" t="s">
        <v>81</v>
      </c>
      <c r="C41" s="49"/>
      <c r="D41" s="81"/>
      <c r="E41" s="103">
        <f>D41+E17</f>
        <v>0</v>
      </c>
      <c r="F41" s="83">
        <f t="shared" ref="F41" si="18">E41+F17</f>
        <v>1505790.2655400001</v>
      </c>
      <c r="G41" s="83">
        <f t="shared" ref="G41" si="19">F41+G17</f>
        <v>3510807.7411000002</v>
      </c>
      <c r="H41" s="83"/>
      <c r="I41" s="75"/>
      <c r="J41" s="188">
        <f t="shared" si="17"/>
        <v>3511</v>
      </c>
    </row>
    <row r="42" spans="1:10" outlineLevel="1">
      <c r="B42" s="109" t="s">
        <v>82</v>
      </c>
      <c r="C42" s="49"/>
      <c r="D42" s="89"/>
      <c r="E42" s="106">
        <f>SUBTOTAL(9,E39:E41)</f>
        <v>5997923.3700000029</v>
      </c>
      <c r="F42" s="87">
        <f t="shared" ref="F42:G42" si="20">SUBTOTAL(9,F39:F41)</f>
        <v>11088804.635540003</v>
      </c>
      <c r="G42" s="87">
        <f t="shared" si="20"/>
        <v>21700760.111100003</v>
      </c>
      <c r="H42" s="83"/>
      <c r="I42" s="75"/>
      <c r="J42" s="120">
        <f>SUBTOTAL(9,J39:J41)</f>
        <v>21701</v>
      </c>
    </row>
    <row r="43" spans="1:10" outlineLevel="1">
      <c r="C43" s="49"/>
      <c r="D43" s="81"/>
      <c r="E43" s="103"/>
      <c r="F43" s="83"/>
      <c r="G43" s="83"/>
      <c r="H43" s="83"/>
      <c r="I43" s="75"/>
      <c r="J43" s="120"/>
    </row>
    <row r="44" spans="1:10" outlineLevel="1">
      <c r="A44" s="70" t="s">
        <v>30</v>
      </c>
      <c r="B44" t="s">
        <v>57</v>
      </c>
      <c r="C44" s="49"/>
      <c r="D44" s="81"/>
      <c r="E44" s="103">
        <f>D44+E20</f>
        <v>2031478.0434519821</v>
      </c>
      <c r="F44" s="83">
        <f t="shared" ref="F44:G46" si="21">E44+F20</f>
        <v>5745883.449439792</v>
      </c>
      <c r="G44" s="83">
        <f t="shared" si="21"/>
        <v>10572674.855441786</v>
      </c>
      <c r="H44" s="83"/>
      <c r="I44" s="75"/>
      <c r="J44" s="120"/>
    </row>
    <row r="45" spans="1:10" outlineLevel="1">
      <c r="A45" s="70"/>
      <c r="B45" t="s">
        <v>31</v>
      </c>
      <c r="C45" s="49"/>
      <c r="D45" s="81"/>
      <c r="E45" s="103">
        <f>D45+E21</f>
        <v>-45778.543584541541</v>
      </c>
      <c r="F45" s="83">
        <f t="shared" si="21"/>
        <v>94627.02423385845</v>
      </c>
      <c r="G45" s="83">
        <f t="shared" si="21"/>
        <v>911222.25181615888</v>
      </c>
      <c r="H45" s="83"/>
      <c r="I45" s="75"/>
      <c r="J45" s="120"/>
    </row>
    <row r="46" spans="1:10" outlineLevel="1">
      <c r="A46" s="70"/>
      <c r="B46" t="s">
        <v>50</v>
      </c>
      <c r="C46" s="49"/>
      <c r="D46" s="81"/>
      <c r="E46" s="103">
        <f>D46+E22</f>
        <v>62724.000893386255</v>
      </c>
      <c r="F46" s="83">
        <f t="shared" si="21"/>
        <v>1102914.8826774328</v>
      </c>
      <c r="G46" s="83">
        <f t="shared" si="21"/>
        <v>2779745.8961870233</v>
      </c>
      <c r="H46" s="83"/>
      <c r="I46" s="75"/>
      <c r="J46" s="120"/>
    </row>
    <row r="47" spans="1:10" outlineLevel="1">
      <c r="A47" s="70"/>
      <c r="B47" s="71" t="s">
        <v>84</v>
      </c>
      <c r="C47" s="49"/>
      <c r="D47" s="89"/>
      <c r="E47" s="106">
        <f>SUBTOTAL(9,E44:E46)</f>
        <v>2048423.5007608267</v>
      </c>
      <c r="F47" s="87">
        <f t="shared" ref="F47:G47" si="22">SUBTOTAL(9,F44:F46)</f>
        <v>6943425.3563510831</v>
      </c>
      <c r="G47" s="87">
        <f t="shared" si="22"/>
        <v>14263643.00344497</v>
      </c>
      <c r="H47" s="83"/>
      <c r="I47" s="75"/>
      <c r="J47" s="120">
        <f>ROUND(G47/1000,0)</f>
        <v>14264</v>
      </c>
    </row>
    <row r="48" spans="1:10" outlineLevel="1">
      <c r="A48" s="70"/>
      <c r="C48" s="49"/>
      <c r="D48" s="81"/>
      <c r="E48" s="103"/>
      <c r="F48" s="83"/>
      <c r="G48" s="83"/>
      <c r="H48" s="83"/>
      <c r="I48" s="75"/>
      <c r="J48" s="120"/>
    </row>
    <row r="49" spans="1:16316" outlineLevel="1">
      <c r="B49" s="52" t="s">
        <v>51</v>
      </c>
      <c r="C49" s="49"/>
      <c r="D49" s="81"/>
      <c r="E49" s="103">
        <f>D49+E25</f>
        <v>1328783.35704007</v>
      </c>
      <c r="F49" s="83">
        <f t="shared" ref="F49:G51" si="23">E49+F25</f>
        <v>1438133.7312163597</v>
      </c>
      <c r="G49" s="83">
        <f t="shared" si="23"/>
        <v>7110376.7371056089</v>
      </c>
      <c r="H49" s="83"/>
      <c r="I49" s="75"/>
      <c r="J49" s="120"/>
    </row>
    <row r="50" spans="1:16316" outlineLevel="1">
      <c r="B50" s="52" t="s">
        <v>52</v>
      </c>
      <c r="C50" s="53"/>
      <c r="D50" s="81"/>
      <c r="E50" s="103">
        <f>D50+E26</f>
        <v>302478.46583576052</v>
      </c>
      <c r="F50" s="83">
        <f t="shared" si="23"/>
        <v>327370.50955693505</v>
      </c>
      <c r="G50" s="83">
        <f t="shared" si="23"/>
        <v>1618575.2444588519</v>
      </c>
      <c r="H50" s="83"/>
      <c r="I50" s="75"/>
      <c r="J50" s="120"/>
    </row>
    <row r="51" spans="1:16316" outlineLevel="1">
      <c r="B51" s="52" t="s">
        <v>157</v>
      </c>
      <c r="C51" s="49"/>
      <c r="D51" s="81"/>
      <c r="E51" s="103">
        <f>D51+E27</f>
        <v>29184.063285662432</v>
      </c>
      <c r="F51" s="83">
        <f t="shared" si="23"/>
        <v>31585.725094085785</v>
      </c>
      <c r="G51" s="83">
        <f t="shared" si="23"/>
        <v>156165.17439142978</v>
      </c>
      <c r="H51" s="83"/>
      <c r="I51" s="75"/>
      <c r="J51" s="120"/>
    </row>
    <row r="52" spans="1:16316" ht="15" outlineLevel="1">
      <c r="B52" s="72" t="s">
        <v>85</v>
      </c>
      <c r="C52" s="49"/>
      <c r="D52" s="89"/>
      <c r="E52" s="106">
        <f t="shared" ref="E52:G52" si="24">SUBTOTAL(9,E49:E51)</f>
        <v>1660445.8861614929</v>
      </c>
      <c r="F52" s="87">
        <f t="shared" si="24"/>
        <v>1797089.9658673804</v>
      </c>
      <c r="G52" s="87">
        <f t="shared" si="24"/>
        <v>8885117.1559558902</v>
      </c>
      <c r="H52" s="83"/>
      <c r="I52" s="75"/>
      <c r="J52" s="188">
        <f>ROUND(G52/1000,0)</f>
        <v>8885</v>
      </c>
    </row>
    <row r="53" spans="1:16316">
      <c r="A53" s="54" t="s">
        <v>54</v>
      </c>
      <c r="B53" s="67"/>
      <c r="C53" s="112"/>
      <c r="D53" s="133"/>
      <c r="E53" s="132">
        <f>SUBTOTAL(9,E32:E51)</f>
        <v>13380859.545132322</v>
      </c>
      <c r="F53" s="133">
        <f>SUBTOTAL(9,F32:F51)</f>
        <v>28988993.464968469</v>
      </c>
      <c r="G53" s="133">
        <f>SUBTOTAL(9,G32:G51)</f>
        <v>69305522.612710863</v>
      </c>
      <c r="H53" s="110"/>
      <c r="I53" s="111"/>
      <c r="J53" s="189">
        <f>SUBTOTAL(9,J32:J52)</f>
        <v>69305</v>
      </c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  <c r="AM53" s="52"/>
      <c r="AN53" s="52"/>
      <c r="AO53" s="52"/>
      <c r="AP53" s="52"/>
      <c r="AQ53" s="52"/>
      <c r="AR53" s="52"/>
      <c r="AS53" s="52"/>
      <c r="AT53" s="52"/>
      <c r="AU53" s="52"/>
      <c r="AV53" s="52"/>
      <c r="AW53" s="52"/>
      <c r="AX53" s="52"/>
      <c r="AY53" s="52"/>
      <c r="AZ53" s="52"/>
      <c r="BA53" s="52"/>
      <c r="BB53" s="52"/>
      <c r="BC53" s="52"/>
      <c r="BD53" s="52"/>
      <c r="BE53" s="52"/>
      <c r="BF53" s="52"/>
      <c r="BG53" s="52"/>
      <c r="BH53" s="52"/>
      <c r="BI53" s="52"/>
      <c r="BJ53" s="52"/>
      <c r="BK53" s="52"/>
      <c r="BL53" s="52"/>
      <c r="BM53" s="52"/>
      <c r="BN53" s="52"/>
      <c r="BO53" s="52"/>
      <c r="BP53" s="52"/>
      <c r="BQ53" s="52"/>
      <c r="BR53" s="52"/>
      <c r="BS53" s="52"/>
      <c r="BT53" s="52"/>
      <c r="BU53" s="52"/>
      <c r="BV53" s="52"/>
      <c r="BW53" s="52"/>
      <c r="BX53" s="52"/>
      <c r="BY53" s="52"/>
      <c r="BZ53" s="52"/>
      <c r="CA53" s="52"/>
      <c r="CB53" s="52"/>
      <c r="CC53" s="52"/>
      <c r="CD53" s="52"/>
      <c r="CE53" s="52"/>
      <c r="CF53" s="52"/>
      <c r="CG53" s="52"/>
      <c r="CH53" s="52"/>
      <c r="CI53" s="52"/>
      <c r="CJ53" s="52"/>
      <c r="CK53" s="52"/>
      <c r="CL53" s="52"/>
      <c r="CM53" s="52"/>
      <c r="CN53" s="52"/>
      <c r="CO53" s="52"/>
      <c r="CP53" s="52"/>
      <c r="CQ53" s="52"/>
      <c r="CR53" s="52"/>
      <c r="CS53" s="52"/>
      <c r="CT53" s="52"/>
      <c r="CU53" s="52"/>
      <c r="CV53" s="52"/>
      <c r="CW53" s="52"/>
      <c r="CX53" s="52"/>
      <c r="CY53" s="52"/>
      <c r="CZ53" s="52"/>
      <c r="DA53" s="52"/>
      <c r="DB53" s="52"/>
      <c r="DC53" s="52"/>
      <c r="DD53" s="52"/>
      <c r="DE53" s="52"/>
      <c r="DF53" s="52"/>
      <c r="DG53" s="52"/>
      <c r="DH53" s="52"/>
      <c r="DI53" s="52"/>
      <c r="DJ53" s="52"/>
      <c r="DK53" s="52"/>
      <c r="DL53" s="52"/>
      <c r="DM53" s="52"/>
      <c r="DN53" s="52"/>
      <c r="DO53" s="52"/>
      <c r="DP53" s="52"/>
      <c r="DQ53" s="52"/>
      <c r="DR53" s="52"/>
      <c r="DS53" s="52"/>
      <c r="DT53" s="52"/>
      <c r="DU53" s="52"/>
      <c r="DV53" s="52"/>
      <c r="DW53" s="52"/>
      <c r="DX53" s="52"/>
      <c r="DY53" s="52"/>
      <c r="DZ53" s="52"/>
      <c r="EA53" s="52"/>
      <c r="EB53" s="52"/>
      <c r="EC53" s="52"/>
      <c r="ED53" s="52"/>
      <c r="EE53" s="52"/>
      <c r="EF53" s="52"/>
      <c r="EG53" s="52"/>
      <c r="EH53" s="52"/>
      <c r="EI53" s="52"/>
      <c r="EJ53" s="52"/>
      <c r="EK53" s="52"/>
      <c r="EL53" s="52"/>
      <c r="EM53" s="52"/>
      <c r="EN53" s="52"/>
      <c r="EO53" s="52"/>
      <c r="EP53" s="52"/>
      <c r="EQ53" s="52"/>
      <c r="ER53" s="52"/>
      <c r="ES53" s="52"/>
      <c r="ET53" s="52"/>
      <c r="EU53" s="52"/>
      <c r="EV53" s="52"/>
      <c r="EW53" s="52"/>
      <c r="EX53" s="52"/>
      <c r="EY53" s="52"/>
      <c r="EZ53" s="52"/>
      <c r="FA53" s="52"/>
      <c r="FB53" s="52"/>
      <c r="FC53" s="52"/>
      <c r="FD53" s="52"/>
      <c r="FE53" s="52"/>
      <c r="FF53" s="52"/>
      <c r="FG53" s="52"/>
      <c r="FH53" s="52"/>
      <c r="FI53" s="52"/>
      <c r="FJ53" s="52"/>
      <c r="FK53" s="52"/>
      <c r="FL53" s="52"/>
      <c r="FM53" s="52"/>
      <c r="FN53" s="52"/>
      <c r="FO53" s="52"/>
      <c r="FP53" s="52"/>
      <c r="FQ53" s="52"/>
      <c r="FR53" s="52"/>
      <c r="FS53" s="52"/>
      <c r="FT53" s="52"/>
      <c r="FU53" s="52"/>
      <c r="FV53" s="52"/>
      <c r="FW53" s="52"/>
      <c r="FX53" s="52"/>
      <c r="FY53" s="52"/>
      <c r="FZ53" s="52"/>
      <c r="GA53" s="52"/>
      <c r="GB53" s="52"/>
      <c r="GC53" s="52"/>
      <c r="GD53" s="52"/>
      <c r="GE53" s="52"/>
      <c r="GF53" s="52"/>
      <c r="GG53" s="52"/>
      <c r="GH53" s="52"/>
      <c r="GI53" s="52"/>
      <c r="GJ53" s="52"/>
      <c r="GK53" s="52"/>
      <c r="GL53" s="52"/>
      <c r="GM53" s="52"/>
      <c r="GN53" s="52"/>
      <c r="GO53" s="52"/>
      <c r="GP53" s="52"/>
      <c r="GQ53" s="52"/>
      <c r="GR53" s="52"/>
      <c r="GS53" s="52"/>
      <c r="GT53" s="52"/>
      <c r="GU53" s="52"/>
      <c r="GV53" s="52"/>
      <c r="GW53" s="52"/>
      <c r="GX53" s="52"/>
      <c r="GY53" s="52"/>
      <c r="GZ53" s="52"/>
      <c r="HA53" s="52"/>
      <c r="HB53" s="52"/>
      <c r="HC53" s="52"/>
      <c r="HD53" s="52"/>
      <c r="HE53" s="52"/>
      <c r="HF53" s="52"/>
      <c r="HG53" s="52"/>
      <c r="HH53" s="52"/>
      <c r="HI53" s="52"/>
      <c r="HJ53" s="52"/>
      <c r="HK53" s="52"/>
      <c r="HL53" s="52"/>
      <c r="HM53" s="52"/>
      <c r="HN53" s="52"/>
      <c r="HO53" s="52"/>
      <c r="HP53" s="52"/>
      <c r="HQ53" s="52"/>
      <c r="HR53" s="52"/>
      <c r="HS53" s="52"/>
      <c r="HT53" s="52"/>
      <c r="HU53" s="52"/>
      <c r="HV53" s="52"/>
      <c r="HW53" s="52"/>
      <c r="HX53" s="52"/>
      <c r="HY53" s="52"/>
      <c r="HZ53" s="52"/>
      <c r="IA53" s="52"/>
      <c r="IB53" s="52"/>
      <c r="IC53" s="52"/>
      <c r="ID53" s="52"/>
      <c r="IE53" s="52"/>
      <c r="IF53" s="52"/>
      <c r="IG53" s="52"/>
      <c r="IH53" s="52"/>
      <c r="II53" s="52"/>
      <c r="IJ53" s="52"/>
      <c r="IK53" s="52"/>
      <c r="IL53" s="52"/>
      <c r="IM53" s="52"/>
      <c r="IN53" s="52"/>
      <c r="IO53" s="52"/>
      <c r="IP53" s="52"/>
      <c r="IQ53" s="52"/>
      <c r="IR53" s="52"/>
      <c r="IS53" s="52"/>
      <c r="IT53" s="52"/>
      <c r="IU53" s="52"/>
      <c r="IV53" s="52"/>
      <c r="IW53" s="52"/>
      <c r="IX53" s="52"/>
      <c r="IY53" s="52"/>
      <c r="IZ53" s="52"/>
      <c r="JA53" s="52"/>
      <c r="JB53" s="52"/>
      <c r="JC53" s="52"/>
      <c r="JD53" s="52"/>
      <c r="JE53" s="52"/>
      <c r="JF53" s="52"/>
      <c r="JG53" s="52"/>
      <c r="JH53" s="52"/>
      <c r="JI53" s="52"/>
      <c r="JJ53" s="52"/>
      <c r="JK53" s="52"/>
      <c r="JL53" s="52"/>
      <c r="JM53" s="52"/>
      <c r="JN53" s="52"/>
      <c r="JO53" s="52"/>
      <c r="JP53" s="52"/>
      <c r="JQ53" s="52"/>
      <c r="JR53" s="52"/>
      <c r="JS53" s="52"/>
      <c r="JT53" s="52"/>
      <c r="JU53" s="52"/>
      <c r="JV53" s="52"/>
      <c r="JW53" s="52"/>
      <c r="JX53" s="52"/>
      <c r="JY53" s="52"/>
      <c r="JZ53" s="52"/>
      <c r="KA53" s="52"/>
      <c r="KB53" s="52"/>
      <c r="KC53" s="52"/>
      <c r="KD53" s="52"/>
      <c r="KE53" s="52"/>
      <c r="KF53" s="52"/>
      <c r="KG53" s="52"/>
      <c r="KH53" s="52"/>
      <c r="KI53" s="52"/>
      <c r="KJ53" s="52"/>
      <c r="KK53" s="52"/>
      <c r="KL53" s="52"/>
      <c r="KM53" s="52"/>
      <c r="KN53" s="52"/>
      <c r="KO53" s="52"/>
      <c r="KP53" s="52"/>
      <c r="KQ53" s="52"/>
      <c r="KR53" s="52"/>
      <c r="KS53" s="52"/>
      <c r="KT53" s="52"/>
      <c r="KU53" s="52"/>
      <c r="KV53" s="52"/>
      <c r="KW53" s="52"/>
      <c r="KX53" s="52"/>
      <c r="KY53" s="52"/>
      <c r="KZ53" s="52"/>
      <c r="LA53" s="52"/>
      <c r="LB53" s="52"/>
      <c r="LC53" s="52"/>
      <c r="LD53" s="52"/>
      <c r="LE53" s="52"/>
      <c r="LF53" s="52"/>
      <c r="LG53" s="52"/>
      <c r="LH53" s="52"/>
      <c r="LI53" s="52"/>
      <c r="LJ53" s="52"/>
      <c r="LK53" s="52"/>
      <c r="LL53" s="52"/>
      <c r="LM53" s="52"/>
      <c r="LN53" s="52"/>
      <c r="LO53" s="52"/>
      <c r="LP53" s="52"/>
      <c r="LQ53" s="52"/>
      <c r="LR53" s="52"/>
      <c r="LS53" s="52"/>
      <c r="LT53" s="52"/>
      <c r="LU53" s="52"/>
      <c r="LV53" s="52"/>
      <c r="LW53" s="52"/>
      <c r="LX53" s="52"/>
      <c r="LY53" s="52"/>
      <c r="LZ53" s="52"/>
      <c r="MA53" s="52"/>
      <c r="MB53" s="52"/>
      <c r="MC53" s="52"/>
      <c r="MD53" s="52"/>
      <c r="ME53" s="52"/>
      <c r="MF53" s="52"/>
      <c r="MG53" s="52"/>
      <c r="MH53" s="52"/>
      <c r="MI53" s="52"/>
      <c r="MJ53" s="52"/>
      <c r="MK53" s="52"/>
      <c r="ML53" s="52"/>
      <c r="MM53" s="52"/>
      <c r="MN53" s="52"/>
      <c r="MO53" s="52"/>
      <c r="MP53" s="52"/>
      <c r="MQ53" s="52"/>
      <c r="MR53" s="52"/>
      <c r="MS53" s="52"/>
      <c r="MT53" s="52"/>
      <c r="MU53" s="52"/>
      <c r="MV53" s="52"/>
      <c r="MW53" s="52"/>
      <c r="MX53" s="52"/>
      <c r="MY53" s="52"/>
      <c r="MZ53" s="52"/>
      <c r="NA53" s="52"/>
      <c r="NB53" s="52"/>
      <c r="NC53" s="52"/>
      <c r="ND53" s="52"/>
      <c r="NE53" s="52"/>
      <c r="NF53" s="52"/>
      <c r="NG53" s="52"/>
      <c r="NH53" s="52"/>
      <c r="NI53" s="52"/>
      <c r="NJ53" s="52"/>
      <c r="NK53" s="52"/>
      <c r="NL53" s="52"/>
      <c r="NM53" s="52"/>
      <c r="NN53" s="52"/>
      <c r="NO53" s="52"/>
      <c r="NP53" s="52"/>
      <c r="NQ53" s="52"/>
      <c r="NR53" s="52"/>
      <c r="NS53" s="52"/>
      <c r="NT53" s="52"/>
      <c r="NU53" s="52"/>
      <c r="NV53" s="52"/>
      <c r="NW53" s="52"/>
      <c r="NX53" s="52"/>
      <c r="NY53" s="52"/>
      <c r="NZ53" s="52"/>
      <c r="OA53" s="52"/>
      <c r="OB53" s="52"/>
      <c r="OC53" s="52"/>
      <c r="OD53" s="52"/>
      <c r="OE53" s="52"/>
      <c r="OF53" s="52"/>
      <c r="OG53" s="52"/>
      <c r="OH53" s="52"/>
      <c r="OI53" s="52"/>
      <c r="OJ53" s="52"/>
      <c r="OK53" s="52"/>
      <c r="OL53" s="52"/>
      <c r="OM53" s="52"/>
      <c r="ON53" s="52"/>
      <c r="OO53" s="52"/>
      <c r="OP53" s="52"/>
      <c r="OQ53" s="52"/>
      <c r="OR53" s="52"/>
      <c r="OS53" s="52"/>
      <c r="OT53" s="52"/>
      <c r="OU53" s="52"/>
      <c r="OV53" s="52"/>
      <c r="OW53" s="52"/>
      <c r="OX53" s="52"/>
      <c r="OY53" s="52"/>
      <c r="OZ53" s="52"/>
      <c r="PA53" s="52"/>
      <c r="PB53" s="52"/>
      <c r="PC53" s="52"/>
      <c r="PD53" s="52"/>
      <c r="PE53" s="52"/>
      <c r="PF53" s="52"/>
      <c r="PG53" s="52"/>
      <c r="PH53" s="52"/>
      <c r="PI53" s="52"/>
      <c r="PJ53" s="52"/>
      <c r="PK53" s="52"/>
      <c r="PL53" s="52"/>
      <c r="PM53" s="52"/>
      <c r="PN53" s="52"/>
      <c r="PO53" s="52"/>
      <c r="PP53" s="52"/>
      <c r="PQ53" s="52"/>
      <c r="PR53" s="52"/>
      <c r="PS53" s="52"/>
      <c r="PT53" s="52"/>
      <c r="PU53" s="52"/>
      <c r="PV53" s="52"/>
      <c r="PW53" s="52"/>
      <c r="PX53" s="52"/>
      <c r="PY53" s="52"/>
      <c r="PZ53" s="52"/>
      <c r="QA53" s="52"/>
      <c r="QB53" s="52"/>
      <c r="QC53" s="52"/>
      <c r="QD53" s="52"/>
      <c r="QE53" s="52"/>
      <c r="QF53" s="52"/>
      <c r="QG53" s="52"/>
      <c r="QH53" s="52"/>
      <c r="QI53" s="52"/>
      <c r="QJ53" s="52"/>
      <c r="QK53" s="52"/>
      <c r="QL53" s="52"/>
      <c r="QM53" s="52"/>
      <c r="QN53" s="52"/>
      <c r="QO53" s="52"/>
      <c r="QP53" s="52"/>
      <c r="QQ53" s="52"/>
      <c r="QR53" s="52"/>
      <c r="QS53" s="52"/>
      <c r="QT53" s="52"/>
      <c r="QU53" s="52"/>
      <c r="QV53" s="52"/>
      <c r="QW53" s="52"/>
      <c r="QX53" s="52"/>
      <c r="QY53" s="52"/>
      <c r="QZ53" s="52"/>
      <c r="RA53" s="52"/>
      <c r="RB53" s="52"/>
      <c r="RC53" s="52"/>
      <c r="RD53" s="52"/>
      <c r="RE53" s="52"/>
      <c r="RF53" s="52"/>
      <c r="RG53" s="52"/>
      <c r="RH53" s="52"/>
      <c r="RI53" s="52"/>
      <c r="RJ53" s="52"/>
      <c r="RK53" s="52"/>
      <c r="RL53" s="52"/>
      <c r="RM53" s="52"/>
      <c r="RN53" s="52"/>
      <c r="RO53" s="52"/>
      <c r="RP53" s="52"/>
      <c r="RQ53" s="52"/>
      <c r="RR53" s="52"/>
      <c r="RS53" s="52"/>
      <c r="RT53" s="52"/>
      <c r="RU53" s="52"/>
      <c r="RV53" s="52"/>
      <c r="RW53" s="52"/>
      <c r="RX53" s="52"/>
      <c r="RY53" s="52"/>
      <c r="RZ53" s="52"/>
      <c r="SA53" s="52"/>
      <c r="SB53" s="52"/>
      <c r="SC53" s="52"/>
      <c r="SD53" s="52"/>
      <c r="SE53" s="52"/>
      <c r="SF53" s="52"/>
      <c r="SG53" s="52"/>
      <c r="SH53" s="52"/>
      <c r="SI53" s="52"/>
      <c r="SJ53" s="52"/>
      <c r="SK53" s="52"/>
      <c r="SL53" s="52"/>
      <c r="SM53" s="52"/>
      <c r="SN53" s="52"/>
      <c r="SO53" s="52"/>
      <c r="SP53" s="52"/>
      <c r="SQ53" s="52"/>
      <c r="SR53" s="52"/>
      <c r="SS53" s="52"/>
      <c r="ST53" s="52"/>
      <c r="SU53" s="52"/>
      <c r="SV53" s="52"/>
      <c r="SW53" s="52"/>
      <c r="SX53" s="52"/>
      <c r="SY53" s="52"/>
      <c r="SZ53" s="52"/>
      <c r="TA53" s="52"/>
      <c r="TB53" s="52"/>
      <c r="TC53" s="52"/>
      <c r="TD53" s="52"/>
      <c r="TE53" s="52"/>
      <c r="TF53" s="52"/>
      <c r="TG53" s="52"/>
      <c r="TH53" s="52"/>
      <c r="TI53" s="52"/>
      <c r="TJ53" s="52"/>
      <c r="TK53" s="52"/>
      <c r="TL53" s="52"/>
      <c r="TM53" s="52"/>
      <c r="TN53" s="52"/>
      <c r="TO53" s="52"/>
      <c r="TP53" s="52"/>
      <c r="TQ53" s="52"/>
      <c r="TR53" s="52"/>
      <c r="TS53" s="52"/>
      <c r="TT53" s="52"/>
      <c r="TU53" s="52"/>
      <c r="TV53" s="52"/>
      <c r="TW53" s="52"/>
      <c r="TX53" s="52"/>
      <c r="TY53" s="52"/>
      <c r="TZ53" s="52"/>
      <c r="UA53" s="52"/>
      <c r="UB53" s="52"/>
      <c r="UC53" s="52"/>
      <c r="UD53" s="52"/>
      <c r="UE53" s="52"/>
      <c r="UF53" s="52"/>
      <c r="UG53" s="52"/>
      <c r="UH53" s="52"/>
      <c r="UI53" s="52"/>
      <c r="UJ53" s="52"/>
      <c r="UK53" s="52"/>
      <c r="UL53" s="52"/>
      <c r="UM53" s="52"/>
      <c r="UN53" s="52"/>
      <c r="UO53" s="52"/>
      <c r="UP53" s="52"/>
      <c r="UQ53" s="52"/>
      <c r="UR53" s="52"/>
      <c r="US53" s="52"/>
      <c r="UT53" s="52"/>
      <c r="UU53" s="52"/>
      <c r="UV53" s="52"/>
      <c r="UW53" s="52"/>
      <c r="UX53" s="52"/>
      <c r="UY53" s="52"/>
      <c r="UZ53" s="52"/>
      <c r="VA53" s="52"/>
      <c r="VB53" s="52"/>
      <c r="VC53" s="52"/>
      <c r="VD53" s="52"/>
      <c r="VE53" s="52"/>
      <c r="VF53" s="52"/>
      <c r="VG53" s="52"/>
      <c r="VH53" s="52"/>
      <c r="VI53" s="52"/>
      <c r="VJ53" s="52"/>
      <c r="VK53" s="52"/>
      <c r="VL53" s="52"/>
      <c r="VM53" s="52"/>
      <c r="VN53" s="52"/>
      <c r="VO53" s="52"/>
      <c r="VP53" s="52"/>
      <c r="VQ53" s="52"/>
      <c r="VR53" s="52"/>
      <c r="VS53" s="52"/>
      <c r="VT53" s="52"/>
      <c r="VU53" s="52"/>
      <c r="VV53" s="52"/>
      <c r="VW53" s="52"/>
      <c r="VX53" s="52"/>
      <c r="VY53" s="52"/>
      <c r="VZ53" s="52"/>
      <c r="WA53" s="52"/>
      <c r="WB53" s="52"/>
      <c r="WC53" s="52"/>
      <c r="WD53" s="52"/>
      <c r="WE53" s="52"/>
      <c r="WF53" s="52"/>
      <c r="WG53" s="52"/>
      <c r="WH53" s="52"/>
      <c r="WI53" s="52"/>
      <c r="WJ53" s="52"/>
      <c r="WK53" s="52"/>
      <c r="WL53" s="52"/>
      <c r="WM53" s="52"/>
      <c r="WN53" s="52"/>
      <c r="WO53" s="52"/>
      <c r="WP53" s="52"/>
      <c r="WQ53" s="52"/>
      <c r="WR53" s="52"/>
      <c r="WS53" s="52"/>
      <c r="WT53" s="52"/>
      <c r="WU53" s="52"/>
      <c r="WV53" s="52"/>
      <c r="WW53" s="52"/>
      <c r="WX53" s="52"/>
      <c r="WY53" s="52"/>
      <c r="WZ53" s="52"/>
      <c r="XA53" s="52"/>
      <c r="XB53" s="52"/>
      <c r="XC53" s="52"/>
      <c r="XD53" s="52"/>
      <c r="XE53" s="52"/>
      <c r="XF53" s="52"/>
      <c r="XG53" s="52"/>
      <c r="XH53" s="52"/>
      <c r="XI53" s="52"/>
      <c r="XJ53" s="52"/>
      <c r="XK53" s="52"/>
      <c r="XL53" s="52"/>
      <c r="XM53" s="52"/>
      <c r="XN53" s="52"/>
      <c r="XO53" s="52"/>
      <c r="XP53" s="52"/>
      <c r="XQ53" s="52"/>
      <c r="XR53" s="52"/>
      <c r="XS53" s="52"/>
      <c r="XT53" s="52"/>
      <c r="XU53" s="52"/>
      <c r="XV53" s="52"/>
      <c r="XW53" s="52"/>
      <c r="XX53" s="52"/>
      <c r="XY53" s="52"/>
      <c r="XZ53" s="52"/>
      <c r="YA53" s="52"/>
      <c r="YB53" s="52"/>
      <c r="YC53" s="52"/>
      <c r="YD53" s="52"/>
      <c r="YE53" s="52"/>
      <c r="YF53" s="52"/>
      <c r="YG53" s="52"/>
      <c r="YH53" s="52"/>
      <c r="YI53" s="52"/>
      <c r="YJ53" s="52"/>
      <c r="YK53" s="52"/>
      <c r="YL53" s="52"/>
      <c r="YM53" s="52"/>
      <c r="YN53" s="52"/>
      <c r="YO53" s="52"/>
      <c r="YP53" s="52"/>
      <c r="YQ53" s="52"/>
      <c r="YR53" s="52"/>
      <c r="YS53" s="52"/>
      <c r="YT53" s="52"/>
      <c r="YU53" s="52"/>
      <c r="YV53" s="52"/>
      <c r="YW53" s="52"/>
      <c r="YX53" s="52"/>
      <c r="YY53" s="52"/>
      <c r="YZ53" s="52"/>
      <c r="ZA53" s="52"/>
      <c r="ZB53" s="52"/>
      <c r="ZC53" s="52"/>
      <c r="ZD53" s="52"/>
      <c r="ZE53" s="52"/>
      <c r="ZF53" s="52"/>
      <c r="ZG53" s="52"/>
      <c r="ZH53" s="52"/>
      <c r="ZI53" s="52"/>
      <c r="ZJ53" s="52"/>
      <c r="ZK53" s="52"/>
      <c r="ZL53" s="52"/>
      <c r="ZM53" s="52"/>
      <c r="ZN53" s="52"/>
      <c r="ZO53" s="52"/>
      <c r="ZP53" s="52"/>
      <c r="ZQ53" s="52"/>
      <c r="ZR53" s="52"/>
      <c r="ZS53" s="52"/>
      <c r="ZT53" s="52"/>
      <c r="ZU53" s="52"/>
      <c r="ZV53" s="52"/>
      <c r="ZW53" s="52"/>
      <c r="ZX53" s="52"/>
      <c r="ZY53" s="52"/>
      <c r="ZZ53" s="52"/>
      <c r="AAA53" s="52"/>
      <c r="AAB53" s="52"/>
      <c r="AAC53" s="52"/>
      <c r="AAD53" s="52"/>
      <c r="AAE53" s="52"/>
      <c r="AAF53" s="52"/>
      <c r="AAG53" s="52"/>
      <c r="AAH53" s="52"/>
      <c r="AAI53" s="52"/>
      <c r="AAJ53" s="52"/>
      <c r="AAK53" s="52"/>
      <c r="AAL53" s="52"/>
      <c r="AAM53" s="52"/>
      <c r="AAN53" s="52"/>
      <c r="AAO53" s="52"/>
      <c r="AAP53" s="52"/>
      <c r="AAQ53" s="52"/>
      <c r="AAR53" s="52"/>
      <c r="AAS53" s="52"/>
      <c r="AAT53" s="52"/>
      <c r="AAU53" s="52"/>
      <c r="AAV53" s="52"/>
      <c r="AAW53" s="52"/>
      <c r="AAX53" s="52"/>
      <c r="AAY53" s="52"/>
      <c r="AAZ53" s="52"/>
      <c r="ABA53" s="52"/>
      <c r="ABB53" s="52"/>
      <c r="ABC53" s="52"/>
      <c r="ABD53" s="52"/>
      <c r="ABE53" s="52"/>
      <c r="ABF53" s="52"/>
      <c r="ABG53" s="52"/>
      <c r="ABH53" s="52"/>
      <c r="ABI53" s="52"/>
      <c r="ABJ53" s="52"/>
      <c r="ABK53" s="52"/>
      <c r="ABL53" s="52"/>
      <c r="ABM53" s="52"/>
      <c r="ABN53" s="52"/>
      <c r="ABO53" s="52"/>
      <c r="ABP53" s="52"/>
      <c r="ABQ53" s="52"/>
      <c r="ABR53" s="52"/>
      <c r="ABS53" s="52"/>
      <c r="ABT53" s="52"/>
      <c r="ABU53" s="52"/>
      <c r="ABV53" s="52"/>
      <c r="ABW53" s="52"/>
      <c r="ABX53" s="52"/>
      <c r="ABY53" s="52"/>
      <c r="ABZ53" s="52"/>
      <c r="ACA53" s="52"/>
      <c r="ACB53" s="52"/>
      <c r="ACC53" s="52"/>
      <c r="ACD53" s="52"/>
      <c r="ACE53" s="52"/>
      <c r="ACF53" s="52"/>
      <c r="ACG53" s="52"/>
      <c r="ACH53" s="52"/>
      <c r="ACI53" s="52"/>
      <c r="ACJ53" s="52"/>
      <c r="ACK53" s="52"/>
      <c r="ACL53" s="52"/>
      <c r="ACM53" s="52"/>
      <c r="ACN53" s="52"/>
      <c r="ACO53" s="52"/>
      <c r="ACP53" s="52"/>
      <c r="ACQ53" s="52"/>
      <c r="ACR53" s="52"/>
      <c r="ACS53" s="52"/>
      <c r="ACT53" s="52"/>
      <c r="ACU53" s="52"/>
      <c r="ACV53" s="52"/>
      <c r="ACW53" s="52"/>
      <c r="ACX53" s="52"/>
      <c r="ACY53" s="52"/>
      <c r="ACZ53" s="52"/>
      <c r="ADA53" s="52"/>
      <c r="ADB53" s="52"/>
      <c r="ADC53" s="52"/>
      <c r="ADD53" s="52"/>
      <c r="ADE53" s="52"/>
      <c r="ADF53" s="52"/>
      <c r="ADG53" s="52"/>
      <c r="ADH53" s="52"/>
      <c r="ADI53" s="52"/>
      <c r="ADJ53" s="52"/>
      <c r="ADK53" s="52"/>
      <c r="ADL53" s="52"/>
      <c r="ADM53" s="52"/>
      <c r="ADN53" s="52"/>
      <c r="ADO53" s="52"/>
      <c r="ADP53" s="52"/>
      <c r="ADQ53" s="52"/>
      <c r="ADR53" s="52"/>
      <c r="ADS53" s="52"/>
      <c r="ADT53" s="52"/>
      <c r="ADU53" s="52"/>
      <c r="ADV53" s="52"/>
      <c r="ADW53" s="52"/>
      <c r="ADX53" s="52"/>
      <c r="ADY53" s="52"/>
      <c r="ADZ53" s="52"/>
      <c r="AEA53" s="52"/>
      <c r="AEB53" s="52"/>
      <c r="AEC53" s="52"/>
      <c r="AED53" s="52"/>
      <c r="AEE53" s="52"/>
      <c r="AEF53" s="52"/>
      <c r="AEG53" s="52"/>
      <c r="AEH53" s="52"/>
      <c r="AEI53" s="52"/>
      <c r="AEJ53" s="52"/>
      <c r="AEK53" s="52"/>
      <c r="AEL53" s="52"/>
      <c r="AEM53" s="52"/>
      <c r="AEN53" s="52"/>
      <c r="AEO53" s="52"/>
      <c r="AEP53" s="52"/>
      <c r="AEQ53" s="52"/>
      <c r="AER53" s="52"/>
      <c r="AES53" s="52"/>
      <c r="AET53" s="52"/>
      <c r="AEU53" s="52"/>
      <c r="AEV53" s="52"/>
      <c r="AEW53" s="52"/>
      <c r="AEX53" s="52"/>
      <c r="AEY53" s="52"/>
      <c r="AEZ53" s="52"/>
      <c r="AFA53" s="52"/>
      <c r="AFB53" s="52"/>
      <c r="AFC53" s="52"/>
      <c r="AFD53" s="52"/>
      <c r="AFE53" s="52"/>
      <c r="AFF53" s="52"/>
      <c r="AFG53" s="52"/>
      <c r="AFH53" s="52"/>
      <c r="AFI53" s="52"/>
      <c r="AFJ53" s="52"/>
      <c r="AFK53" s="52"/>
      <c r="AFL53" s="52"/>
      <c r="AFM53" s="52"/>
      <c r="AFN53" s="52"/>
      <c r="AFO53" s="52"/>
      <c r="AFP53" s="52"/>
      <c r="AFQ53" s="52"/>
      <c r="AFR53" s="52"/>
      <c r="AFS53" s="52"/>
      <c r="AFT53" s="52"/>
      <c r="AFU53" s="52"/>
      <c r="AFV53" s="52"/>
      <c r="AFW53" s="52"/>
      <c r="AFX53" s="52"/>
      <c r="AFY53" s="52"/>
      <c r="AFZ53" s="52"/>
      <c r="AGA53" s="52"/>
      <c r="AGB53" s="52"/>
      <c r="AGC53" s="52"/>
      <c r="AGD53" s="52"/>
      <c r="AGE53" s="52"/>
      <c r="AGF53" s="52"/>
      <c r="AGG53" s="52"/>
      <c r="AGH53" s="52"/>
      <c r="AGI53" s="52"/>
      <c r="AGJ53" s="52"/>
      <c r="AGK53" s="52"/>
      <c r="AGL53" s="52"/>
      <c r="AGM53" s="52"/>
      <c r="AGN53" s="52"/>
      <c r="AGO53" s="52"/>
      <c r="AGP53" s="52"/>
      <c r="AGQ53" s="52"/>
      <c r="AGR53" s="52"/>
      <c r="AGS53" s="52"/>
      <c r="AGT53" s="52"/>
      <c r="AGU53" s="52"/>
      <c r="AGV53" s="52"/>
      <c r="AGW53" s="52"/>
      <c r="AGX53" s="52"/>
      <c r="AGY53" s="52"/>
      <c r="AGZ53" s="52"/>
      <c r="AHA53" s="52"/>
      <c r="AHB53" s="52"/>
      <c r="AHC53" s="52"/>
      <c r="AHD53" s="52"/>
      <c r="AHE53" s="52"/>
      <c r="AHF53" s="52"/>
      <c r="AHG53" s="52"/>
      <c r="AHH53" s="52"/>
      <c r="AHI53" s="52"/>
      <c r="AHJ53" s="52"/>
      <c r="AHK53" s="52"/>
      <c r="AHL53" s="52"/>
      <c r="AHM53" s="52"/>
      <c r="AHN53" s="52"/>
      <c r="AHO53" s="52"/>
      <c r="AHP53" s="52"/>
      <c r="AHQ53" s="52"/>
      <c r="AHR53" s="52"/>
      <c r="AHS53" s="52"/>
      <c r="AHT53" s="52"/>
      <c r="AHU53" s="52"/>
      <c r="AHV53" s="52"/>
      <c r="AHW53" s="52"/>
      <c r="AHX53" s="52"/>
      <c r="AHY53" s="52"/>
      <c r="AHZ53" s="52"/>
      <c r="AIA53" s="52"/>
      <c r="AIB53" s="52"/>
      <c r="AIC53" s="52"/>
      <c r="AID53" s="52"/>
      <c r="AIE53" s="52"/>
      <c r="AIF53" s="52"/>
      <c r="AIG53" s="52"/>
      <c r="AIH53" s="52"/>
      <c r="AII53" s="52"/>
      <c r="AIJ53" s="52"/>
      <c r="AIK53" s="52"/>
      <c r="AIL53" s="52"/>
      <c r="AIM53" s="52"/>
      <c r="AIN53" s="52"/>
      <c r="AIO53" s="52"/>
      <c r="AIP53" s="52"/>
      <c r="AIQ53" s="52"/>
      <c r="AIR53" s="52"/>
      <c r="AIS53" s="52"/>
      <c r="AIT53" s="52"/>
      <c r="AIU53" s="52"/>
      <c r="AIV53" s="52"/>
      <c r="AIW53" s="52"/>
      <c r="AIX53" s="52"/>
      <c r="AIY53" s="52"/>
      <c r="AIZ53" s="52"/>
      <c r="AJA53" s="52"/>
      <c r="AJB53" s="52"/>
      <c r="AJC53" s="52"/>
      <c r="AJD53" s="52"/>
      <c r="AJE53" s="52"/>
      <c r="AJF53" s="52"/>
      <c r="AJG53" s="52"/>
      <c r="AJH53" s="52"/>
      <c r="AJI53" s="52"/>
      <c r="AJJ53" s="52"/>
      <c r="AJK53" s="52"/>
      <c r="AJL53" s="52"/>
      <c r="AJM53" s="52"/>
      <c r="AJN53" s="52"/>
      <c r="AJO53" s="52"/>
      <c r="AJP53" s="52"/>
      <c r="AJQ53" s="52"/>
      <c r="AJR53" s="52"/>
      <c r="AJS53" s="52"/>
      <c r="AJT53" s="52"/>
      <c r="AJU53" s="52"/>
      <c r="AJV53" s="52"/>
      <c r="AJW53" s="52"/>
      <c r="AJX53" s="52"/>
      <c r="AJY53" s="52"/>
      <c r="AJZ53" s="52"/>
      <c r="AKA53" s="52"/>
      <c r="AKB53" s="52"/>
      <c r="AKC53" s="52"/>
      <c r="AKD53" s="52"/>
      <c r="AKE53" s="52"/>
      <c r="AKF53" s="52"/>
      <c r="AKG53" s="52"/>
      <c r="AKH53" s="52"/>
      <c r="AKI53" s="52"/>
      <c r="AKJ53" s="52"/>
      <c r="AKK53" s="52"/>
      <c r="AKL53" s="52"/>
      <c r="AKM53" s="52"/>
      <c r="AKN53" s="52"/>
      <c r="AKO53" s="52"/>
      <c r="AKP53" s="52"/>
      <c r="AKQ53" s="52"/>
      <c r="AKR53" s="52"/>
      <c r="AKS53" s="52"/>
      <c r="AKT53" s="52"/>
      <c r="AKU53" s="52"/>
      <c r="AKV53" s="52"/>
      <c r="AKW53" s="52"/>
      <c r="AKX53" s="52"/>
      <c r="AKY53" s="52"/>
      <c r="AKZ53" s="52"/>
      <c r="ALA53" s="52"/>
      <c r="ALB53" s="52"/>
      <c r="ALC53" s="52"/>
      <c r="ALD53" s="52"/>
      <c r="ALE53" s="52"/>
      <c r="ALF53" s="52"/>
      <c r="ALG53" s="52"/>
      <c r="ALH53" s="52"/>
      <c r="ALI53" s="52"/>
      <c r="ALJ53" s="52"/>
      <c r="ALK53" s="52"/>
      <c r="ALL53" s="52"/>
      <c r="ALM53" s="52"/>
      <c r="ALN53" s="52"/>
      <c r="ALO53" s="52"/>
      <c r="ALP53" s="52"/>
      <c r="ALQ53" s="52"/>
      <c r="ALR53" s="52"/>
      <c r="ALS53" s="52"/>
      <c r="ALT53" s="52"/>
      <c r="ALU53" s="52"/>
      <c r="ALV53" s="52"/>
      <c r="ALW53" s="52"/>
      <c r="ALX53" s="52"/>
      <c r="ALY53" s="52"/>
      <c r="ALZ53" s="52"/>
      <c r="AMA53" s="52"/>
      <c r="AMB53" s="52"/>
      <c r="AMC53" s="52"/>
      <c r="AMD53" s="52"/>
      <c r="AME53" s="52"/>
      <c r="AMF53" s="52"/>
      <c r="AMG53" s="52"/>
      <c r="AMH53" s="52"/>
      <c r="AMI53" s="52"/>
      <c r="AMJ53" s="52"/>
      <c r="AMK53" s="52"/>
      <c r="AML53" s="52"/>
      <c r="AMM53" s="52"/>
      <c r="AMN53" s="52"/>
      <c r="AMO53" s="52"/>
      <c r="AMP53" s="52"/>
      <c r="AMQ53" s="52"/>
      <c r="AMR53" s="52"/>
      <c r="AMS53" s="52"/>
      <c r="AMT53" s="52"/>
      <c r="AMU53" s="52"/>
      <c r="AMV53" s="52"/>
      <c r="AMW53" s="52"/>
      <c r="AMX53" s="52"/>
      <c r="AMY53" s="52"/>
      <c r="AMZ53" s="52"/>
      <c r="ANA53" s="52"/>
      <c r="ANB53" s="52"/>
      <c r="ANC53" s="52"/>
      <c r="AND53" s="52"/>
      <c r="ANE53" s="52"/>
      <c r="ANF53" s="52"/>
      <c r="ANG53" s="52"/>
      <c r="ANH53" s="52"/>
      <c r="ANI53" s="52"/>
      <c r="ANJ53" s="52"/>
      <c r="ANK53" s="52"/>
      <c r="ANL53" s="52"/>
      <c r="ANM53" s="52"/>
      <c r="ANN53" s="52"/>
      <c r="ANO53" s="52"/>
      <c r="ANP53" s="52"/>
      <c r="ANQ53" s="52"/>
      <c r="ANR53" s="52"/>
      <c r="ANS53" s="52"/>
      <c r="ANT53" s="52"/>
      <c r="ANU53" s="52"/>
      <c r="ANV53" s="52"/>
      <c r="ANW53" s="52"/>
      <c r="ANX53" s="52"/>
      <c r="ANY53" s="52"/>
      <c r="ANZ53" s="52"/>
      <c r="AOA53" s="52"/>
      <c r="AOB53" s="52"/>
      <c r="AOC53" s="52"/>
      <c r="AOD53" s="52"/>
      <c r="AOE53" s="52"/>
      <c r="AOF53" s="52"/>
      <c r="AOG53" s="52"/>
      <c r="AOH53" s="52"/>
      <c r="AOI53" s="52"/>
      <c r="AOJ53" s="52"/>
      <c r="AOK53" s="52"/>
      <c r="AOL53" s="52"/>
      <c r="AOM53" s="52"/>
      <c r="AON53" s="52"/>
      <c r="AOO53" s="52"/>
      <c r="AOP53" s="52"/>
      <c r="AOQ53" s="52"/>
      <c r="AOR53" s="52"/>
      <c r="AOS53" s="52"/>
      <c r="AOT53" s="52"/>
      <c r="AOU53" s="52"/>
      <c r="AOV53" s="52"/>
      <c r="AOW53" s="52"/>
      <c r="AOX53" s="52"/>
      <c r="AOY53" s="52"/>
      <c r="AOZ53" s="52"/>
      <c r="APA53" s="52"/>
      <c r="APB53" s="52"/>
      <c r="APC53" s="52"/>
      <c r="APD53" s="52"/>
      <c r="APE53" s="52"/>
      <c r="APF53" s="52"/>
      <c r="APG53" s="52"/>
      <c r="APH53" s="52"/>
      <c r="API53" s="52"/>
      <c r="APJ53" s="52"/>
      <c r="APK53" s="52"/>
      <c r="APL53" s="52"/>
      <c r="APM53" s="52"/>
      <c r="APN53" s="52"/>
      <c r="APO53" s="52"/>
      <c r="APP53" s="52"/>
      <c r="APQ53" s="52"/>
      <c r="APR53" s="52"/>
      <c r="APS53" s="52"/>
      <c r="APT53" s="52"/>
      <c r="APU53" s="52"/>
      <c r="APV53" s="52"/>
      <c r="APW53" s="52"/>
      <c r="APX53" s="52"/>
      <c r="APY53" s="52"/>
      <c r="APZ53" s="52"/>
      <c r="AQA53" s="52"/>
      <c r="AQB53" s="52"/>
      <c r="AQC53" s="52"/>
      <c r="AQD53" s="52"/>
      <c r="AQE53" s="52"/>
      <c r="AQF53" s="52"/>
      <c r="AQG53" s="52"/>
      <c r="AQH53" s="52"/>
      <c r="AQI53" s="52"/>
      <c r="AQJ53" s="52"/>
      <c r="AQK53" s="52"/>
      <c r="AQL53" s="52"/>
      <c r="AQM53" s="52"/>
      <c r="AQN53" s="52"/>
      <c r="AQO53" s="52"/>
      <c r="AQP53" s="52"/>
      <c r="AQQ53" s="52"/>
      <c r="AQR53" s="52"/>
      <c r="AQS53" s="52"/>
      <c r="AQT53" s="52"/>
      <c r="AQU53" s="52"/>
      <c r="AQV53" s="52"/>
      <c r="AQW53" s="52"/>
      <c r="AQX53" s="52"/>
      <c r="AQY53" s="52"/>
      <c r="AQZ53" s="52"/>
      <c r="ARA53" s="52"/>
      <c r="ARB53" s="52"/>
      <c r="ARC53" s="52"/>
      <c r="ARD53" s="52"/>
      <c r="ARE53" s="52"/>
      <c r="ARF53" s="52"/>
      <c r="ARG53" s="52"/>
      <c r="ARH53" s="52"/>
      <c r="ARI53" s="52"/>
      <c r="ARJ53" s="52"/>
      <c r="ARK53" s="52"/>
      <c r="ARL53" s="52"/>
      <c r="ARM53" s="52"/>
      <c r="ARN53" s="52"/>
      <c r="ARO53" s="52"/>
      <c r="ARP53" s="52"/>
      <c r="ARQ53" s="52"/>
      <c r="ARR53" s="52"/>
      <c r="ARS53" s="52"/>
      <c r="ART53" s="52"/>
      <c r="ARU53" s="52"/>
      <c r="ARV53" s="52"/>
      <c r="ARW53" s="52"/>
      <c r="ARX53" s="52"/>
      <c r="ARY53" s="52"/>
      <c r="ARZ53" s="52"/>
      <c r="ASA53" s="52"/>
      <c r="ASB53" s="52"/>
      <c r="ASC53" s="52"/>
      <c r="ASD53" s="52"/>
      <c r="ASE53" s="52"/>
      <c r="ASF53" s="52"/>
      <c r="ASG53" s="52"/>
      <c r="ASH53" s="52"/>
      <c r="ASI53" s="52"/>
      <c r="ASJ53" s="52"/>
      <c r="ASK53" s="52"/>
      <c r="ASL53" s="52"/>
      <c r="ASM53" s="52"/>
      <c r="ASN53" s="52"/>
      <c r="ASO53" s="52"/>
      <c r="ASP53" s="52"/>
      <c r="ASQ53" s="52"/>
      <c r="ASR53" s="52"/>
      <c r="ASS53" s="52"/>
      <c r="AST53" s="52"/>
      <c r="ASU53" s="52"/>
      <c r="ASV53" s="52"/>
      <c r="ASW53" s="52"/>
      <c r="ASX53" s="52"/>
      <c r="ASY53" s="52"/>
      <c r="ASZ53" s="52"/>
      <c r="ATA53" s="52"/>
      <c r="ATB53" s="52"/>
      <c r="ATC53" s="52"/>
      <c r="ATD53" s="52"/>
      <c r="ATE53" s="52"/>
      <c r="ATF53" s="52"/>
      <c r="ATG53" s="52"/>
      <c r="ATH53" s="52"/>
      <c r="ATI53" s="52"/>
      <c r="ATJ53" s="52"/>
      <c r="ATK53" s="52"/>
      <c r="ATL53" s="52"/>
      <c r="ATM53" s="52"/>
      <c r="ATN53" s="52"/>
      <c r="ATO53" s="52"/>
      <c r="ATP53" s="52"/>
      <c r="ATQ53" s="52"/>
      <c r="ATR53" s="52"/>
      <c r="ATS53" s="52"/>
      <c r="ATT53" s="52"/>
      <c r="ATU53" s="52"/>
      <c r="ATV53" s="52"/>
      <c r="ATW53" s="52"/>
      <c r="ATX53" s="52"/>
      <c r="ATY53" s="52"/>
      <c r="ATZ53" s="52"/>
      <c r="AUA53" s="52"/>
      <c r="AUB53" s="52"/>
      <c r="AUC53" s="52"/>
      <c r="AUD53" s="52"/>
      <c r="AUE53" s="52"/>
      <c r="AUF53" s="52"/>
      <c r="AUG53" s="52"/>
      <c r="AUH53" s="52"/>
      <c r="AUI53" s="52"/>
      <c r="AUJ53" s="52"/>
      <c r="AUK53" s="52"/>
      <c r="AUL53" s="52"/>
      <c r="AUM53" s="52"/>
      <c r="AUN53" s="52"/>
      <c r="AUO53" s="52"/>
      <c r="AUP53" s="52"/>
      <c r="AUQ53" s="52"/>
      <c r="AUR53" s="52"/>
      <c r="AUS53" s="52"/>
      <c r="AUT53" s="52"/>
      <c r="AUU53" s="52"/>
      <c r="AUV53" s="52"/>
      <c r="AUW53" s="52"/>
      <c r="AUX53" s="52"/>
      <c r="AUY53" s="52"/>
      <c r="AUZ53" s="52"/>
      <c r="AVA53" s="52"/>
      <c r="AVB53" s="52"/>
      <c r="AVC53" s="52"/>
      <c r="AVD53" s="52"/>
      <c r="AVE53" s="52"/>
      <c r="AVF53" s="52"/>
      <c r="AVG53" s="52"/>
      <c r="AVH53" s="52"/>
      <c r="AVI53" s="52"/>
      <c r="AVJ53" s="52"/>
      <c r="AVK53" s="52"/>
      <c r="AVL53" s="52"/>
      <c r="AVM53" s="52"/>
      <c r="AVN53" s="52"/>
      <c r="AVO53" s="52"/>
      <c r="AVP53" s="52"/>
      <c r="AVQ53" s="52"/>
      <c r="AVR53" s="52"/>
      <c r="AVS53" s="52"/>
      <c r="AVT53" s="52"/>
      <c r="AVU53" s="52"/>
      <c r="AVV53" s="52"/>
      <c r="AVW53" s="52"/>
      <c r="AVX53" s="52"/>
      <c r="AVY53" s="52"/>
      <c r="AVZ53" s="52"/>
      <c r="AWA53" s="52"/>
      <c r="AWB53" s="52"/>
      <c r="AWC53" s="52"/>
      <c r="AWD53" s="52"/>
      <c r="AWE53" s="52"/>
      <c r="AWF53" s="52"/>
      <c r="AWG53" s="52"/>
      <c r="AWH53" s="52"/>
      <c r="AWI53" s="52"/>
      <c r="AWJ53" s="52"/>
      <c r="AWK53" s="52"/>
      <c r="AWL53" s="52"/>
      <c r="AWM53" s="52"/>
      <c r="AWN53" s="52"/>
      <c r="AWO53" s="52"/>
      <c r="AWP53" s="52"/>
      <c r="AWQ53" s="52"/>
      <c r="AWR53" s="52"/>
      <c r="AWS53" s="52"/>
      <c r="AWT53" s="52"/>
      <c r="AWU53" s="52"/>
      <c r="AWV53" s="52"/>
      <c r="AWW53" s="52"/>
      <c r="AWX53" s="52"/>
      <c r="AWY53" s="52"/>
      <c r="AWZ53" s="52"/>
      <c r="AXA53" s="52"/>
      <c r="AXB53" s="52"/>
      <c r="AXC53" s="52"/>
      <c r="AXD53" s="52"/>
      <c r="AXE53" s="52"/>
      <c r="AXF53" s="52"/>
      <c r="AXG53" s="52"/>
      <c r="AXH53" s="52"/>
      <c r="AXI53" s="52"/>
      <c r="AXJ53" s="52"/>
      <c r="AXK53" s="52"/>
      <c r="AXL53" s="52"/>
      <c r="AXM53" s="52"/>
      <c r="AXN53" s="52"/>
      <c r="AXO53" s="52"/>
      <c r="AXP53" s="52"/>
      <c r="AXQ53" s="52"/>
      <c r="AXR53" s="52"/>
      <c r="AXS53" s="52"/>
      <c r="AXT53" s="52"/>
      <c r="AXU53" s="52"/>
      <c r="AXV53" s="52"/>
      <c r="AXW53" s="52"/>
      <c r="AXX53" s="52"/>
      <c r="AXY53" s="52"/>
      <c r="AXZ53" s="52"/>
      <c r="AYA53" s="52"/>
      <c r="AYB53" s="52"/>
      <c r="AYC53" s="52"/>
      <c r="AYD53" s="52"/>
      <c r="AYE53" s="52"/>
      <c r="AYF53" s="52"/>
      <c r="AYG53" s="52"/>
      <c r="AYH53" s="52"/>
      <c r="AYI53" s="52"/>
      <c r="AYJ53" s="52"/>
      <c r="AYK53" s="52"/>
      <c r="AYL53" s="52"/>
      <c r="AYM53" s="52"/>
      <c r="AYN53" s="52"/>
      <c r="AYO53" s="52"/>
      <c r="AYP53" s="52"/>
      <c r="AYQ53" s="52"/>
      <c r="AYR53" s="52"/>
      <c r="AYS53" s="52"/>
      <c r="AYT53" s="52"/>
      <c r="AYU53" s="52"/>
      <c r="AYV53" s="52"/>
      <c r="AYW53" s="52"/>
      <c r="AYX53" s="52"/>
      <c r="AYY53" s="52"/>
      <c r="AYZ53" s="52"/>
      <c r="AZA53" s="52"/>
      <c r="AZB53" s="52"/>
      <c r="AZC53" s="52"/>
      <c r="AZD53" s="52"/>
      <c r="AZE53" s="52"/>
      <c r="AZF53" s="52"/>
      <c r="AZG53" s="52"/>
      <c r="AZH53" s="52"/>
      <c r="AZI53" s="52"/>
      <c r="AZJ53" s="52"/>
      <c r="AZK53" s="52"/>
      <c r="AZL53" s="52"/>
      <c r="AZM53" s="52"/>
      <c r="AZN53" s="52"/>
      <c r="AZO53" s="52"/>
      <c r="AZP53" s="52"/>
      <c r="AZQ53" s="52"/>
      <c r="AZR53" s="52"/>
      <c r="AZS53" s="52"/>
      <c r="AZT53" s="52"/>
      <c r="AZU53" s="52"/>
      <c r="AZV53" s="52"/>
      <c r="AZW53" s="52"/>
      <c r="AZX53" s="52"/>
      <c r="AZY53" s="52"/>
      <c r="AZZ53" s="52"/>
      <c r="BAA53" s="52"/>
      <c r="BAB53" s="52"/>
      <c r="BAC53" s="52"/>
      <c r="BAD53" s="52"/>
      <c r="BAE53" s="52"/>
      <c r="BAF53" s="52"/>
      <c r="BAG53" s="52"/>
      <c r="BAH53" s="52"/>
      <c r="BAI53" s="52"/>
      <c r="BAJ53" s="52"/>
      <c r="BAK53" s="52"/>
      <c r="BAL53" s="52"/>
      <c r="BAM53" s="52"/>
      <c r="BAN53" s="52"/>
      <c r="BAO53" s="52"/>
      <c r="BAP53" s="52"/>
      <c r="BAQ53" s="52"/>
      <c r="BAR53" s="52"/>
      <c r="BAS53" s="52"/>
      <c r="BAT53" s="52"/>
      <c r="BAU53" s="52"/>
      <c r="BAV53" s="52"/>
      <c r="BAW53" s="52"/>
      <c r="BAX53" s="52"/>
      <c r="BAY53" s="52"/>
      <c r="BAZ53" s="52"/>
      <c r="BBA53" s="52"/>
      <c r="BBB53" s="52"/>
      <c r="BBC53" s="52"/>
      <c r="BBD53" s="52"/>
      <c r="BBE53" s="52"/>
      <c r="BBF53" s="52"/>
      <c r="BBG53" s="52"/>
      <c r="BBH53" s="52"/>
      <c r="BBI53" s="52"/>
      <c r="BBJ53" s="52"/>
      <c r="BBK53" s="52"/>
      <c r="BBL53" s="52"/>
      <c r="BBM53" s="52"/>
      <c r="BBN53" s="52"/>
      <c r="BBO53" s="52"/>
      <c r="BBP53" s="52"/>
      <c r="BBQ53" s="52"/>
      <c r="BBR53" s="52"/>
      <c r="BBS53" s="52"/>
      <c r="BBT53" s="52"/>
      <c r="BBU53" s="52"/>
      <c r="BBV53" s="52"/>
      <c r="BBW53" s="52"/>
      <c r="BBX53" s="52"/>
      <c r="BBY53" s="52"/>
      <c r="BBZ53" s="52"/>
      <c r="BCA53" s="52"/>
      <c r="BCB53" s="52"/>
      <c r="BCC53" s="52"/>
      <c r="BCD53" s="52"/>
      <c r="BCE53" s="52"/>
      <c r="BCF53" s="52"/>
      <c r="BCG53" s="52"/>
      <c r="BCH53" s="52"/>
      <c r="BCI53" s="52"/>
      <c r="BCJ53" s="52"/>
      <c r="BCK53" s="52"/>
      <c r="BCL53" s="52"/>
      <c r="BCM53" s="52"/>
      <c r="BCN53" s="52"/>
      <c r="BCO53" s="52"/>
      <c r="BCP53" s="52"/>
      <c r="BCQ53" s="52"/>
      <c r="BCR53" s="52"/>
      <c r="BCS53" s="52"/>
      <c r="BCT53" s="52"/>
      <c r="BCU53" s="52"/>
      <c r="BCV53" s="52"/>
      <c r="BCW53" s="52"/>
      <c r="BCX53" s="52"/>
      <c r="BCY53" s="52"/>
      <c r="BCZ53" s="52"/>
      <c r="BDA53" s="52"/>
      <c r="BDB53" s="52"/>
      <c r="BDC53" s="52"/>
      <c r="BDD53" s="52"/>
      <c r="BDE53" s="52"/>
      <c r="BDF53" s="52"/>
      <c r="BDG53" s="52"/>
      <c r="BDH53" s="52"/>
      <c r="BDI53" s="52"/>
      <c r="BDJ53" s="52"/>
      <c r="BDK53" s="52"/>
      <c r="BDL53" s="52"/>
      <c r="BDM53" s="52"/>
      <c r="BDN53" s="52"/>
      <c r="BDO53" s="52"/>
      <c r="BDP53" s="52"/>
      <c r="BDQ53" s="52"/>
      <c r="BDR53" s="52"/>
      <c r="BDS53" s="52"/>
      <c r="BDT53" s="52"/>
      <c r="BDU53" s="52"/>
      <c r="BDV53" s="52"/>
      <c r="BDW53" s="52"/>
      <c r="BDX53" s="52"/>
      <c r="BDY53" s="52"/>
      <c r="BDZ53" s="52"/>
      <c r="BEA53" s="52"/>
      <c r="BEB53" s="52"/>
      <c r="BEC53" s="52"/>
      <c r="BED53" s="52"/>
      <c r="BEE53" s="52"/>
      <c r="BEF53" s="52"/>
      <c r="BEG53" s="52"/>
      <c r="BEH53" s="52"/>
      <c r="BEI53" s="52"/>
      <c r="BEJ53" s="52"/>
      <c r="BEK53" s="52"/>
      <c r="BEL53" s="52"/>
      <c r="BEM53" s="52"/>
      <c r="BEN53" s="52"/>
      <c r="BEO53" s="52"/>
      <c r="BEP53" s="52"/>
      <c r="BEQ53" s="52"/>
      <c r="BER53" s="52"/>
      <c r="BES53" s="52"/>
      <c r="BET53" s="52"/>
      <c r="BEU53" s="52"/>
      <c r="BEV53" s="52"/>
      <c r="BEW53" s="52"/>
      <c r="BEX53" s="52"/>
      <c r="BEY53" s="52"/>
      <c r="BEZ53" s="52"/>
      <c r="BFA53" s="52"/>
      <c r="BFB53" s="52"/>
      <c r="BFC53" s="52"/>
      <c r="BFD53" s="52"/>
      <c r="BFE53" s="52"/>
      <c r="BFF53" s="52"/>
      <c r="BFG53" s="52"/>
      <c r="BFH53" s="52"/>
      <c r="BFI53" s="52"/>
      <c r="BFJ53" s="52"/>
      <c r="BFK53" s="52"/>
      <c r="BFL53" s="52"/>
      <c r="BFM53" s="52"/>
      <c r="BFN53" s="52"/>
      <c r="BFO53" s="52"/>
      <c r="BFP53" s="52"/>
      <c r="BFQ53" s="52"/>
      <c r="BFR53" s="52"/>
      <c r="BFS53" s="52"/>
      <c r="BFT53" s="52"/>
      <c r="BFU53" s="52"/>
      <c r="BFV53" s="52"/>
      <c r="BFW53" s="52"/>
      <c r="BFX53" s="52"/>
      <c r="BFY53" s="52"/>
      <c r="BFZ53" s="52"/>
      <c r="BGA53" s="52"/>
      <c r="BGB53" s="52"/>
      <c r="BGC53" s="52"/>
      <c r="BGD53" s="52"/>
      <c r="BGE53" s="52"/>
      <c r="BGF53" s="52"/>
      <c r="BGG53" s="52"/>
      <c r="BGH53" s="52"/>
      <c r="BGI53" s="52"/>
      <c r="BGJ53" s="52"/>
      <c r="BGK53" s="52"/>
      <c r="BGL53" s="52"/>
      <c r="BGM53" s="52"/>
      <c r="BGN53" s="52"/>
      <c r="BGO53" s="52"/>
      <c r="BGP53" s="52"/>
      <c r="BGQ53" s="52"/>
      <c r="BGR53" s="52"/>
      <c r="BGS53" s="52"/>
      <c r="BGT53" s="52"/>
      <c r="BGU53" s="52"/>
      <c r="BGV53" s="52"/>
      <c r="BGW53" s="52"/>
      <c r="BGX53" s="52"/>
      <c r="BGY53" s="52"/>
      <c r="BGZ53" s="52"/>
      <c r="BHA53" s="52"/>
      <c r="BHB53" s="52"/>
      <c r="BHC53" s="52"/>
      <c r="BHD53" s="52"/>
      <c r="BHE53" s="52"/>
      <c r="BHF53" s="52"/>
      <c r="BHG53" s="52"/>
      <c r="BHH53" s="52"/>
      <c r="BHI53" s="52"/>
      <c r="BHJ53" s="52"/>
      <c r="BHK53" s="52"/>
      <c r="BHL53" s="52"/>
      <c r="BHM53" s="52"/>
      <c r="BHN53" s="52"/>
      <c r="BHO53" s="52"/>
      <c r="BHP53" s="52"/>
      <c r="BHQ53" s="52"/>
      <c r="BHR53" s="52"/>
      <c r="BHS53" s="52"/>
      <c r="BHT53" s="52"/>
      <c r="BHU53" s="52"/>
      <c r="BHV53" s="52"/>
      <c r="BHW53" s="52"/>
      <c r="BHX53" s="52"/>
      <c r="BHY53" s="52"/>
      <c r="BHZ53" s="52"/>
      <c r="BIA53" s="52"/>
      <c r="BIB53" s="52"/>
      <c r="BIC53" s="52"/>
      <c r="BID53" s="52"/>
      <c r="BIE53" s="52"/>
      <c r="BIF53" s="52"/>
      <c r="BIG53" s="52"/>
      <c r="BIH53" s="52"/>
      <c r="BII53" s="52"/>
      <c r="BIJ53" s="52"/>
      <c r="BIK53" s="52"/>
      <c r="BIL53" s="52"/>
      <c r="BIM53" s="52"/>
      <c r="BIN53" s="52"/>
      <c r="BIO53" s="52"/>
      <c r="BIP53" s="52"/>
      <c r="BIQ53" s="52"/>
      <c r="BIR53" s="52"/>
      <c r="BIS53" s="52"/>
      <c r="BIT53" s="52"/>
      <c r="BIU53" s="52"/>
      <c r="BIV53" s="52"/>
      <c r="BIW53" s="52"/>
      <c r="BIX53" s="52"/>
      <c r="BIY53" s="52"/>
      <c r="BIZ53" s="52"/>
      <c r="BJA53" s="52"/>
      <c r="BJB53" s="52"/>
      <c r="BJC53" s="52"/>
      <c r="BJD53" s="52"/>
      <c r="BJE53" s="52"/>
      <c r="BJF53" s="52"/>
      <c r="BJG53" s="52"/>
      <c r="BJH53" s="52"/>
      <c r="BJI53" s="52"/>
      <c r="BJJ53" s="52"/>
      <c r="BJK53" s="52"/>
      <c r="BJL53" s="52"/>
      <c r="BJM53" s="52"/>
      <c r="BJN53" s="52"/>
      <c r="BJO53" s="52"/>
      <c r="BJP53" s="52"/>
      <c r="BJQ53" s="52"/>
      <c r="BJR53" s="52"/>
      <c r="BJS53" s="52"/>
      <c r="BJT53" s="52"/>
      <c r="BJU53" s="52"/>
      <c r="BJV53" s="52"/>
      <c r="BJW53" s="52"/>
      <c r="BJX53" s="52"/>
      <c r="BJY53" s="52"/>
      <c r="BJZ53" s="52"/>
      <c r="BKA53" s="52"/>
      <c r="BKB53" s="52"/>
      <c r="BKC53" s="52"/>
      <c r="BKD53" s="52"/>
      <c r="BKE53" s="52"/>
      <c r="BKF53" s="52"/>
      <c r="BKG53" s="52"/>
      <c r="BKH53" s="52"/>
      <c r="BKI53" s="52"/>
      <c r="BKJ53" s="52"/>
      <c r="BKK53" s="52"/>
      <c r="BKL53" s="52"/>
      <c r="BKM53" s="52"/>
      <c r="BKN53" s="52"/>
      <c r="BKO53" s="52"/>
      <c r="BKP53" s="52"/>
      <c r="BKQ53" s="52"/>
      <c r="BKR53" s="52"/>
      <c r="BKS53" s="52"/>
      <c r="BKT53" s="52"/>
      <c r="BKU53" s="52"/>
      <c r="BKV53" s="52"/>
      <c r="BKW53" s="52"/>
      <c r="BKX53" s="52"/>
      <c r="BKY53" s="52"/>
      <c r="BKZ53" s="52"/>
      <c r="BLA53" s="52"/>
      <c r="BLB53" s="52"/>
      <c r="BLC53" s="52"/>
      <c r="BLD53" s="52"/>
      <c r="BLE53" s="52"/>
      <c r="BLF53" s="52"/>
      <c r="BLG53" s="52"/>
      <c r="BLH53" s="52"/>
      <c r="BLI53" s="52"/>
      <c r="BLJ53" s="52"/>
      <c r="BLK53" s="52"/>
      <c r="BLL53" s="52"/>
      <c r="BLM53" s="52"/>
      <c r="BLN53" s="52"/>
      <c r="BLO53" s="52"/>
      <c r="BLP53" s="52"/>
      <c r="BLQ53" s="52"/>
      <c r="BLR53" s="52"/>
      <c r="BLS53" s="52"/>
      <c r="BLT53" s="52"/>
      <c r="BLU53" s="52"/>
      <c r="BLV53" s="52"/>
      <c r="BLW53" s="52"/>
      <c r="BLX53" s="52"/>
      <c r="BLY53" s="52"/>
      <c r="BLZ53" s="52"/>
      <c r="BMA53" s="52"/>
      <c r="BMB53" s="52"/>
      <c r="BMC53" s="52"/>
      <c r="BMD53" s="52"/>
      <c r="BME53" s="52"/>
      <c r="BMF53" s="52"/>
      <c r="BMG53" s="52"/>
      <c r="BMH53" s="52"/>
      <c r="BMI53" s="52"/>
      <c r="BMJ53" s="52"/>
      <c r="BMK53" s="52"/>
      <c r="BML53" s="52"/>
      <c r="BMM53" s="52"/>
      <c r="BMN53" s="52"/>
      <c r="BMO53" s="52"/>
      <c r="BMP53" s="52"/>
      <c r="BMQ53" s="52"/>
      <c r="BMR53" s="52"/>
      <c r="BMS53" s="52"/>
      <c r="BMT53" s="52"/>
      <c r="BMU53" s="52"/>
      <c r="BMV53" s="52"/>
      <c r="BMW53" s="52"/>
      <c r="BMX53" s="52"/>
      <c r="BMY53" s="52"/>
      <c r="BMZ53" s="52"/>
      <c r="BNA53" s="52"/>
      <c r="BNB53" s="52"/>
      <c r="BNC53" s="52"/>
      <c r="BND53" s="52"/>
      <c r="BNE53" s="52"/>
      <c r="BNF53" s="52"/>
      <c r="BNG53" s="52"/>
      <c r="BNH53" s="52"/>
      <c r="BNI53" s="52"/>
      <c r="BNJ53" s="52"/>
      <c r="BNK53" s="52"/>
      <c r="BNL53" s="52"/>
      <c r="BNM53" s="52"/>
      <c r="BNN53" s="52"/>
      <c r="BNO53" s="52"/>
      <c r="BNP53" s="52"/>
      <c r="BNQ53" s="52"/>
      <c r="BNR53" s="52"/>
      <c r="BNS53" s="52"/>
      <c r="BNT53" s="52"/>
      <c r="BNU53" s="52"/>
      <c r="BNV53" s="52"/>
      <c r="BNW53" s="52"/>
      <c r="BNX53" s="52"/>
      <c r="BNY53" s="52"/>
      <c r="BNZ53" s="52"/>
      <c r="BOA53" s="52"/>
      <c r="BOB53" s="52"/>
      <c r="BOC53" s="52"/>
      <c r="BOD53" s="52"/>
      <c r="BOE53" s="52"/>
      <c r="BOF53" s="52"/>
      <c r="BOG53" s="52"/>
      <c r="BOH53" s="52"/>
      <c r="BOI53" s="52"/>
      <c r="BOJ53" s="52"/>
      <c r="BOK53" s="52"/>
      <c r="BOL53" s="52"/>
      <c r="BOM53" s="52"/>
      <c r="BON53" s="52"/>
      <c r="BOO53" s="52"/>
      <c r="BOP53" s="52"/>
      <c r="BOQ53" s="52"/>
      <c r="BOR53" s="52"/>
      <c r="BOS53" s="52"/>
      <c r="BOT53" s="52"/>
      <c r="BOU53" s="52"/>
      <c r="BOV53" s="52"/>
      <c r="BOW53" s="52"/>
      <c r="BOX53" s="52"/>
      <c r="BOY53" s="52"/>
      <c r="BOZ53" s="52"/>
      <c r="BPA53" s="52"/>
      <c r="BPB53" s="52"/>
      <c r="BPC53" s="52"/>
      <c r="BPD53" s="52"/>
      <c r="BPE53" s="52"/>
      <c r="BPF53" s="52"/>
      <c r="BPG53" s="52"/>
      <c r="BPH53" s="52"/>
      <c r="BPI53" s="52"/>
      <c r="BPJ53" s="52"/>
      <c r="BPK53" s="52"/>
      <c r="BPL53" s="52"/>
      <c r="BPM53" s="52"/>
      <c r="BPN53" s="52"/>
      <c r="BPO53" s="52"/>
      <c r="BPP53" s="52"/>
      <c r="BPQ53" s="52"/>
      <c r="BPR53" s="52"/>
      <c r="BPS53" s="52"/>
      <c r="BPT53" s="52"/>
      <c r="BPU53" s="52"/>
      <c r="BPV53" s="52"/>
      <c r="BPW53" s="52"/>
      <c r="BPX53" s="52"/>
      <c r="BPY53" s="52"/>
      <c r="BPZ53" s="52"/>
      <c r="BQA53" s="52"/>
      <c r="BQB53" s="52"/>
      <c r="BQC53" s="52"/>
      <c r="BQD53" s="52"/>
      <c r="BQE53" s="52"/>
      <c r="BQF53" s="52"/>
      <c r="BQG53" s="52"/>
      <c r="BQH53" s="52"/>
      <c r="BQI53" s="52"/>
      <c r="BQJ53" s="52"/>
      <c r="BQK53" s="52"/>
      <c r="BQL53" s="52"/>
      <c r="BQM53" s="52"/>
      <c r="BQN53" s="52"/>
      <c r="BQO53" s="52"/>
      <c r="BQP53" s="52"/>
      <c r="BQQ53" s="52"/>
      <c r="BQR53" s="52"/>
      <c r="BQS53" s="52"/>
      <c r="BQT53" s="52"/>
      <c r="BQU53" s="52"/>
      <c r="BQV53" s="52"/>
      <c r="BQW53" s="52"/>
      <c r="BQX53" s="52"/>
      <c r="BQY53" s="52"/>
      <c r="BQZ53" s="52"/>
      <c r="BRA53" s="52"/>
      <c r="BRB53" s="52"/>
      <c r="BRC53" s="52"/>
      <c r="BRD53" s="52"/>
      <c r="BRE53" s="52"/>
      <c r="BRF53" s="52"/>
      <c r="BRG53" s="52"/>
      <c r="BRH53" s="52"/>
      <c r="BRI53" s="52"/>
      <c r="BRJ53" s="52"/>
      <c r="BRK53" s="52"/>
      <c r="BRL53" s="52"/>
      <c r="BRM53" s="52"/>
      <c r="BRN53" s="52"/>
      <c r="BRO53" s="52"/>
      <c r="BRP53" s="52"/>
      <c r="BRQ53" s="52"/>
      <c r="BRR53" s="52"/>
      <c r="BRS53" s="52"/>
      <c r="BRT53" s="52"/>
      <c r="BRU53" s="52"/>
      <c r="BRV53" s="52"/>
      <c r="BRW53" s="52"/>
      <c r="BRX53" s="52"/>
      <c r="BRY53" s="52"/>
      <c r="BRZ53" s="52"/>
      <c r="BSA53" s="52"/>
      <c r="BSB53" s="52"/>
      <c r="BSC53" s="52"/>
      <c r="BSD53" s="52"/>
      <c r="BSE53" s="52"/>
      <c r="BSF53" s="52"/>
      <c r="BSG53" s="52"/>
      <c r="BSH53" s="52"/>
      <c r="BSI53" s="52"/>
      <c r="BSJ53" s="52"/>
      <c r="BSK53" s="52"/>
      <c r="BSL53" s="52"/>
      <c r="BSM53" s="52"/>
      <c r="BSN53" s="52"/>
      <c r="BSO53" s="52"/>
      <c r="BSP53" s="52"/>
      <c r="BSQ53" s="52"/>
      <c r="BSR53" s="52"/>
      <c r="BSS53" s="52"/>
      <c r="BST53" s="52"/>
      <c r="BSU53" s="52"/>
      <c r="BSV53" s="52"/>
      <c r="BSW53" s="52"/>
      <c r="BSX53" s="52"/>
      <c r="BSY53" s="52"/>
      <c r="BSZ53" s="52"/>
      <c r="BTA53" s="52"/>
      <c r="BTB53" s="52"/>
      <c r="BTC53" s="52"/>
      <c r="BTD53" s="52"/>
      <c r="BTE53" s="52"/>
      <c r="BTF53" s="52"/>
      <c r="BTG53" s="52"/>
      <c r="BTH53" s="52"/>
      <c r="BTI53" s="52"/>
      <c r="BTJ53" s="52"/>
      <c r="BTK53" s="52"/>
      <c r="BTL53" s="52"/>
      <c r="BTM53" s="52"/>
      <c r="BTN53" s="52"/>
      <c r="BTO53" s="52"/>
      <c r="BTP53" s="52"/>
      <c r="BTQ53" s="52"/>
      <c r="BTR53" s="52"/>
      <c r="BTS53" s="52"/>
      <c r="BTT53" s="52"/>
      <c r="BTU53" s="52"/>
      <c r="BTV53" s="52"/>
      <c r="BTW53" s="52"/>
      <c r="BTX53" s="52"/>
      <c r="BTY53" s="52"/>
      <c r="BTZ53" s="52"/>
      <c r="BUA53" s="52"/>
      <c r="BUB53" s="52"/>
      <c r="BUC53" s="52"/>
      <c r="BUD53" s="52"/>
      <c r="BUE53" s="52"/>
      <c r="BUF53" s="52"/>
      <c r="BUG53" s="52"/>
      <c r="BUH53" s="52"/>
      <c r="BUI53" s="52"/>
      <c r="BUJ53" s="52"/>
      <c r="BUK53" s="52"/>
      <c r="BUL53" s="52"/>
      <c r="BUM53" s="52"/>
      <c r="BUN53" s="52"/>
      <c r="BUO53" s="52"/>
      <c r="BUP53" s="52"/>
      <c r="BUQ53" s="52"/>
      <c r="BUR53" s="52"/>
      <c r="BUS53" s="52"/>
      <c r="BUT53" s="52"/>
      <c r="BUU53" s="52"/>
      <c r="BUV53" s="52"/>
      <c r="BUW53" s="52"/>
      <c r="BUX53" s="52"/>
      <c r="BUY53" s="52"/>
      <c r="BUZ53" s="52"/>
      <c r="BVA53" s="52"/>
      <c r="BVB53" s="52"/>
      <c r="BVC53" s="52"/>
      <c r="BVD53" s="52"/>
      <c r="BVE53" s="52"/>
      <c r="BVF53" s="52"/>
      <c r="BVG53" s="52"/>
      <c r="BVH53" s="52"/>
      <c r="BVI53" s="52"/>
      <c r="BVJ53" s="52"/>
      <c r="BVK53" s="52"/>
      <c r="BVL53" s="52"/>
      <c r="BVM53" s="52"/>
      <c r="BVN53" s="52"/>
      <c r="BVO53" s="52"/>
      <c r="BVP53" s="52"/>
      <c r="BVQ53" s="52"/>
      <c r="BVR53" s="52"/>
      <c r="BVS53" s="52"/>
      <c r="BVT53" s="52"/>
      <c r="BVU53" s="52"/>
      <c r="BVV53" s="52"/>
      <c r="BVW53" s="52"/>
      <c r="BVX53" s="52"/>
      <c r="BVY53" s="52"/>
      <c r="BVZ53" s="52"/>
      <c r="BWA53" s="52"/>
      <c r="BWB53" s="52"/>
      <c r="BWC53" s="52"/>
      <c r="BWD53" s="52"/>
      <c r="BWE53" s="52"/>
      <c r="BWF53" s="52"/>
      <c r="BWG53" s="52"/>
      <c r="BWH53" s="52"/>
      <c r="BWI53" s="52"/>
      <c r="BWJ53" s="52"/>
      <c r="BWK53" s="52"/>
      <c r="BWL53" s="52"/>
      <c r="BWM53" s="52"/>
      <c r="BWN53" s="52"/>
      <c r="BWO53" s="52"/>
      <c r="BWP53" s="52"/>
      <c r="BWQ53" s="52"/>
      <c r="BWR53" s="52"/>
      <c r="BWS53" s="52"/>
      <c r="BWT53" s="52"/>
      <c r="BWU53" s="52"/>
      <c r="BWV53" s="52"/>
      <c r="BWW53" s="52"/>
      <c r="BWX53" s="52"/>
      <c r="BWY53" s="52"/>
      <c r="BWZ53" s="52"/>
      <c r="BXA53" s="52"/>
      <c r="BXB53" s="52"/>
      <c r="BXC53" s="52"/>
      <c r="BXD53" s="52"/>
      <c r="BXE53" s="52"/>
      <c r="BXF53" s="52"/>
      <c r="BXG53" s="52"/>
      <c r="BXH53" s="52"/>
      <c r="BXI53" s="52"/>
      <c r="BXJ53" s="52"/>
      <c r="BXK53" s="52"/>
      <c r="BXL53" s="52"/>
      <c r="BXM53" s="52"/>
      <c r="BXN53" s="52"/>
      <c r="BXO53" s="52"/>
      <c r="BXP53" s="52"/>
      <c r="BXQ53" s="52"/>
      <c r="BXR53" s="52"/>
      <c r="BXS53" s="52"/>
      <c r="BXT53" s="52"/>
      <c r="BXU53" s="52"/>
      <c r="BXV53" s="52"/>
      <c r="BXW53" s="52"/>
      <c r="BXX53" s="52"/>
      <c r="BXY53" s="52"/>
      <c r="BXZ53" s="52"/>
      <c r="BYA53" s="52"/>
      <c r="BYB53" s="52"/>
      <c r="BYC53" s="52"/>
      <c r="BYD53" s="52"/>
      <c r="BYE53" s="52"/>
      <c r="BYF53" s="52"/>
      <c r="BYG53" s="52"/>
      <c r="BYH53" s="52"/>
      <c r="BYI53" s="52"/>
      <c r="BYJ53" s="52"/>
      <c r="BYK53" s="52"/>
      <c r="BYL53" s="52"/>
      <c r="BYM53" s="52"/>
      <c r="BYN53" s="52"/>
      <c r="BYO53" s="52"/>
      <c r="BYP53" s="52"/>
      <c r="BYQ53" s="52"/>
      <c r="BYR53" s="52"/>
      <c r="BYS53" s="52"/>
      <c r="BYT53" s="52"/>
      <c r="BYU53" s="52"/>
      <c r="BYV53" s="52"/>
      <c r="BYW53" s="52"/>
      <c r="BYX53" s="52"/>
      <c r="BYY53" s="52"/>
      <c r="BYZ53" s="52"/>
      <c r="BZA53" s="52"/>
      <c r="BZB53" s="52"/>
      <c r="BZC53" s="52"/>
      <c r="BZD53" s="52"/>
      <c r="BZE53" s="52"/>
      <c r="BZF53" s="52"/>
      <c r="BZG53" s="52"/>
      <c r="BZH53" s="52"/>
      <c r="BZI53" s="52"/>
      <c r="BZJ53" s="52"/>
      <c r="BZK53" s="52"/>
      <c r="BZL53" s="52"/>
      <c r="BZM53" s="52"/>
      <c r="BZN53" s="52"/>
      <c r="BZO53" s="52"/>
      <c r="BZP53" s="52"/>
      <c r="BZQ53" s="52"/>
      <c r="BZR53" s="52"/>
      <c r="BZS53" s="52"/>
      <c r="BZT53" s="52"/>
      <c r="BZU53" s="52"/>
      <c r="BZV53" s="52"/>
      <c r="BZW53" s="52"/>
      <c r="BZX53" s="52"/>
      <c r="BZY53" s="52"/>
      <c r="BZZ53" s="52"/>
      <c r="CAA53" s="52"/>
      <c r="CAB53" s="52"/>
      <c r="CAC53" s="52"/>
      <c r="CAD53" s="52"/>
      <c r="CAE53" s="52"/>
      <c r="CAF53" s="52"/>
      <c r="CAG53" s="52"/>
      <c r="CAH53" s="52"/>
      <c r="CAI53" s="52"/>
      <c r="CAJ53" s="52"/>
      <c r="CAK53" s="52"/>
      <c r="CAL53" s="52"/>
      <c r="CAM53" s="52"/>
      <c r="CAN53" s="52"/>
      <c r="CAO53" s="52"/>
      <c r="CAP53" s="52"/>
      <c r="CAQ53" s="52"/>
      <c r="CAR53" s="52"/>
      <c r="CAS53" s="52"/>
      <c r="CAT53" s="52"/>
      <c r="CAU53" s="52"/>
      <c r="CAV53" s="52"/>
      <c r="CAW53" s="52"/>
      <c r="CAX53" s="52"/>
      <c r="CAY53" s="52"/>
      <c r="CAZ53" s="52"/>
      <c r="CBA53" s="52"/>
      <c r="CBB53" s="52"/>
      <c r="CBC53" s="52"/>
      <c r="CBD53" s="52"/>
      <c r="CBE53" s="52"/>
      <c r="CBF53" s="52"/>
      <c r="CBG53" s="52"/>
      <c r="CBH53" s="52"/>
      <c r="CBI53" s="52"/>
      <c r="CBJ53" s="52"/>
      <c r="CBK53" s="52"/>
      <c r="CBL53" s="52"/>
      <c r="CBM53" s="52"/>
      <c r="CBN53" s="52"/>
      <c r="CBO53" s="52"/>
      <c r="CBP53" s="52"/>
      <c r="CBQ53" s="52"/>
      <c r="CBR53" s="52"/>
      <c r="CBS53" s="52"/>
      <c r="CBT53" s="52"/>
      <c r="CBU53" s="52"/>
      <c r="CBV53" s="52"/>
      <c r="CBW53" s="52"/>
      <c r="CBX53" s="52"/>
      <c r="CBY53" s="52"/>
      <c r="CBZ53" s="52"/>
      <c r="CCA53" s="52"/>
      <c r="CCB53" s="52"/>
      <c r="CCC53" s="52"/>
      <c r="CCD53" s="52"/>
      <c r="CCE53" s="52"/>
      <c r="CCF53" s="52"/>
      <c r="CCG53" s="52"/>
      <c r="CCH53" s="52"/>
      <c r="CCI53" s="52"/>
      <c r="CCJ53" s="52"/>
      <c r="CCK53" s="52"/>
      <c r="CCL53" s="52"/>
      <c r="CCM53" s="52"/>
      <c r="CCN53" s="52"/>
      <c r="CCO53" s="52"/>
      <c r="CCP53" s="52"/>
      <c r="CCQ53" s="52"/>
      <c r="CCR53" s="52"/>
      <c r="CCS53" s="52"/>
      <c r="CCT53" s="52"/>
      <c r="CCU53" s="52"/>
      <c r="CCV53" s="52"/>
      <c r="CCW53" s="52"/>
      <c r="CCX53" s="52"/>
      <c r="CCY53" s="52"/>
      <c r="CCZ53" s="52"/>
      <c r="CDA53" s="52"/>
      <c r="CDB53" s="52"/>
      <c r="CDC53" s="52"/>
      <c r="CDD53" s="52"/>
      <c r="CDE53" s="52"/>
      <c r="CDF53" s="52"/>
      <c r="CDG53" s="52"/>
      <c r="CDH53" s="52"/>
      <c r="CDI53" s="52"/>
      <c r="CDJ53" s="52"/>
      <c r="CDK53" s="52"/>
      <c r="CDL53" s="52"/>
      <c r="CDM53" s="52"/>
      <c r="CDN53" s="52"/>
      <c r="CDO53" s="52"/>
      <c r="CDP53" s="52"/>
      <c r="CDQ53" s="52"/>
      <c r="CDR53" s="52"/>
      <c r="CDS53" s="52"/>
      <c r="CDT53" s="52"/>
      <c r="CDU53" s="52"/>
      <c r="CDV53" s="52"/>
      <c r="CDW53" s="52"/>
      <c r="CDX53" s="52"/>
      <c r="CDY53" s="52"/>
      <c r="CDZ53" s="52"/>
      <c r="CEA53" s="52"/>
      <c r="CEB53" s="52"/>
      <c r="CEC53" s="52"/>
      <c r="CED53" s="52"/>
      <c r="CEE53" s="52"/>
      <c r="CEF53" s="52"/>
      <c r="CEG53" s="52"/>
      <c r="CEH53" s="52"/>
      <c r="CEI53" s="52"/>
      <c r="CEJ53" s="52"/>
      <c r="CEK53" s="52"/>
      <c r="CEL53" s="52"/>
      <c r="CEM53" s="52"/>
      <c r="CEN53" s="52"/>
      <c r="CEO53" s="52"/>
      <c r="CEP53" s="52"/>
      <c r="CEQ53" s="52"/>
      <c r="CER53" s="52"/>
      <c r="CES53" s="52"/>
      <c r="CET53" s="52"/>
      <c r="CEU53" s="52"/>
      <c r="CEV53" s="52"/>
      <c r="CEW53" s="52"/>
      <c r="CEX53" s="52"/>
      <c r="CEY53" s="52"/>
      <c r="CEZ53" s="52"/>
      <c r="CFA53" s="52"/>
      <c r="CFB53" s="52"/>
      <c r="CFC53" s="52"/>
      <c r="CFD53" s="52"/>
      <c r="CFE53" s="52"/>
      <c r="CFF53" s="52"/>
      <c r="CFG53" s="52"/>
      <c r="CFH53" s="52"/>
      <c r="CFI53" s="52"/>
      <c r="CFJ53" s="52"/>
      <c r="CFK53" s="52"/>
      <c r="CFL53" s="52"/>
      <c r="CFM53" s="52"/>
      <c r="CFN53" s="52"/>
      <c r="CFO53" s="52"/>
      <c r="CFP53" s="52"/>
      <c r="CFQ53" s="52"/>
      <c r="CFR53" s="52"/>
      <c r="CFS53" s="52"/>
      <c r="CFT53" s="52"/>
      <c r="CFU53" s="52"/>
      <c r="CFV53" s="52"/>
      <c r="CFW53" s="52"/>
      <c r="CFX53" s="52"/>
      <c r="CFY53" s="52"/>
      <c r="CFZ53" s="52"/>
      <c r="CGA53" s="52"/>
      <c r="CGB53" s="52"/>
      <c r="CGC53" s="52"/>
      <c r="CGD53" s="52"/>
      <c r="CGE53" s="52"/>
      <c r="CGF53" s="52"/>
      <c r="CGG53" s="52"/>
      <c r="CGH53" s="52"/>
      <c r="CGI53" s="52"/>
      <c r="CGJ53" s="52"/>
      <c r="CGK53" s="52"/>
      <c r="CGL53" s="52"/>
      <c r="CGM53" s="52"/>
      <c r="CGN53" s="52"/>
      <c r="CGO53" s="52"/>
      <c r="CGP53" s="52"/>
      <c r="CGQ53" s="52"/>
      <c r="CGR53" s="52"/>
      <c r="CGS53" s="52"/>
      <c r="CGT53" s="52"/>
      <c r="CGU53" s="52"/>
      <c r="CGV53" s="52"/>
      <c r="CGW53" s="52"/>
      <c r="CGX53" s="52"/>
      <c r="CGY53" s="52"/>
      <c r="CGZ53" s="52"/>
      <c r="CHA53" s="52"/>
      <c r="CHB53" s="52"/>
      <c r="CHC53" s="52"/>
      <c r="CHD53" s="52"/>
      <c r="CHE53" s="52"/>
      <c r="CHF53" s="52"/>
      <c r="CHG53" s="52"/>
      <c r="CHH53" s="52"/>
      <c r="CHI53" s="52"/>
      <c r="CHJ53" s="52"/>
      <c r="CHK53" s="52"/>
      <c r="CHL53" s="52"/>
      <c r="CHM53" s="52"/>
      <c r="CHN53" s="52"/>
      <c r="CHO53" s="52"/>
      <c r="CHP53" s="52"/>
      <c r="CHQ53" s="52"/>
      <c r="CHR53" s="52"/>
      <c r="CHS53" s="52"/>
      <c r="CHT53" s="52"/>
      <c r="CHU53" s="52"/>
      <c r="CHV53" s="52"/>
      <c r="CHW53" s="52"/>
      <c r="CHX53" s="52"/>
      <c r="CHY53" s="52"/>
      <c r="CHZ53" s="52"/>
      <c r="CIA53" s="52"/>
      <c r="CIB53" s="52"/>
      <c r="CIC53" s="52"/>
      <c r="CID53" s="52"/>
      <c r="CIE53" s="52"/>
      <c r="CIF53" s="52"/>
      <c r="CIG53" s="52"/>
      <c r="CIH53" s="52"/>
      <c r="CII53" s="52"/>
      <c r="CIJ53" s="52"/>
      <c r="CIK53" s="52"/>
      <c r="CIL53" s="52"/>
      <c r="CIM53" s="52"/>
      <c r="CIN53" s="52"/>
      <c r="CIO53" s="52"/>
      <c r="CIP53" s="52"/>
      <c r="CIQ53" s="52"/>
      <c r="CIR53" s="52"/>
      <c r="CIS53" s="52"/>
      <c r="CIT53" s="52"/>
      <c r="CIU53" s="52"/>
      <c r="CIV53" s="52"/>
      <c r="CIW53" s="52"/>
      <c r="CIX53" s="52"/>
      <c r="CIY53" s="52"/>
      <c r="CIZ53" s="52"/>
      <c r="CJA53" s="52"/>
      <c r="CJB53" s="52"/>
      <c r="CJC53" s="52"/>
      <c r="CJD53" s="52"/>
      <c r="CJE53" s="52"/>
      <c r="CJF53" s="52"/>
      <c r="CJG53" s="52"/>
      <c r="CJH53" s="52"/>
      <c r="CJI53" s="52"/>
      <c r="CJJ53" s="52"/>
      <c r="CJK53" s="52"/>
      <c r="CJL53" s="52"/>
      <c r="CJM53" s="52"/>
      <c r="CJN53" s="52"/>
      <c r="CJO53" s="52"/>
      <c r="CJP53" s="52"/>
      <c r="CJQ53" s="52"/>
      <c r="CJR53" s="52"/>
      <c r="CJS53" s="52"/>
      <c r="CJT53" s="52"/>
      <c r="CJU53" s="52"/>
      <c r="CJV53" s="52"/>
      <c r="CJW53" s="52"/>
      <c r="CJX53" s="52"/>
      <c r="CJY53" s="52"/>
      <c r="CJZ53" s="52"/>
      <c r="CKA53" s="52"/>
      <c r="CKB53" s="52"/>
      <c r="CKC53" s="52"/>
      <c r="CKD53" s="52"/>
      <c r="CKE53" s="52"/>
      <c r="CKF53" s="52"/>
      <c r="CKG53" s="52"/>
      <c r="CKH53" s="52"/>
      <c r="CKI53" s="52"/>
      <c r="CKJ53" s="52"/>
      <c r="CKK53" s="52"/>
      <c r="CKL53" s="52"/>
      <c r="CKM53" s="52"/>
      <c r="CKN53" s="52"/>
      <c r="CKO53" s="52"/>
      <c r="CKP53" s="52"/>
      <c r="CKQ53" s="52"/>
      <c r="CKR53" s="52"/>
      <c r="CKS53" s="52"/>
      <c r="CKT53" s="52"/>
      <c r="CKU53" s="52"/>
      <c r="CKV53" s="52"/>
      <c r="CKW53" s="52"/>
      <c r="CKX53" s="52"/>
      <c r="CKY53" s="52"/>
      <c r="CKZ53" s="52"/>
      <c r="CLA53" s="52"/>
      <c r="CLB53" s="52"/>
      <c r="CLC53" s="52"/>
      <c r="CLD53" s="52"/>
      <c r="CLE53" s="52"/>
      <c r="CLF53" s="52"/>
      <c r="CLG53" s="52"/>
      <c r="CLH53" s="52"/>
      <c r="CLI53" s="52"/>
      <c r="CLJ53" s="52"/>
      <c r="CLK53" s="52"/>
      <c r="CLL53" s="52"/>
      <c r="CLM53" s="52"/>
      <c r="CLN53" s="52"/>
      <c r="CLO53" s="52"/>
      <c r="CLP53" s="52"/>
      <c r="CLQ53" s="52"/>
      <c r="CLR53" s="52"/>
      <c r="CLS53" s="52"/>
      <c r="CLT53" s="52"/>
      <c r="CLU53" s="52"/>
      <c r="CLV53" s="52"/>
      <c r="CLW53" s="52"/>
      <c r="CLX53" s="52"/>
      <c r="CLY53" s="52"/>
      <c r="CLZ53" s="52"/>
      <c r="CMA53" s="52"/>
      <c r="CMB53" s="52"/>
      <c r="CMC53" s="52"/>
      <c r="CMD53" s="52"/>
      <c r="CME53" s="52"/>
      <c r="CMF53" s="52"/>
      <c r="CMG53" s="52"/>
      <c r="CMH53" s="52"/>
      <c r="CMI53" s="52"/>
      <c r="CMJ53" s="52"/>
      <c r="CMK53" s="52"/>
      <c r="CML53" s="52"/>
      <c r="CMM53" s="52"/>
      <c r="CMN53" s="52"/>
      <c r="CMO53" s="52"/>
      <c r="CMP53" s="52"/>
      <c r="CMQ53" s="52"/>
      <c r="CMR53" s="52"/>
      <c r="CMS53" s="52"/>
      <c r="CMT53" s="52"/>
      <c r="CMU53" s="52"/>
      <c r="CMV53" s="52"/>
      <c r="CMW53" s="52"/>
      <c r="CMX53" s="52"/>
      <c r="CMY53" s="52"/>
      <c r="CMZ53" s="52"/>
      <c r="CNA53" s="52"/>
      <c r="CNB53" s="52"/>
      <c r="CNC53" s="52"/>
      <c r="CND53" s="52"/>
      <c r="CNE53" s="52"/>
      <c r="CNF53" s="52"/>
      <c r="CNG53" s="52"/>
      <c r="CNH53" s="52"/>
      <c r="CNI53" s="52"/>
      <c r="CNJ53" s="52"/>
      <c r="CNK53" s="52"/>
      <c r="CNL53" s="52"/>
      <c r="CNM53" s="52"/>
      <c r="CNN53" s="52"/>
      <c r="CNO53" s="52"/>
      <c r="CNP53" s="52"/>
      <c r="CNQ53" s="52"/>
      <c r="CNR53" s="52"/>
      <c r="CNS53" s="52"/>
      <c r="CNT53" s="52"/>
      <c r="CNU53" s="52"/>
      <c r="CNV53" s="52"/>
      <c r="CNW53" s="52"/>
      <c r="CNX53" s="52"/>
      <c r="CNY53" s="52"/>
      <c r="CNZ53" s="52"/>
      <c r="COA53" s="52"/>
      <c r="COB53" s="52"/>
      <c r="COC53" s="52"/>
      <c r="COD53" s="52"/>
      <c r="COE53" s="52"/>
      <c r="COF53" s="52"/>
      <c r="COG53" s="52"/>
      <c r="COH53" s="52"/>
      <c r="COI53" s="52"/>
      <c r="COJ53" s="52"/>
      <c r="COK53" s="52"/>
      <c r="COL53" s="52"/>
      <c r="COM53" s="52"/>
      <c r="CON53" s="52"/>
      <c r="COO53" s="52"/>
      <c r="COP53" s="52"/>
      <c r="COQ53" s="52"/>
      <c r="COR53" s="52"/>
      <c r="COS53" s="52"/>
      <c r="COT53" s="52"/>
      <c r="COU53" s="52"/>
      <c r="COV53" s="52"/>
      <c r="COW53" s="52"/>
      <c r="COX53" s="52"/>
      <c r="COY53" s="52"/>
      <c r="COZ53" s="52"/>
      <c r="CPA53" s="52"/>
      <c r="CPB53" s="52"/>
      <c r="CPC53" s="52"/>
      <c r="CPD53" s="52"/>
      <c r="CPE53" s="52"/>
      <c r="CPF53" s="52"/>
      <c r="CPG53" s="52"/>
      <c r="CPH53" s="52"/>
      <c r="CPI53" s="52"/>
      <c r="CPJ53" s="52"/>
      <c r="CPK53" s="52"/>
      <c r="CPL53" s="52"/>
      <c r="CPM53" s="52"/>
      <c r="CPN53" s="52"/>
      <c r="CPO53" s="52"/>
      <c r="CPP53" s="52"/>
      <c r="CPQ53" s="52"/>
      <c r="CPR53" s="52"/>
      <c r="CPS53" s="52"/>
      <c r="CPT53" s="52"/>
      <c r="CPU53" s="52"/>
      <c r="CPV53" s="52"/>
      <c r="CPW53" s="52"/>
      <c r="CPX53" s="52"/>
      <c r="CPY53" s="52"/>
      <c r="CPZ53" s="52"/>
      <c r="CQA53" s="52"/>
      <c r="CQB53" s="52"/>
      <c r="CQC53" s="52"/>
      <c r="CQD53" s="52"/>
      <c r="CQE53" s="52"/>
      <c r="CQF53" s="52"/>
      <c r="CQG53" s="52"/>
      <c r="CQH53" s="52"/>
      <c r="CQI53" s="52"/>
      <c r="CQJ53" s="52"/>
      <c r="CQK53" s="52"/>
      <c r="CQL53" s="52"/>
      <c r="CQM53" s="52"/>
      <c r="CQN53" s="52"/>
      <c r="CQO53" s="52"/>
      <c r="CQP53" s="52"/>
      <c r="CQQ53" s="52"/>
      <c r="CQR53" s="52"/>
      <c r="CQS53" s="52"/>
      <c r="CQT53" s="52"/>
      <c r="CQU53" s="52"/>
      <c r="CQV53" s="52"/>
      <c r="CQW53" s="52"/>
      <c r="CQX53" s="52"/>
      <c r="CQY53" s="52"/>
      <c r="CQZ53" s="52"/>
      <c r="CRA53" s="52"/>
      <c r="CRB53" s="52"/>
      <c r="CRC53" s="52"/>
      <c r="CRD53" s="52"/>
      <c r="CRE53" s="52"/>
      <c r="CRF53" s="52"/>
      <c r="CRG53" s="52"/>
      <c r="CRH53" s="52"/>
      <c r="CRI53" s="52"/>
      <c r="CRJ53" s="52"/>
      <c r="CRK53" s="52"/>
      <c r="CRL53" s="52"/>
      <c r="CRM53" s="52"/>
      <c r="CRN53" s="52"/>
      <c r="CRO53" s="52"/>
      <c r="CRP53" s="52"/>
      <c r="CRQ53" s="52"/>
      <c r="CRR53" s="52"/>
      <c r="CRS53" s="52"/>
      <c r="CRT53" s="52"/>
      <c r="CRU53" s="52"/>
      <c r="CRV53" s="52"/>
      <c r="CRW53" s="52"/>
      <c r="CRX53" s="52"/>
      <c r="CRY53" s="52"/>
      <c r="CRZ53" s="52"/>
      <c r="CSA53" s="52"/>
      <c r="CSB53" s="52"/>
      <c r="CSC53" s="52"/>
      <c r="CSD53" s="52"/>
      <c r="CSE53" s="52"/>
      <c r="CSF53" s="52"/>
      <c r="CSG53" s="52"/>
      <c r="CSH53" s="52"/>
      <c r="CSI53" s="52"/>
      <c r="CSJ53" s="52"/>
      <c r="CSK53" s="52"/>
      <c r="CSL53" s="52"/>
      <c r="CSM53" s="52"/>
      <c r="CSN53" s="52"/>
      <c r="CSO53" s="52"/>
      <c r="CSP53" s="52"/>
      <c r="CSQ53" s="52"/>
      <c r="CSR53" s="52"/>
      <c r="CSS53" s="52"/>
      <c r="CST53" s="52"/>
      <c r="CSU53" s="52"/>
      <c r="CSV53" s="52"/>
      <c r="CSW53" s="52"/>
      <c r="CSX53" s="52"/>
      <c r="CSY53" s="52"/>
      <c r="CSZ53" s="52"/>
      <c r="CTA53" s="52"/>
      <c r="CTB53" s="52"/>
      <c r="CTC53" s="52"/>
      <c r="CTD53" s="52"/>
      <c r="CTE53" s="52"/>
      <c r="CTF53" s="52"/>
      <c r="CTG53" s="52"/>
      <c r="CTH53" s="52"/>
      <c r="CTI53" s="52"/>
      <c r="CTJ53" s="52"/>
      <c r="CTK53" s="52"/>
      <c r="CTL53" s="52"/>
      <c r="CTM53" s="52"/>
      <c r="CTN53" s="52"/>
      <c r="CTO53" s="52"/>
      <c r="CTP53" s="52"/>
      <c r="CTQ53" s="52"/>
      <c r="CTR53" s="52"/>
      <c r="CTS53" s="52"/>
      <c r="CTT53" s="52"/>
      <c r="CTU53" s="52"/>
      <c r="CTV53" s="52"/>
      <c r="CTW53" s="52"/>
      <c r="CTX53" s="52"/>
      <c r="CTY53" s="52"/>
      <c r="CTZ53" s="52"/>
      <c r="CUA53" s="52"/>
      <c r="CUB53" s="52"/>
      <c r="CUC53" s="52"/>
      <c r="CUD53" s="52"/>
      <c r="CUE53" s="52"/>
      <c r="CUF53" s="52"/>
      <c r="CUG53" s="52"/>
      <c r="CUH53" s="52"/>
      <c r="CUI53" s="52"/>
      <c r="CUJ53" s="52"/>
      <c r="CUK53" s="52"/>
      <c r="CUL53" s="52"/>
      <c r="CUM53" s="52"/>
      <c r="CUN53" s="52"/>
      <c r="CUO53" s="52"/>
      <c r="CUP53" s="52"/>
      <c r="CUQ53" s="52"/>
      <c r="CUR53" s="52"/>
      <c r="CUS53" s="52"/>
      <c r="CUT53" s="52"/>
      <c r="CUU53" s="52"/>
      <c r="CUV53" s="52"/>
      <c r="CUW53" s="52"/>
      <c r="CUX53" s="52"/>
      <c r="CUY53" s="52"/>
      <c r="CUZ53" s="52"/>
      <c r="CVA53" s="52"/>
      <c r="CVB53" s="52"/>
      <c r="CVC53" s="52"/>
      <c r="CVD53" s="52"/>
      <c r="CVE53" s="52"/>
      <c r="CVF53" s="52"/>
      <c r="CVG53" s="52"/>
      <c r="CVH53" s="52"/>
      <c r="CVI53" s="52"/>
      <c r="CVJ53" s="52"/>
      <c r="CVK53" s="52"/>
      <c r="CVL53" s="52"/>
      <c r="CVM53" s="52"/>
      <c r="CVN53" s="52"/>
      <c r="CVO53" s="52"/>
      <c r="CVP53" s="52"/>
      <c r="CVQ53" s="52"/>
      <c r="CVR53" s="52"/>
      <c r="CVS53" s="52"/>
      <c r="CVT53" s="52"/>
      <c r="CVU53" s="52"/>
      <c r="CVV53" s="52"/>
      <c r="CVW53" s="52"/>
      <c r="CVX53" s="52"/>
      <c r="CVY53" s="52"/>
      <c r="CVZ53" s="52"/>
      <c r="CWA53" s="52"/>
      <c r="CWB53" s="52"/>
      <c r="CWC53" s="52"/>
      <c r="CWD53" s="52"/>
      <c r="CWE53" s="52"/>
      <c r="CWF53" s="52"/>
      <c r="CWG53" s="52"/>
      <c r="CWH53" s="52"/>
      <c r="CWI53" s="52"/>
      <c r="CWJ53" s="52"/>
      <c r="CWK53" s="52"/>
      <c r="CWL53" s="52"/>
      <c r="CWM53" s="52"/>
      <c r="CWN53" s="52"/>
      <c r="CWO53" s="52"/>
      <c r="CWP53" s="52"/>
      <c r="CWQ53" s="52"/>
      <c r="CWR53" s="52"/>
      <c r="CWS53" s="52"/>
      <c r="CWT53" s="52"/>
      <c r="CWU53" s="52"/>
      <c r="CWV53" s="52"/>
      <c r="CWW53" s="52"/>
      <c r="CWX53" s="52"/>
      <c r="CWY53" s="52"/>
      <c r="CWZ53" s="52"/>
      <c r="CXA53" s="52"/>
      <c r="CXB53" s="52"/>
      <c r="CXC53" s="52"/>
      <c r="CXD53" s="52"/>
      <c r="CXE53" s="52"/>
      <c r="CXF53" s="52"/>
      <c r="CXG53" s="52"/>
      <c r="CXH53" s="52"/>
      <c r="CXI53" s="52"/>
      <c r="CXJ53" s="52"/>
      <c r="CXK53" s="52"/>
      <c r="CXL53" s="52"/>
      <c r="CXM53" s="52"/>
      <c r="CXN53" s="52"/>
      <c r="CXO53" s="52"/>
      <c r="CXP53" s="52"/>
      <c r="CXQ53" s="52"/>
      <c r="CXR53" s="52"/>
      <c r="CXS53" s="52"/>
      <c r="CXT53" s="52"/>
      <c r="CXU53" s="52"/>
      <c r="CXV53" s="52"/>
      <c r="CXW53" s="52"/>
      <c r="CXX53" s="52"/>
      <c r="CXY53" s="52"/>
      <c r="CXZ53" s="52"/>
      <c r="CYA53" s="52"/>
      <c r="CYB53" s="52"/>
      <c r="CYC53" s="52"/>
      <c r="CYD53" s="52"/>
      <c r="CYE53" s="52"/>
      <c r="CYF53" s="52"/>
      <c r="CYG53" s="52"/>
      <c r="CYH53" s="52"/>
      <c r="CYI53" s="52"/>
      <c r="CYJ53" s="52"/>
      <c r="CYK53" s="52"/>
      <c r="CYL53" s="52"/>
      <c r="CYM53" s="52"/>
      <c r="CYN53" s="52"/>
      <c r="CYO53" s="52"/>
      <c r="CYP53" s="52"/>
      <c r="CYQ53" s="52"/>
      <c r="CYR53" s="52"/>
      <c r="CYS53" s="52"/>
      <c r="CYT53" s="52"/>
      <c r="CYU53" s="52"/>
      <c r="CYV53" s="52"/>
      <c r="CYW53" s="52"/>
      <c r="CYX53" s="52"/>
      <c r="CYY53" s="52"/>
      <c r="CYZ53" s="52"/>
      <c r="CZA53" s="52"/>
      <c r="CZB53" s="52"/>
      <c r="CZC53" s="52"/>
      <c r="CZD53" s="52"/>
      <c r="CZE53" s="52"/>
      <c r="CZF53" s="52"/>
      <c r="CZG53" s="52"/>
      <c r="CZH53" s="52"/>
      <c r="CZI53" s="52"/>
      <c r="CZJ53" s="52"/>
      <c r="CZK53" s="52"/>
      <c r="CZL53" s="52"/>
      <c r="CZM53" s="52"/>
      <c r="CZN53" s="52"/>
      <c r="CZO53" s="52"/>
      <c r="CZP53" s="52"/>
      <c r="CZQ53" s="52"/>
      <c r="CZR53" s="52"/>
      <c r="CZS53" s="52"/>
      <c r="CZT53" s="52"/>
      <c r="CZU53" s="52"/>
      <c r="CZV53" s="52"/>
      <c r="CZW53" s="52"/>
      <c r="CZX53" s="52"/>
      <c r="CZY53" s="52"/>
      <c r="CZZ53" s="52"/>
      <c r="DAA53" s="52"/>
      <c r="DAB53" s="52"/>
      <c r="DAC53" s="52"/>
      <c r="DAD53" s="52"/>
      <c r="DAE53" s="52"/>
      <c r="DAF53" s="52"/>
      <c r="DAG53" s="52"/>
      <c r="DAH53" s="52"/>
      <c r="DAI53" s="52"/>
      <c r="DAJ53" s="52"/>
      <c r="DAK53" s="52"/>
      <c r="DAL53" s="52"/>
      <c r="DAM53" s="52"/>
      <c r="DAN53" s="52"/>
      <c r="DAO53" s="52"/>
      <c r="DAP53" s="52"/>
      <c r="DAQ53" s="52"/>
      <c r="DAR53" s="52"/>
      <c r="DAS53" s="52"/>
      <c r="DAT53" s="52"/>
      <c r="DAU53" s="52"/>
      <c r="DAV53" s="52"/>
      <c r="DAW53" s="52"/>
      <c r="DAX53" s="52"/>
      <c r="DAY53" s="52"/>
      <c r="DAZ53" s="52"/>
      <c r="DBA53" s="52"/>
      <c r="DBB53" s="52"/>
      <c r="DBC53" s="52"/>
      <c r="DBD53" s="52"/>
      <c r="DBE53" s="52"/>
      <c r="DBF53" s="52"/>
      <c r="DBG53" s="52"/>
      <c r="DBH53" s="52"/>
      <c r="DBI53" s="52"/>
      <c r="DBJ53" s="52"/>
      <c r="DBK53" s="52"/>
      <c r="DBL53" s="52"/>
      <c r="DBM53" s="52"/>
      <c r="DBN53" s="52"/>
      <c r="DBO53" s="52"/>
      <c r="DBP53" s="52"/>
      <c r="DBQ53" s="52"/>
      <c r="DBR53" s="52"/>
      <c r="DBS53" s="52"/>
      <c r="DBT53" s="52"/>
      <c r="DBU53" s="52"/>
      <c r="DBV53" s="52"/>
      <c r="DBW53" s="52"/>
      <c r="DBX53" s="52"/>
      <c r="DBY53" s="52"/>
      <c r="DBZ53" s="52"/>
      <c r="DCA53" s="52"/>
      <c r="DCB53" s="52"/>
      <c r="DCC53" s="52"/>
      <c r="DCD53" s="52"/>
      <c r="DCE53" s="52"/>
      <c r="DCF53" s="52"/>
      <c r="DCG53" s="52"/>
      <c r="DCH53" s="52"/>
      <c r="DCI53" s="52"/>
      <c r="DCJ53" s="52"/>
      <c r="DCK53" s="52"/>
      <c r="DCL53" s="52"/>
      <c r="DCM53" s="52"/>
      <c r="DCN53" s="52"/>
      <c r="DCO53" s="52"/>
      <c r="DCP53" s="52"/>
      <c r="DCQ53" s="52"/>
      <c r="DCR53" s="52"/>
      <c r="DCS53" s="52"/>
      <c r="DCT53" s="52"/>
      <c r="DCU53" s="52"/>
      <c r="DCV53" s="52"/>
      <c r="DCW53" s="52"/>
      <c r="DCX53" s="52"/>
      <c r="DCY53" s="52"/>
      <c r="DCZ53" s="52"/>
      <c r="DDA53" s="52"/>
      <c r="DDB53" s="52"/>
      <c r="DDC53" s="52"/>
      <c r="DDD53" s="52"/>
      <c r="DDE53" s="52"/>
      <c r="DDF53" s="52"/>
      <c r="DDG53" s="52"/>
      <c r="DDH53" s="52"/>
      <c r="DDI53" s="52"/>
      <c r="DDJ53" s="52"/>
      <c r="DDK53" s="52"/>
      <c r="DDL53" s="52"/>
      <c r="DDM53" s="52"/>
      <c r="DDN53" s="52"/>
      <c r="DDO53" s="52"/>
      <c r="DDP53" s="52"/>
      <c r="DDQ53" s="52"/>
      <c r="DDR53" s="52"/>
      <c r="DDS53" s="52"/>
      <c r="DDT53" s="52"/>
      <c r="DDU53" s="52"/>
      <c r="DDV53" s="52"/>
      <c r="DDW53" s="52"/>
      <c r="DDX53" s="52"/>
      <c r="DDY53" s="52"/>
      <c r="DDZ53" s="52"/>
      <c r="DEA53" s="52"/>
      <c r="DEB53" s="52"/>
      <c r="DEC53" s="52"/>
      <c r="DED53" s="52"/>
      <c r="DEE53" s="52"/>
      <c r="DEF53" s="52"/>
      <c r="DEG53" s="52"/>
      <c r="DEH53" s="52"/>
      <c r="DEI53" s="52"/>
      <c r="DEJ53" s="52"/>
      <c r="DEK53" s="52"/>
      <c r="DEL53" s="52"/>
      <c r="DEM53" s="52"/>
      <c r="DEN53" s="52"/>
      <c r="DEO53" s="52"/>
      <c r="DEP53" s="52"/>
      <c r="DEQ53" s="52"/>
      <c r="DER53" s="52"/>
      <c r="DES53" s="52"/>
      <c r="DET53" s="52"/>
      <c r="DEU53" s="52"/>
      <c r="DEV53" s="52"/>
      <c r="DEW53" s="52"/>
      <c r="DEX53" s="52"/>
      <c r="DEY53" s="52"/>
      <c r="DEZ53" s="52"/>
      <c r="DFA53" s="52"/>
      <c r="DFB53" s="52"/>
      <c r="DFC53" s="52"/>
      <c r="DFD53" s="52"/>
      <c r="DFE53" s="52"/>
      <c r="DFF53" s="52"/>
      <c r="DFG53" s="52"/>
      <c r="DFH53" s="52"/>
      <c r="DFI53" s="52"/>
      <c r="DFJ53" s="52"/>
      <c r="DFK53" s="52"/>
      <c r="DFL53" s="52"/>
      <c r="DFM53" s="52"/>
      <c r="DFN53" s="52"/>
      <c r="DFO53" s="52"/>
      <c r="DFP53" s="52"/>
      <c r="DFQ53" s="52"/>
      <c r="DFR53" s="52"/>
      <c r="DFS53" s="52"/>
      <c r="DFT53" s="52"/>
      <c r="DFU53" s="52"/>
      <c r="DFV53" s="52"/>
      <c r="DFW53" s="52"/>
      <c r="DFX53" s="52"/>
      <c r="DFY53" s="52"/>
      <c r="DFZ53" s="52"/>
      <c r="DGA53" s="52"/>
      <c r="DGB53" s="52"/>
      <c r="DGC53" s="52"/>
      <c r="DGD53" s="52"/>
      <c r="DGE53" s="52"/>
      <c r="DGF53" s="52"/>
      <c r="DGG53" s="52"/>
      <c r="DGH53" s="52"/>
      <c r="DGI53" s="52"/>
      <c r="DGJ53" s="52"/>
      <c r="DGK53" s="52"/>
      <c r="DGL53" s="52"/>
      <c r="DGM53" s="52"/>
      <c r="DGN53" s="52"/>
      <c r="DGO53" s="52"/>
      <c r="DGP53" s="52"/>
      <c r="DGQ53" s="52"/>
      <c r="DGR53" s="52"/>
      <c r="DGS53" s="52"/>
      <c r="DGT53" s="52"/>
      <c r="DGU53" s="52"/>
      <c r="DGV53" s="52"/>
      <c r="DGW53" s="52"/>
      <c r="DGX53" s="52"/>
      <c r="DGY53" s="52"/>
      <c r="DGZ53" s="52"/>
      <c r="DHA53" s="52"/>
      <c r="DHB53" s="52"/>
      <c r="DHC53" s="52"/>
      <c r="DHD53" s="52"/>
      <c r="DHE53" s="52"/>
      <c r="DHF53" s="52"/>
      <c r="DHG53" s="52"/>
      <c r="DHH53" s="52"/>
      <c r="DHI53" s="52"/>
      <c r="DHJ53" s="52"/>
      <c r="DHK53" s="52"/>
      <c r="DHL53" s="52"/>
      <c r="DHM53" s="52"/>
      <c r="DHN53" s="52"/>
      <c r="DHO53" s="52"/>
      <c r="DHP53" s="52"/>
      <c r="DHQ53" s="52"/>
      <c r="DHR53" s="52"/>
      <c r="DHS53" s="52"/>
      <c r="DHT53" s="52"/>
      <c r="DHU53" s="52"/>
      <c r="DHV53" s="52"/>
      <c r="DHW53" s="52"/>
      <c r="DHX53" s="52"/>
      <c r="DHY53" s="52"/>
      <c r="DHZ53" s="52"/>
      <c r="DIA53" s="52"/>
      <c r="DIB53" s="52"/>
      <c r="DIC53" s="52"/>
      <c r="DID53" s="52"/>
      <c r="DIE53" s="52"/>
      <c r="DIF53" s="52"/>
      <c r="DIG53" s="52"/>
      <c r="DIH53" s="52"/>
      <c r="DII53" s="52"/>
      <c r="DIJ53" s="52"/>
      <c r="DIK53" s="52"/>
      <c r="DIL53" s="52"/>
      <c r="DIM53" s="52"/>
      <c r="DIN53" s="52"/>
      <c r="DIO53" s="52"/>
      <c r="DIP53" s="52"/>
      <c r="DIQ53" s="52"/>
      <c r="DIR53" s="52"/>
      <c r="DIS53" s="52"/>
      <c r="DIT53" s="52"/>
      <c r="DIU53" s="52"/>
      <c r="DIV53" s="52"/>
      <c r="DIW53" s="52"/>
      <c r="DIX53" s="52"/>
      <c r="DIY53" s="52"/>
      <c r="DIZ53" s="52"/>
      <c r="DJA53" s="52"/>
      <c r="DJB53" s="52"/>
      <c r="DJC53" s="52"/>
      <c r="DJD53" s="52"/>
      <c r="DJE53" s="52"/>
      <c r="DJF53" s="52"/>
      <c r="DJG53" s="52"/>
      <c r="DJH53" s="52"/>
      <c r="DJI53" s="52"/>
      <c r="DJJ53" s="52"/>
      <c r="DJK53" s="52"/>
      <c r="DJL53" s="52"/>
      <c r="DJM53" s="52"/>
      <c r="DJN53" s="52"/>
      <c r="DJO53" s="52"/>
      <c r="DJP53" s="52"/>
      <c r="DJQ53" s="52"/>
      <c r="DJR53" s="52"/>
      <c r="DJS53" s="52"/>
      <c r="DJT53" s="52"/>
      <c r="DJU53" s="52"/>
      <c r="DJV53" s="52"/>
      <c r="DJW53" s="52"/>
      <c r="DJX53" s="52"/>
      <c r="DJY53" s="52"/>
      <c r="DJZ53" s="52"/>
      <c r="DKA53" s="52"/>
      <c r="DKB53" s="52"/>
      <c r="DKC53" s="52"/>
      <c r="DKD53" s="52"/>
      <c r="DKE53" s="52"/>
      <c r="DKF53" s="52"/>
      <c r="DKG53" s="52"/>
      <c r="DKH53" s="52"/>
      <c r="DKI53" s="52"/>
      <c r="DKJ53" s="52"/>
      <c r="DKK53" s="52"/>
      <c r="DKL53" s="52"/>
      <c r="DKM53" s="52"/>
      <c r="DKN53" s="52"/>
      <c r="DKO53" s="52"/>
      <c r="DKP53" s="52"/>
      <c r="DKQ53" s="52"/>
      <c r="DKR53" s="52"/>
      <c r="DKS53" s="52"/>
      <c r="DKT53" s="52"/>
      <c r="DKU53" s="52"/>
      <c r="DKV53" s="52"/>
      <c r="DKW53" s="52"/>
      <c r="DKX53" s="52"/>
      <c r="DKY53" s="52"/>
      <c r="DKZ53" s="52"/>
      <c r="DLA53" s="52"/>
      <c r="DLB53" s="52"/>
      <c r="DLC53" s="52"/>
      <c r="DLD53" s="52"/>
      <c r="DLE53" s="52"/>
      <c r="DLF53" s="52"/>
      <c r="DLG53" s="52"/>
      <c r="DLH53" s="52"/>
      <c r="DLI53" s="52"/>
      <c r="DLJ53" s="52"/>
      <c r="DLK53" s="52"/>
      <c r="DLL53" s="52"/>
      <c r="DLM53" s="52"/>
      <c r="DLN53" s="52"/>
      <c r="DLO53" s="52"/>
      <c r="DLP53" s="52"/>
      <c r="DLQ53" s="52"/>
      <c r="DLR53" s="52"/>
      <c r="DLS53" s="52"/>
      <c r="DLT53" s="52"/>
      <c r="DLU53" s="52"/>
      <c r="DLV53" s="52"/>
      <c r="DLW53" s="52"/>
      <c r="DLX53" s="52"/>
      <c r="DLY53" s="52"/>
      <c r="DLZ53" s="52"/>
      <c r="DMA53" s="52"/>
      <c r="DMB53" s="52"/>
      <c r="DMC53" s="52"/>
      <c r="DMD53" s="52"/>
      <c r="DME53" s="52"/>
      <c r="DMF53" s="52"/>
      <c r="DMG53" s="52"/>
      <c r="DMH53" s="52"/>
      <c r="DMI53" s="52"/>
      <c r="DMJ53" s="52"/>
      <c r="DMK53" s="52"/>
      <c r="DML53" s="52"/>
      <c r="DMM53" s="52"/>
      <c r="DMN53" s="52"/>
      <c r="DMO53" s="52"/>
      <c r="DMP53" s="52"/>
      <c r="DMQ53" s="52"/>
      <c r="DMR53" s="52"/>
      <c r="DMS53" s="52"/>
      <c r="DMT53" s="52"/>
      <c r="DMU53" s="52"/>
      <c r="DMV53" s="52"/>
      <c r="DMW53" s="52"/>
      <c r="DMX53" s="52"/>
      <c r="DMY53" s="52"/>
      <c r="DMZ53" s="52"/>
      <c r="DNA53" s="52"/>
      <c r="DNB53" s="52"/>
      <c r="DNC53" s="52"/>
      <c r="DND53" s="52"/>
      <c r="DNE53" s="52"/>
      <c r="DNF53" s="52"/>
      <c r="DNG53" s="52"/>
      <c r="DNH53" s="52"/>
      <c r="DNI53" s="52"/>
      <c r="DNJ53" s="52"/>
      <c r="DNK53" s="52"/>
      <c r="DNL53" s="52"/>
      <c r="DNM53" s="52"/>
      <c r="DNN53" s="52"/>
      <c r="DNO53" s="52"/>
      <c r="DNP53" s="52"/>
      <c r="DNQ53" s="52"/>
      <c r="DNR53" s="52"/>
      <c r="DNS53" s="52"/>
      <c r="DNT53" s="52"/>
      <c r="DNU53" s="52"/>
      <c r="DNV53" s="52"/>
      <c r="DNW53" s="52"/>
      <c r="DNX53" s="52"/>
      <c r="DNY53" s="52"/>
      <c r="DNZ53" s="52"/>
      <c r="DOA53" s="52"/>
      <c r="DOB53" s="52"/>
      <c r="DOC53" s="52"/>
      <c r="DOD53" s="52"/>
      <c r="DOE53" s="52"/>
      <c r="DOF53" s="52"/>
      <c r="DOG53" s="52"/>
      <c r="DOH53" s="52"/>
      <c r="DOI53" s="52"/>
      <c r="DOJ53" s="52"/>
      <c r="DOK53" s="52"/>
      <c r="DOL53" s="52"/>
      <c r="DOM53" s="52"/>
      <c r="DON53" s="52"/>
      <c r="DOO53" s="52"/>
      <c r="DOP53" s="52"/>
      <c r="DOQ53" s="52"/>
      <c r="DOR53" s="52"/>
      <c r="DOS53" s="52"/>
      <c r="DOT53" s="52"/>
      <c r="DOU53" s="52"/>
      <c r="DOV53" s="52"/>
      <c r="DOW53" s="52"/>
      <c r="DOX53" s="52"/>
      <c r="DOY53" s="52"/>
      <c r="DOZ53" s="52"/>
      <c r="DPA53" s="52"/>
      <c r="DPB53" s="52"/>
      <c r="DPC53" s="52"/>
      <c r="DPD53" s="52"/>
      <c r="DPE53" s="52"/>
      <c r="DPF53" s="52"/>
      <c r="DPG53" s="52"/>
      <c r="DPH53" s="52"/>
      <c r="DPI53" s="52"/>
      <c r="DPJ53" s="52"/>
      <c r="DPK53" s="52"/>
      <c r="DPL53" s="52"/>
      <c r="DPM53" s="52"/>
      <c r="DPN53" s="52"/>
      <c r="DPO53" s="52"/>
      <c r="DPP53" s="52"/>
      <c r="DPQ53" s="52"/>
      <c r="DPR53" s="52"/>
      <c r="DPS53" s="52"/>
      <c r="DPT53" s="52"/>
      <c r="DPU53" s="52"/>
      <c r="DPV53" s="52"/>
      <c r="DPW53" s="52"/>
      <c r="DPX53" s="52"/>
      <c r="DPY53" s="52"/>
      <c r="DPZ53" s="52"/>
      <c r="DQA53" s="52"/>
      <c r="DQB53" s="52"/>
      <c r="DQC53" s="52"/>
      <c r="DQD53" s="52"/>
      <c r="DQE53" s="52"/>
      <c r="DQF53" s="52"/>
      <c r="DQG53" s="52"/>
      <c r="DQH53" s="52"/>
      <c r="DQI53" s="52"/>
      <c r="DQJ53" s="52"/>
      <c r="DQK53" s="52"/>
      <c r="DQL53" s="52"/>
      <c r="DQM53" s="52"/>
      <c r="DQN53" s="52"/>
      <c r="DQO53" s="52"/>
      <c r="DQP53" s="52"/>
      <c r="DQQ53" s="52"/>
      <c r="DQR53" s="52"/>
      <c r="DQS53" s="52"/>
      <c r="DQT53" s="52"/>
      <c r="DQU53" s="52"/>
      <c r="DQV53" s="52"/>
      <c r="DQW53" s="52"/>
      <c r="DQX53" s="52"/>
      <c r="DQY53" s="52"/>
      <c r="DQZ53" s="52"/>
      <c r="DRA53" s="52"/>
      <c r="DRB53" s="52"/>
      <c r="DRC53" s="52"/>
      <c r="DRD53" s="52"/>
      <c r="DRE53" s="52"/>
      <c r="DRF53" s="52"/>
      <c r="DRG53" s="52"/>
      <c r="DRH53" s="52"/>
      <c r="DRI53" s="52"/>
      <c r="DRJ53" s="52"/>
      <c r="DRK53" s="52"/>
      <c r="DRL53" s="52"/>
      <c r="DRM53" s="52"/>
      <c r="DRN53" s="52"/>
      <c r="DRO53" s="52"/>
      <c r="DRP53" s="52"/>
      <c r="DRQ53" s="52"/>
      <c r="DRR53" s="52"/>
      <c r="DRS53" s="52"/>
      <c r="DRT53" s="52"/>
      <c r="DRU53" s="52"/>
      <c r="DRV53" s="52"/>
      <c r="DRW53" s="52"/>
      <c r="DRX53" s="52"/>
      <c r="DRY53" s="52"/>
      <c r="DRZ53" s="52"/>
      <c r="DSA53" s="52"/>
      <c r="DSB53" s="52"/>
      <c r="DSC53" s="52"/>
      <c r="DSD53" s="52"/>
      <c r="DSE53" s="52"/>
      <c r="DSF53" s="52"/>
      <c r="DSG53" s="52"/>
      <c r="DSH53" s="52"/>
      <c r="DSI53" s="52"/>
      <c r="DSJ53" s="52"/>
      <c r="DSK53" s="52"/>
      <c r="DSL53" s="52"/>
      <c r="DSM53" s="52"/>
      <c r="DSN53" s="52"/>
      <c r="DSO53" s="52"/>
      <c r="DSP53" s="52"/>
      <c r="DSQ53" s="52"/>
      <c r="DSR53" s="52"/>
      <c r="DSS53" s="52"/>
      <c r="DST53" s="52"/>
      <c r="DSU53" s="52"/>
      <c r="DSV53" s="52"/>
      <c r="DSW53" s="52"/>
      <c r="DSX53" s="52"/>
      <c r="DSY53" s="52"/>
      <c r="DSZ53" s="52"/>
      <c r="DTA53" s="52"/>
      <c r="DTB53" s="52"/>
      <c r="DTC53" s="52"/>
      <c r="DTD53" s="52"/>
      <c r="DTE53" s="52"/>
      <c r="DTF53" s="52"/>
      <c r="DTG53" s="52"/>
      <c r="DTH53" s="52"/>
      <c r="DTI53" s="52"/>
      <c r="DTJ53" s="52"/>
      <c r="DTK53" s="52"/>
      <c r="DTL53" s="52"/>
      <c r="DTM53" s="52"/>
      <c r="DTN53" s="52"/>
      <c r="DTO53" s="52"/>
      <c r="DTP53" s="52"/>
      <c r="DTQ53" s="52"/>
      <c r="DTR53" s="52"/>
      <c r="DTS53" s="52"/>
      <c r="DTT53" s="52"/>
      <c r="DTU53" s="52"/>
      <c r="DTV53" s="52"/>
      <c r="DTW53" s="52"/>
      <c r="DTX53" s="52"/>
      <c r="DTY53" s="52"/>
      <c r="DTZ53" s="52"/>
      <c r="DUA53" s="52"/>
      <c r="DUB53" s="52"/>
      <c r="DUC53" s="52"/>
      <c r="DUD53" s="52"/>
      <c r="DUE53" s="52"/>
      <c r="DUF53" s="52"/>
      <c r="DUG53" s="52"/>
      <c r="DUH53" s="52"/>
      <c r="DUI53" s="52"/>
      <c r="DUJ53" s="52"/>
      <c r="DUK53" s="52"/>
      <c r="DUL53" s="52"/>
      <c r="DUM53" s="52"/>
      <c r="DUN53" s="52"/>
      <c r="DUO53" s="52"/>
      <c r="DUP53" s="52"/>
      <c r="DUQ53" s="52"/>
      <c r="DUR53" s="52"/>
      <c r="DUS53" s="52"/>
      <c r="DUT53" s="52"/>
      <c r="DUU53" s="52"/>
      <c r="DUV53" s="52"/>
      <c r="DUW53" s="52"/>
      <c r="DUX53" s="52"/>
      <c r="DUY53" s="52"/>
      <c r="DUZ53" s="52"/>
      <c r="DVA53" s="52"/>
      <c r="DVB53" s="52"/>
      <c r="DVC53" s="52"/>
      <c r="DVD53" s="52"/>
      <c r="DVE53" s="52"/>
      <c r="DVF53" s="52"/>
      <c r="DVG53" s="52"/>
      <c r="DVH53" s="52"/>
      <c r="DVI53" s="52"/>
      <c r="DVJ53" s="52"/>
      <c r="DVK53" s="52"/>
      <c r="DVL53" s="52"/>
      <c r="DVM53" s="52"/>
      <c r="DVN53" s="52"/>
      <c r="DVO53" s="52"/>
      <c r="DVP53" s="52"/>
      <c r="DVQ53" s="52"/>
      <c r="DVR53" s="52"/>
      <c r="DVS53" s="52"/>
      <c r="DVT53" s="52"/>
      <c r="DVU53" s="52"/>
      <c r="DVV53" s="52"/>
      <c r="DVW53" s="52"/>
      <c r="DVX53" s="52"/>
      <c r="DVY53" s="52"/>
      <c r="DVZ53" s="52"/>
      <c r="DWA53" s="52"/>
      <c r="DWB53" s="52"/>
      <c r="DWC53" s="52"/>
      <c r="DWD53" s="52"/>
      <c r="DWE53" s="52"/>
      <c r="DWF53" s="52"/>
      <c r="DWG53" s="52"/>
      <c r="DWH53" s="52"/>
      <c r="DWI53" s="52"/>
      <c r="DWJ53" s="52"/>
      <c r="DWK53" s="52"/>
      <c r="DWL53" s="52"/>
      <c r="DWM53" s="52"/>
      <c r="DWN53" s="52"/>
      <c r="DWO53" s="52"/>
      <c r="DWP53" s="52"/>
      <c r="DWQ53" s="52"/>
      <c r="DWR53" s="52"/>
      <c r="DWS53" s="52"/>
      <c r="DWT53" s="52"/>
      <c r="DWU53" s="52"/>
      <c r="DWV53" s="52"/>
      <c r="DWW53" s="52"/>
      <c r="DWX53" s="52"/>
      <c r="DWY53" s="52"/>
      <c r="DWZ53" s="52"/>
      <c r="DXA53" s="52"/>
      <c r="DXB53" s="52"/>
      <c r="DXC53" s="52"/>
      <c r="DXD53" s="52"/>
      <c r="DXE53" s="52"/>
      <c r="DXF53" s="52"/>
      <c r="DXG53" s="52"/>
      <c r="DXH53" s="52"/>
      <c r="DXI53" s="52"/>
      <c r="DXJ53" s="52"/>
      <c r="DXK53" s="52"/>
      <c r="DXL53" s="52"/>
      <c r="DXM53" s="52"/>
      <c r="DXN53" s="52"/>
      <c r="DXO53" s="52"/>
      <c r="DXP53" s="52"/>
      <c r="DXQ53" s="52"/>
      <c r="DXR53" s="52"/>
      <c r="DXS53" s="52"/>
      <c r="DXT53" s="52"/>
      <c r="DXU53" s="52"/>
      <c r="DXV53" s="52"/>
      <c r="DXW53" s="52"/>
      <c r="DXX53" s="52"/>
      <c r="DXY53" s="52"/>
      <c r="DXZ53" s="52"/>
      <c r="DYA53" s="52"/>
      <c r="DYB53" s="52"/>
      <c r="DYC53" s="52"/>
      <c r="DYD53" s="52"/>
      <c r="DYE53" s="52"/>
      <c r="DYF53" s="52"/>
      <c r="DYG53" s="52"/>
      <c r="DYH53" s="52"/>
      <c r="DYI53" s="52"/>
      <c r="DYJ53" s="52"/>
      <c r="DYK53" s="52"/>
      <c r="DYL53" s="52"/>
      <c r="DYM53" s="52"/>
      <c r="DYN53" s="52"/>
      <c r="DYO53" s="52"/>
      <c r="DYP53" s="52"/>
      <c r="DYQ53" s="52"/>
      <c r="DYR53" s="52"/>
      <c r="DYS53" s="52"/>
      <c r="DYT53" s="52"/>
      <c r="DYU53" s="52"/>
      <c r="DYV53" s="52"/>
      <c r="DYW53" s="52"/>
      <c r="DYX53" s="52"/>
      <c r="DYY53" s="52"/>
      <c r="DYZ53" s="52"/>
      <c r="DZA53" s="52"/>
      <c r="DZB53" s="52"/>
      <c r="DZC53" s="52"/>
      <c r="DZD53" s="52"/>
      <c r="DZE53" s="52"/>
      <c r="DZF53" s="52"/>
      <c r="DZG53" s="52"/>
      <c r="DZH53" s="52"/>
      <c r="DZI53" s="52"/>
      <c r="DZJ53" s="52"/>
      <c r="DZK53" s="52"/>
      <c r="DZL53" s="52"/>
      <c r="DZM53" s="52"/>
      <c r="DZN53" s="52"/>
      <c r="DZO53" s="52"/>
      <c r="DZP53" s="52"/>
      <c r="DZQ53" s="52"/>
      <c r="DZR53" s="52"/>
      <c r="DZS53" s="52"/>
      <c r="DZT53" s="52"/>
      <c r="DZU53" s="52"/>
      <c r="DZV53" s="52"/>
      <c r="DZW53" s="52"/>
      <c r="DZX53" s="52"/>
      <c r="DZY53" s="52"/>
      <c r="DZZ53" s="52"/>
      <c r="EAA53" s="52"/>
      <c r="EAB53" s="52"/>
      <c r="EAC53" s="52"/>
      <c r="EAD53" s="52"/>
      <c r="EAE53" s="52"/>
      <c r="EAF53" s="52"/>
      <c r="EAG53" s="52"/>
      <c r="EAH53" s="52"/>
      <c r="EAI53" s="52"/>
      <c r="EAJ53" s="52"/>
      <c r="EAK53" s="52"/>
      <c r="EAL53" s="52"/>
      <c r="EAM53" s="52"/>
      <c r="EAN53" s="52"/>
      <c r="EAO53" s="52"/>
      <c r="EAP53" s="52"/>
      <c r="EAQ53" s="52"/>
      <c r="EAR53" s="52"/>
      <c r="EAS53" s="52"/>
      <c r="EAT53" s="52"/>
      <c r="EAU53" s="52"/>
      <c r="EAV53" s="52"/>
      <c r="EAW53" s="52"/>
      <c r="EAX53" s="52"/>
      <c r="EAY53" s="52"/>
      <c r="EAZ53" s="52"/>
      <c r="EBA53" s="52"/>
      <c r="EBB53" s="52"/>
      <c r="EBC53" s="52"/>
      <c r="EBD53" s="52"/>
      <c r="EBE53" s="52"/>
      <c r="EBF53" s="52"/>
      <c r="EBG53" s="52"/>
      <c r="EBH53" s="52"/>
      <c r="EBI53" s="52"/>
      <c r="EBJ53" s="52"/>
      <c r="EBK53" s="52"/>
      <c r="EBL53" s="52"/>
      <c r="EBM53" s="52"/>
      <c r="EBN53" s="52"/>
      <c r="EBO53" s="52"/>
      <c r="EBP53" s="52"/>
      <c r="EBQ53" s="52"/>
      <c r="EBR53" s="52"/>
      <c r="EBS53" s="52"/>
      <c r="EBT53" s="52"/>
      <c r="EBU53" s="52"/>
      <c r="EBV53" s="52"/>
      <c r="EBW53" s="52"/>
      <c r="EBX53" s="52"/>
      <c r="EBY53" s="52"/>
      <c r="EBZ53" s="52"/>
      <c r="ECA53" s="52"/>
      <c r="ECB53" s="52"/>
      <c r="ECC53" s="52"/>
      <c r="ECD53" s="52"/>
      <c r="ECE53" s="52"/>
      <c r="ECF53" s="52"/>
      <c r="ECG53" s="52"/>
      <c r="ECH53" s="52"/>
      <c r="ECI53" s="52"/>
      <c r="ECJ53" s="52"/>
      <c r="ECK53" s="52"/>
      <c r="ECL53" s="52"/>
      <c r="ECM53" s="52"/>
      <c r="ECN53" s="52"/>
      <c r="ECO53" s="52"/>
      <c r="ECP53" s="52"/>
      <c r="ECQ53" s="52"/>
      <c r="ECR53" s="52"/>
      <c r="ECS53" s="52"/>
      <c r="ECT53" s="52"/>
      <c r="ECU53" s="52"/>
      <c r="ECV53" s="52"/>
      <c r="ECW53" s="52"/>
      <c r="ECX53" s="52"/>
      <c r="ECY53" s="52"/>
      <c r="ECZ53" s="52"/>
      <c r="EDA53" s="52"/>
      <c r="EDB53" s="52"/>
      <c r="EDC53" s="52"/>
      <c r="EDD53" s="52"/>
      <c r="EDE53" s="52"/>
      <c r="EDF53" s="52"/>
      <c r="EDG53" s="52"/>
      <c r="EDH53" s="52"/>
      <c r="EDI53" s="52"/>
      <c r="EDJ53" s="52"/>
      <c r="EDK53" s="52"/>
      <c r="EDL53" s="52"/>
      <c r="EDM53" s="52"/>
      <c r="EDN53" s="52"/>
      <c r="EDO53" s="52"/>
      <c r="EDP53" s="52"/>
      <c r="EDQ53" s="52"/>
      <c r="EDR53" s="52"/>
      <c r="EDS53" s="52"/>
      <c r="EDT53" s="52"/>
      <c r="EDU53" s="52"/>
      <c r="EDV53" s="52"/>
      <c r="EDW53" s="52"/>
      <c r="EDX53" s="52"/>
      <c r="EDY53" s="52"/>
      <c r="EDZ53" s="52"/>
      <c r="EEA53" s="52"/>
      <c r="EEB53" s="52"/>
      <c r="EEC53" s="52"/>
      <c r="EED53" s="52"/>
      <c r="EEE53" s="52"/>
      <c r="EEF53" s="52"/>
      <c r="EEG53" s="52"/>
      <c r="EEH53" s="52"/>
      <c r="EEI53" s="52"/>
      <c r="EEJ53" s="52"/>
      <c r="EEK53" s="52"/>
      <c r="EEL53" s="52"/>
      <c r="EEM53" s="52"/>
      <c r="EEN53" s="52"/>
      <c r="EEO53" s="52"/>
      <c r="EEP53" s="52"/>
      <c r="EEQ53" s="52"/>
      <c r="EER53" s="52"/>
      <c r="EES53" s="52"/>
      <c r="EET53" s="52"/>
      <c r="EEU53" s="52"/>
      <c r="EEV53" s="52"/>
      <c r="EEW53" s="52"/>
      <c r="EEX53" s="52"/>
      <c r="EEY53" s="52"/>
      <c r="EEZ53" s="52"/>
      <c r="EFA53" s="52"/>
      <c r="EFB53" s="52"/>
      <c r="EFC53" s="52"/>
      <c r="EFD53" s="52"/>
      <c r="EFE53" s="52"/>
      <c r="EFF53" s="52"/>
      <c r="EFG53" s="52"/>
      <c r="EFH53" s="52"/>
      <c r="EFI53" s="52"/>
      <c r="EFJ53" s="52"/>
      <c r="EFK53" s="52"/>
      <c r="EFL53" s="52"/>
      <c r="EFM53" s="52"/>
      <c r="EFN53" s="52"/>
      <c r="EFO53" s="52"/>
      <c r="EFP53" s="52"/>
      <c r="EFQ53" s="52"/>
      <c r="EFR53" s="52"/>
      <c r="EFS53" s="52"/>
      <c r="EFT53" s="52"/>
      <c r="EFU53" s="52"/>
      <c r="EFV53" s="52"/>
      <c r="EFW53" s="52"/>
      <c r="EFX53" s="52"/>
      <c r="EFY53" s="52"/>
      <c r="EFZ53" s="52"/>
      <c r="EGA53" s="52"/>
      <c r="EGB53" s="52"/>
      <c r="EGC53" s="52"/>
      <c r="EGD53" s="52"/>
      <c r="EGE53" s="52"/>
      <c r="EGF53" s="52"/>
      <c r="EGG53" s="52"/>
      <c r="EGH53" s="52"/>
      <c r="EGI53" s="52"/>
      <c r="EGJ53" s="52"/>
      <c r="EGK53" s="52"/>
      <c r="EGL53" s="52"/>
      <c r="EGM53" s="52"/>
      <c r="EGN53" s="52"/>
      <c r="EGO53" s="52"/>
      <c r="EGP53" s="52"/>
      <c r="EGQ53" s="52"/>
      <c r="EGR53" s="52"/>
      <c r="EGS53" s="52"/>
      <c r="EGT53" s="52"/>
      <c r="EGU53" s="52"/>
      <c r="EGV53" s="52"/>
      <c r="EGW53" s="52"/>
      <c r="EGX53" s="52"/>
      <c r="EGY53" s="52"/>
      <c r="EGZ53" s="52"/>
      <c r="EHA53" s="52"/>
      <c r="EHB53" s="52"/>
      <c r="EHC53" s="52"/>
      <c r="EHD53" s="52"/>
      <c r="EHE53" s="52"/>
      <c r="EHF53" s="52"/>
      <c r="EHG53" s="52"/>
      <c r="EHH53" s="52"/>
      <c r="EHI53" s="52"/>
      <c r="EHJ53" s="52"/>
      <c r="EHK53" s="52"/>
      <c r="EHL53" s="52"/>
      <c r="EHM53" s="52"/>
      <c r="EHN53" s="52"/>
      <c r="EHO53" s="52"/>
      <c r="EHP53" s="52"/>
      <c r="EHQ53" s="52"/>
      <c r="EHR53" s="52"/>
      <c r="EHS53" s="52"/>
      <c r="EHT53" s="52"/>
      <c r="EHU53" s="52"/>
      <c r="EHV53" s="52"/>
      <c r="EHW53" s="52"/>
      <c r="EHX53" s="52"/>
      <c r="EHY53" s="52"/>
      <c r="EHZ53" s="52"/>
      <c r="EIA53" s="52"/>
      <c r="EIB53" s="52"/>
      <c r="EIC53" s="52"/>
      <c r="EID53" s="52"/>
      <c r="EIE53" s="52"/>
      <c r="EIF53" s="52"/>
      <c r="EIG53" s="52"/>
      <c r="EIH53" s="52"/>
      <c r="EII53" s="52"/>
      <c r="EIJ53" s="52"/>
      <c r="EIK53" s="52"/>
      <c r="EIL53" s="52"/>
      <c r="EIM53" s="52"/>
      <c r="EIN53" s="52"/>
      <c r="EIO53" s="52"/>
      <c r="EIP53" s="52"/>
      <c r="EIQ53" s="52"/>
      <c r="EIR53" s="52"/>
      <c r="EIS53" s="52"/>
      <c r="EIT53" s="52"/>
      <c r="EIU53" s="52"/>
      <c r="EIV53" s="52"/>
      <c r="EIW53" s="52"/>
      <c r="EIX53" s="52"/>
      <c r="EIY53" s="52"/>
      <c r="EIZ53" s="52"/>
      <c r="EJA53" s="52"/>
      <c r="EJB53" s="52"/>
      <c r="EJC53" s="52"/>
      <c r="EJD53" s="52"/>
      <c r="EJE53" s="52"/>
      <c r="EJF53" s="52"/>
      <c r="EJG53" s="52"/>
      <c r="EJH53" s="52"/>
      <c r="EJI53" s="52"/>
      <c r="EJJ53" s="52"/>
      <c r="EJK53" s="52"/>
      <c r="EJL53" s="52"/>
      <c r="EJM53" s="52"/>
      <c r="EJN53" s="52"/>
      <c r="EJO53" s="52"/>
      <c r="EJP53" s="52"/>
      <c r="EJQ53" s="52"/>
      <c r="EJR53" s="52"/>
      <c r="EJS53" s="52"/>
      <c r="EJT53" s="52"/>
      <c r="EJU53" s="52"/>
      <c r="EJV53" s="52"/>
      <c r="EJW53" s="52"/>
      <c r="EJX53" s="52"/>
      <c r="EJY53" s="52"/>
      <c r="EJZ53" s="52"/>
      <c r="EKA53" s="52"/>
      <c r="EKB53" s="52"/>
      <c r="EKC53" s="52"/>
      <c r="EKD53" s="52"/>
      <c r="EKE53" s="52"/>
      <c r="EKF53" s="52"/>
      <c r="EKG53" s="52"/>
      <c r="EKH53" s="52"/>
      <c r="EKI53" s="52"/>
      <c r="EKJ53" s="52"/>
      <c r="EKK53" s="52"/>
      <c r="EKL53" s="52"/>
      <c r="EKM53" s="52"/>
      <c r="EKN53" s="52"/>
      <c r="EKO53" s="52"/>
      <c r="EKP53" s="52"/>
      <c r="EKQ53" s="52"/>
      <c r="EKR53" s="52"/>
      <c r="EKS53" s="52"/>
      <c r="EKT53" s="52"/>
      <c r="EKU53" s="52"/>
      <c r="EKV53" s="52"/>
      <c r="EKW53" s="52"/>
      <c r="EKX53" s="52"/>
      <c r="EKY53" s="52"/>
      <c r="EKZ53" s="52"/>
      <c r="ELA53" s="52"/>
      <c r="ELB53" s="52"/>
      <c r="ELC53" s="52"/>
      <c r="ELD53" s="52"/>
      <c r="ELE53" s="52"/>
      <c r="ELF53" s="52"/>
      <c r="ELG53" s="52"/>
      <c r="ELH53" s="52"/>
      <c r="ELI53" s="52"/>
      <c r="ELJ53" s="52"/>
      <c r="ELK53" s="52"/>
      <c r="ELL53" s="52"/>
      <c r="ELM53" s="52"/>
      <c r="ELN53" s="52"/>
      <c r="ELO53" s="52"/>
      <c r="ELP53" s="52"/>
      <c r="ELQ53" s="52"/>
      <c r="ELR53" s="52"/>
      <c r="ELS53" s="52"/>
      <c r="ELT53" s="52"/>
      <c r="ELU53" s="52"/>
      <c r="ELV53" s="52"/>
      <c r="ELW53" s="52"/>
      <c r="ELX53" s="52"/>
      <c r="ELY53" s="52"/>
      <c r="ELZ53" s="52"/>
      <c r="EMA53" s="52"/>
      <c r="EMB53" s="52"/>
      <c r="EMC53" s="52"/>
      <c r="EMD53" s="52"/>
      <c r="EME53" s="52"/>
      <c r="EMF53" s="52"/>
      <c r="EMG53" s="52"/>
      <c r="EMH53" s="52"/>
      <c r="EMI53" s="52"/>
      <c r="EMJ53" s="52"/>
      <c r="EMK53" s="52"/>
      <c r="EML53" s="52"/>
      <c r="EMM53" s="52"/>
      <c r="EMN53" s="52"/>
      <c r="EMO53" s="52"/>
      <c r="EMP53" s="52"/>
      <c r="EMQ53" s="52"/>
      <c r="EMR53" s="52"/>
      <c r="EMS53" s="52"/>
      <c r="EMT53" s="52"/>
      <c r="EMU53" s="52"/>
      <c r="EMV53" s="52"/>
      <c r="EMW53" s="52"/>
      <c r="EMX53" s="52"/>
      <c r="EMY53" s="52"/>
      <c r="EMZ53" s="52"/>
      <c r="ENA53" s="52"/>
      <c r="ENB53" s="52"/>
      <c r="ENC53" s="52"/>
      <c r="END53" s="52"/>
      <c r="ENE53" s="52"/>
      <c r="ENF53" s="52"/>
      <c r="ENG53" s="52"/>
      <c r="ENH53" s="52"/>
      <c r="ENI53" s="52"/>
      <c r="ENJ53" s="52"/>
      <c r="ENK53" s="52"/>
      <c r="ENL53" s="52"/>
      <c r="ENM53" s="52"/>
      <c r="ENN53" s="52"/>
      <c r="ENO53" s="52"/>
      <c r="ENP53" s="52"/>
      <c r="ENQ53" s="52"/>
      <c r="ENR53" s="52"/>
      <c r="ENS53" s="52"/>
      <c r="ENT53" s="52"/>
      <c r="ENU53" s="52"/>
      <c r="ENV53" s="52"/>
      <c r="ENW53" s="52"/>
      <c r="ENX53" s="52"/>
      <c r="ENY53" s="52"/>
      <c r="ENZ53" s="52"/>
      <c r="EOA53" s="52"/>
      <c r="EOB53" s="52"/>
      <c r="EOC53" s="52"/>
      <c r="EOD53" s="52"/>
      <c r="EOE53" s="52"/>
      <c r="EOF53" s="52"/>
      <c r="EOG53" s="52"/>
      <c r="EOH53" s="52"/>
      <c r="EOI53" s="52"/>
      <c r="EOJ53" s="52"/>
      <c r="EOK53" s="52"/>
      <c r="EOL53" s="52"/>
      <c r="EOM53" s="52"/>
      <c r="EON53" s="52"/>
      <c r="EOO53" s="52"/>
      <c r="EOP53" s="52"/>
      <c r="EOQ53" s="52"/>
      <c r="EOR53" s="52"/>
      <c r="EOS53" s="52"/>
      <c r="EOT53" s="52"/>
      <c r="EOU53" s="52"/>
      <c r="EOV53" s="52"/>
      <c r="EOW53" s="52"/>
      <c r="EOX53" s="52"/>
      <c r="EOY53" s="52"/>
      <c r="EOZ53" s="52"/>
      <c r="EPA53" s="52"/>
      <c r="EPB53" s="52"/>
      <c r="EPC53" s="52"/>
      <c r="EPD53" s="52"/>
      <c r="EPE53" s="52"/>
      <c r="EPF53" s="52"/>
      <c r="EPG53" s="52"/>
      <c r="EPH53" s="52"/>
      <c r="EPI53" s="52"/>
      <c r="EPJ53" s="52"/>
      <c r="EPK53" s="52"/>
      <c r="EPL53" s="52"/>
      <c r="EPM53" s="52"/>
      <c r="EPN53" s="52"/>
      <c r="EPO53" s="52"/>
      <c r="EPP53" s="52"/>
      <c r="EPQ53" s="52"/>
      <c r="EPR53" s="52"/>
      <c r="EPS53" s="52"/>
      <c r="EPT53" s="52"/>
      <c r="EPU53" s="52"/>
      <c r="EPV53" s="52"/>
      <c r="EPW53" s="52"/>
      <c r="EPX53" s="52"/>
      <c r="EPY53" s="52"/>
      <c r="EPZ53" s="52"/>
      <c r="EQA53" s="52"/>
      <c r="EQB53" s="52"/>
      <c r="EQC53" s="52"/>
      <c r="EQD53" s="52"/>
      <c r="EQE53" s="52"/>
      <c r="EQF53" s="52"/>
      <c r="EQG53" s="52"/>
      <c r="EQH53" s="52"/>
      <c r="EQI53" s="52"/>
      <c r="EQJ53" s="52"/>
      <c r="EQK53" s="52"/>
      <c r="EQL53" s="52"/>
      <c r="EQM53" s="52"/>
      <c r="EQN53" s="52"/>
      <c r="EQO53" s="52"/>
      <c r="EQP53" s="52"/>
      <c r="EQQ53" s="52"/>
      <c r="EQR53" s="52"/>
      <c r="EQS53" s="52"/>
      <c r="EQT53" s="52"/>
      <c r="EQU53" s="52"/>
      <c r="EQV53" s="52"/>
      <c r="EQW53" s="52"/>
      <c r="EQX53" s="52"/>
      <c r="EQY53" s="52"/>
      <c r="EQZ53" s="52"/>
      <c r="ERA53" s="52"/>
      <c r="ERB53" s="52"/>
      <c r="ERC53" s="52"/>
      <c r="ERD53" s="52"/>
      <c r="ERE53" s="52"/>
      <c r="ERF53" s="52"/>
      <c r="ERG53" s="52"/>
      <c r="ERH53" s="52"/>
      <c r="ERI53" s="52"/>
      <c r="ERJ53" s="52"/>
      <c r="ERK53" s="52"/>
      <c r="ERL53" s="52"/>
      <c r="ERM53" s="52"/>
      <c r="ERN53" s="52"/>
      <c r="ERO53" s="52"/>
      <c r="ERP53" s="52"/>
      <c r="ERQ53" s="52"/>
      <c r="ERR53" s="52"/>
      <c r="ERS53" s="52"/>
      <c r="ERT53" s="52"/>
      <c r="ERU53" s="52"/>
      <c r="ERV53" s="52"/>
      <c r="ERW53" s="52"/>
      <c r="ERX53" s="52"/>
      <c r="ERY53" s="52"/>
      <c r="ERZ53" s="52"/>
      <c r="ESA53" s="52"/>
      <c r="ESB53" s="52"/>
      <c r="ESC53" s="52"/>
      <c r="ESD53" s="52"/>
      <c r="ESE53" s="52"/>
      <c r="ESF53" s="52"/>
      <c r="ESG53" s="52"/>
      <c r="ESH53" s="52"/>
      <c r="ESI53" s="52"/>
      <c r="ESJ53" s="52"/>
      <c r="ESK53" s="52"/>
      <c r="ESL53" s="52"/>
      <c r="ESM53" s="52"/>
      <c r="ESN53" s="52"/>
      <c r="ESO53" s="52"/>
      <c r="ESP53" s="52"/>
      <c r="ESQ53" s="52"/>
      <c r="ESR53" s="52"/>
      <c r="ESS53" s="52"/>
      <c r="EST53" s="52"/>
      <c r="ESU53" s="52"/>
      <c r="ESV53" s="52"/>
      <c r="ESW53" s="52"/>
      <c r="ESX53" s="52"/>
      <c r="ESY53" s="52"/>
      <c r="ESZ53" s="52"/>
      <c r="ETA53" s="52"/>
      <c r="ETB53" s="52"/>
      <c r="ETC53" s="52"/>
      <c r="ETD53" s="52"/>
      <c r="ETE53" s="52"/>
      <c r="ETF53" s="52"/>
      <c r="ETG53" s="52"/>
      <c r="ETH53" s="52"/>
      <c r="ETI53" s="52"/>
      <c r="ETJ53" s="52"/>
      <c r="ETK53" s="52"/>
      <c r="ETL53" s="52"/>
      <c r="ETM53" s="52"/>
      <c r="ETN53" s="52"/>
      <c r="ETO53" s="52"/>
      <c r="ETP53" s="52"/>
      <c r="ETQ53" s="52"/>
      <c r="ETR53" s="52"/>
      <c r="ETS53" s="52"/>
      <c r="ETT53" s="52"/>
      <c r="ETU53" s="52"/>
      <c r="ETV53" s="52"/>
      <c r="ETW53" s="52"/>
      <c r="ETX53" s="52"/>
      <c r="ETY53" s="52"/>
      <c r="ETZ53" s="52"/>
      <c r="EUA53" s="52"/>
      <c r="EUB53" s="52"/>
      <c r="EUC53" s="52"/>
      <c r="EUD53" s="52"/>
      <c r="EUE53" s="52"/>
      <c r="EUF53" s="52"/>
      <c r="EUG53" s="52"/>
      <c r="EUH53" s="52"/>
      <c r="EUI53" s="52"/>
      <c r="EUJ53" s="52"/>
      <c r="EUK53" s="52"/>
      <c r="EUL53" s="52"/>
      <c r="EUM53" s="52"/>
      <c r="EUN53" s="52"/>
      <c r="EUO53" s="52"/>
      <c r="EUP53" s="52"/>
      <c r="EUQ53" s="52"/>
      <c r="EUR53" s="52"/>
      <c r="EUS53" s="52"/>
      <c r="EUT53" s="52"/>
      <c r="EUU53" s="52"/>
      <c r="EUV53" s="52"/>
      <c r="EUW53" s="52"/>
      <c r="EUX53" s="52"/>
      <c r="EUY53" s="52"/>
      <c r="EUZ53" s="52"/>
      <c r="EVA53" s="52"/>
      <c r="EVB53" s="52"/>
      <c r="EVC53" s="52"/>
      <c r="EVD53" s="52"/>
      <c r="EVE53" s="52"/>
      <c r="EVF53" s="52"/>
      <c r="EVG53" s="52"/>
      <c r="EVH53" s="52"/>
      <c r="EVI53" s="52"/>
      <c r="EVJ53" s="52"/>
      <c r="EVK53" s="52"/>
      <c r="EVL53" s="52"/>
      <c r="EVM53" s="52"/>
      <c r="EVN53" s="52"/>
      <c r="EVO53" s="52"/>
      <c r="EVP53" s="52"/>
      <c r="EVQ53" s="52"/>
      <c r="EVR53" s="52"/>
      <c r="EVS53" s="52"/>
      <c r="EVT53" s="52"/>
      <c r="EVU53" s="52"/>
      <c r="EVV53" s="52"/>
      <c r="EVW53" s="52"/>
      <c r="EVX53" s="52"/>
      <c r="EVY53" s="52"/>
      <c r="EVZ53" s="52"/>
      <c r="EWA53" s="52"/>
      <c r="EWB53" s="52"/>
      <c r="EWC53" s="52"/>
      <c r="EWD53" s="52"/>
      <c r="EWE53" s="52"/>
      <c r="EWF53" s="52"/>
      <c r="EWG53" s="52"/>
      <c r="EWH53" s="52"/>
      <c r="EWI53" s="52"/>
      <c r="EWJ53" s="52"/>
      <c r="EWK53" s="52"/>
      <c r="EWL53" s="52"/>
      <c r="EWM53" s="52"/>
      <c r="EWN53" s="52"/>
      <c r="EWO53" s="52"/>
      <c r="EWP53" s="52"/>
      <c r="EWQ53" s="52"/>
      <c r="EWR53" s="52"/>
      <c r="EWS53" s="52"/>
      <c r="EWT53" s="52"/>
      <c r="EWU53" s="52"/>
      <c r="EWV53" s="52"/>
      <c r="EWW53" s="52"/>
      <c r="EWX53" s="52"/>
      <c r="EWY53" s="52"/>
      <c r="EWZ53" s="52"/>
      <c r="EXA53" s="52"/>
      <c r="EXB53" s="52"/>
      <c r="EXC53" s="52"/>
      <c r="EXD53" s="52"/>
      <c r="EXE53" s="52"/>
      <c r="EXF53" s="52"/>
      <c r="EXG53" s="52"/>
      <c r="EXH53" s="52"/>
      <c r="EXI53" s="52"/>
      <c r="EXJ53" s="52"/>
      <c r="EXK53" s="52"/>
      <c r="EXL53" s="52"/>
      <c r="EXM53" s="52"/>
      <c r="EXN53" s="52"/>
      <c r="EXO53" s="52"/>
      <c r="EXP53" s="52"/>
      <c r="EXQ53" s="52"/>
      <c r="EXR53" s="52"/>
      <c r="EXS53" s="52"/>
      <c r="EXT53" s="52"/>
      <c r="EXU53" s="52"/>
      <c r="EXV53" s="52"/>
      <c r="EXW53" s="52"/>
      <c r="EXX53" s="52"/>
      <c r="EXY53" s="52"/>
      <c r="EXZ53" s="52"/>
      <c r="EYA53" s="52"/>
      <c r="EYB53" s="52"/>
      <c r="EYC53" s="52"/>
      <c r="EYD53" s="52"/>
      <c r="EYE53" s="52"/>
      <c r="EYF53" s="52"/>
      <c r="EYG53" s="52"/>
      <c r="EYH53" s="52"/>
      <c r="EYI53" s="52"/>
      <c r="EYJ53" s="52"/>
      <c r="EYK53" s="52"/>
      <c r="EYL53" s="52"/>
      <c r="EYM53" s="52"/>
      <c r="EYN53" s="52"/>
      <c r="EYO53" s="52"/>
      <c r="EYP53" s="52"/>
      <c r="EYQ53" s="52"/>
      <c r="EYR53" s="52"/>
      <c r="EYS53" s="52"/>
      <c r="EYT53" s="52"/>
      <c r="EYU53" s="52"/>
      <c r="EYV53" s="52"/>
      <c r="EYW53" s="52"/>
      <c r="EYX53" s="52"/>
      <c r="EYY53" s="52"/>
      <c r="EYZ53" s="52"/>
      <c r="EZA53" s="52"/>
      <c r="EZB53" s="52"/>
      <c r="EZC53" s="52"/>
      <c r="EZD53" s="52"/>
      <c r="EZE53" s="52"/>
      <c r="EZF53" s="52"/>
      <c r="EZG53" s="52"/>
      <c r="EZH53" s="52"/>
      <c r="EZI53" s="52"/>
      <c r="EZJ53" s="52"/>
      <c r="EZK53" s="52"/>
      <c r="EZL53" s="52"/>
      <c r="EZM53" s="52"/>
      <c r="EZN53" s="52"/>
      <c r="EZO53" s="52"/>
      <c r="EZP53" s="52"/>
      <c r="EZQ53" s="52"/>
      <c r="EZR53" s="52"/>
      <c r="EZS53" s="52"/>
      <c r="EZT53" s="52"/>
      <c r="EZU53" s="52"/>
      <c r="EZV53" s="52"/>
      <c r="EZW53" s="52"/>
      <c r="EZX53" s="52"/>
      <c r="EZY53" s="52"/>
      <c r="EZZ53" s="52"/>
      <c r="FAA53" s="52"/>
      <c r="FAB53" s="52"/>
      <c r="FAC53" s="52"/>
      <c r="FAD53" s="52"/>
      <c r="FAE53" s="52"/>
      <c r="FAF53" s="52"/>
      <c r="FAG53" s="52"/>
      <c r="FAH53" s="52"/>
      <c r="FAI53" s="52"/>
      <c r="FAJ53" s="52"/>
      <c r="FAK53" s="52"/>
      <c r="FAL53" s="52"/>
      <c r="FAM53" s="52"/>
      <c r="FAN53" s="52"/>
      <c r="FAO53" s="52"/>
      <c r="FAP53" s="52"/>
      <c r="FAQ53" s="52"/>
      <c r="FAR53" s="52"/>
      <c r="FAS53" s="52"/>
      <c r="FAT53" s="52"/>
      <c r="FAU53" s="52"/>
      <c r="FAV53" s="52"/>
      <c r="FAW53" s="52"/>
      <c r="FAX53" s="52"/>
      <c r="FAY53" s="52"/>
      <c r="FAZ53" s="52"/>
      <c r="FBA53" s="52"/>
      <c r="FBB53" s="52"/>
      <c r="FBC53" s="52"/>
      <c r="FBD53" s="52"/>
      <c r="FBE53" s="52"/>
      <c r="FBF53" s="52"/>
      <c r="FBG53" s="52"/>
      <c r="FBH53" s="52"/>
      <c r="FBI53" s="52"/>
      <c r="FBJ53" s="52"/>
      <c r="FBK53" s="52"/>
      <c r="FBL53" s="52"/>
      <c r="FBM53" s="52"/>
      <c r="FBN53" s="52"/>
      <c r="FBO53" s="52"/>
      <c r="FBP53" s="52"/>
      <c r="FBQ53" s="52"/>
      <c r="FBR53" s="52"/>
      <c r="FBS53" s="52"/>
      <c r="FBT53" s="52"/>
      <c r="FBU53" s="52"/>
      <c r="FBV53" s="52"/>
      <c r="FBW53" s="52"/>
      <c r="FBX53" s="52"/>
      <c r="FBY53" s="52"/>
      <c r="FBZ53" s="52"/>
      <c r="FCA53" s="52"/>
      <c r="FCB53" s="52"/>
      <c r="FCC53" s="52"/>
      <c r="FCD53" s="52"/>
      <c r="FCE53" s="52"/>
      <c r="FCF53" s="52"/>
      <c r="FCG53" s="52"/>
      <c r="FCH53" s="52"/>
      <c r="FCI53" s="52"/>
      <c r="FCJ53" s="52"/>
      <c r="FCK53" s="52"/>
      <c r="FCL53" s="52"/>
      <c r="FCM53" s="52"/>
      <c r="FCN53" s="52"/>
      <c r="FCO53" s="52"/>
      <c r="FCP53" s="52"/>
      <c r="FCQ53" s="52"/>
      <c r="FCR53" s="52"/>
      <c r="FCS53" s="52"/>
      <c r="FCT53" s="52"/>
      <c r="FCU53" s="52"/>
      <c r="FCV53" s="52"/>
      <c r="FCW53" s="52"/>
      <c r="FCX53" s="52"/>
      <c r="FCY53" s="52"/>
      <c r="FCZ53" s="52"/>
      <c r="FDA53" s="52"/>
      <c r="FDB53" s="52"/>
      <c r="FDC53" s="52"/>
      <c r="FDD53" s="52"/>
      <c r="FDE53" s="52"/>
      <c r="FDF53" s="52"/>
      <c r="FDG53" s="52"/>
      <c r="FDH53" s="52"/>
      <c r="FDI53" s="52"/>
      <c r="FDJ53" s="52"/>
      <c r="FDK53" s="52"/>
      <c r="FDL53" s="52"/>
      <c r="FDM53" s="52"/>
      <c r="FDN53" s="52"/>
      <c r="FDO53" s="52"/>
      <c r="FDP53" s="52"/>
      <c r="FDQ53" s="52"/>
      <c r="FDR53" s="52"/>
      <c r="FDS53" s="52"/>
      <c r="FDT53" s="52"/>
      <c r="FDU53" s="52"/>
      <c r="FDV53" s="52"/>
      <c r="FDW53" s="52"/>
      <c r="FDX53" s="52"/>
      <c r="FDY53" s="52"/>
      <c r="FDZ53" s="52"/>
      <c r="FEA53" s="52"/>
      <c r="FEB53" s="52"/>
      <c r="FEC53" s="52"/>
      <c r="FED53" s="52"/>
      <c r="FEE53" s="52"/>
      <c r="FEF53" s="52"/>
      <c r="FEG53" s="52"/>
      <c r="FEH53" s="52"/>
      <c r="FEI53" s="52"/>
      <c r="FEJ53" s="52"/>
      <c r="FEK53" s="52"/>
      <c r="FEL53" s="52"/>
      <c r="FEM53" s="52"/>
      <c r="FEN53" s="52"/>
      <c r="FEO53" s="52"/>
      <c r="FEP53" s="52"/>
      <c r="FEQ53" s="52"/>
      <c r="FER53" s="52"/>
      <c r="FES53" s="52"/>
      <c r="FET53" s="52"/>
      <c r="FEU53" s="52"/>
      <c r="FEV53" s="52"/>
      <c r="FEW53" s="52"/>
      <c r="FEX53" s="52"/>
      <c r="FEY53" s="52"/>
      <c r="FEZ53" s="52"/>
      <c r="FFA53" s="52"/>
      <c r="FFB53" s="52"/>
      <c r="FFC53" s="52"/>
      <c r="FFD53" s="52"/>
      <c r="FFE53" s="52"/>
      <c r="FFF53" s="52"/>
      <c r="FFG53" s="52"/>
      <c r="FFH53" s="52"/>
      <c r="FFI53" s="52"/>
      <c r="FFJ53" s="52"/>
      <c r="FFK53" s="52"/>
      <c r="FFL53" s="52"/>
      <c r="FFM53" s="52"/>
      <c r="FFN53" s="52"/>
      <c r="FFO53" s="52"/>
      <c r="FFP53" s="52"/>
      <c r="FFQ53" s="52"/>
      <c r="FFR53" s="52"/>
      <c r="FFS53" s="52"/>
      <c r="FFT53" s="52"/>
      <c r="FFU53" s="52"/>
      <c r="FFV53" s="52"/>
      <c r="FFW53" s="52"/>
      <c r="FFX53" s="52"/>
      <c r="FFY53" s="52"/>
      <c r="FFZ53" s="52"/>
      <c r="FGA53" s="52"/>
      <c r="FGB53" s="52"/>
      <c r="FGC53" s="52"/>
      <c r="FGD53" s="52"/>
      <c r="FGE53" s="52"/>
      <c r="FGF53" s="52"/>
      <c r="FGG53" s="52"/>
      <c r="FGH53" s="52"/>
      <c r="FGI53" s="52"/>
      <c r="FGJ53" s="52"/>
      <c r="FGK53" s="52"/>
      <c r="FGL53" s="52"/>
      <c r="FGM53" s="52"/>
      <c r="FGN53" s="52"/>
      <c r="FGO53" s="52"/>
      <c r="FGP53" s="52"/>
      <c r="FGQ53" s="52"/>
      <c r="FGR53" s="52"/>
      <c r="FGS53" s="52"/>
      <c r="FGT53" s="52"/>
      <c r="FGU53" s="52"/>
      <c r="FGV53" s="52"/>
      <c r="FGW53" s="52"/>
      <c r="FGX53" s="52"/>
      <c r="FGY53" s="52"/>
      <c r="FGZ53" s="52"/>
      <c r="FHA53" s="52"/>
      <c r="FHB53" s="52"/>
      <c r="FHC53" s="52"/>
      <c r="FHD53" s="52"/>
      <c r="FHE53" s="52"/>
      <c r="FHF53" s="52"/>
      <c r="FHG53" s="52"/>
      <c r="FHH53" s="52"/>
      <c r="FHI53" s="52"/>
      <c r="FHJ53" s="52"/>
      <c r="FHK53" s="52"/>
      <c r="FHL53" s="52"/>
      <c r="FHM53" s="52"/>
      <c r="FHN53" s="52"/>
      <c r="FHO53" s="52"/>
      <c r="FHP53" s="52"/>
      <c r="FHQ53" s="52"/>
      <c r="FHR53" s="52"/>
      <c r="FHS53" s="52"/>
      <c r="FHT53" s="52"/>
      <c r="FHU53" s="52"/>
      <c r="FHV53" s="52"/>
      <c r="FHW53" s="52"/>
      <c r="FHX53" s="52"/>
      <c r="FHY53" s="52"/>
      <c r="FHZ53" s="52"/>
      <c r="FIA53" s="52"/>
      <c r="FIB53" s="52"/>
      <c r="FIC53" s="52"/>
      <c r="FID53" s="52"/>
      <c r="FIE53" s="52"/>
      <c r="FIF53" s="52"/>
      <c r="FIG53" s="52"/>
      <c r="FIH53" s="52"/>
      <c r="FII53" s="52"/>
      <c r="FIJ53" s="52"/>
      <c r="FIK53" s="52"/>
      <c r="FIL53" s="52"/>
      <c r="FIM53" s="52"/>
      <c r="FIN53" s="52"/>
      <c r="FIO53" s="52"/>
      <c r="FIP53" s="52"/>
      <c r="FIQ53" s="52"/>
      <c r="FIR53" s="52"/>
      <c r="FIS53" s="52"/>
      <c r="FIT53" s="52"/>
      <c r="FIU53" s="52"/>
      <c r="FIV53" s="52"/>
      <c r="FIW53" s="52"/>
      <c r="FIX53" s="52"/>
      <c r="FIY53" s="52"/>
      <c r="FIZ53" s="52"/>
      <c r="FJA53" s="52"/>
      <c r="FJB53" s="52"/>
      <c r="FJC53" s="52"/>
      <c r="FJD53" s="52"/>
      <c r="FJE53" s="52"/>
      <c r="FJF53" s="52"/>
      <c r="FJG53" s="52"/>
      <c r="FJH53" s="52"/>
      <c r="FJI53" s="52"/>
      <c r="FJJ53" s="52"/>
      <c r="FJK53" s="52"/>
      <c r="FJL53" s="52"/>
      <c r="FJM53" s="52"/>
      <c r="FJN53" s="52"/>
      <c r="FJO53" s="52"/>
      <c r="FJP53" s="52"/>
      <c r="FJQ53" s="52"/>
      <c r="FJR53" s="52"/>
      <c r="FJS53" s="52"/>
      <c r="FJT53" s="52"/>
      <c r="FJU53" s="52"/>
      <c r="FJV53" s="52"/>
      <c r="FJW53" s="52"/>
      <c r="FJX53" s="52"/>
      <c r="FJY53" s="52"/>
      <c r="FJZ53" s="52"/>
      <c r="FKA53" s="52"/>
      <c r="FKB53" s="52"/>
      <c r="FKC53" s="52"/>
      <c r="FKD53" s="52"/>
      <c r="FKE53" s="52"/>
      <c r="FKF53" s="52"/>
      <c r="FKG53" s="52"/>
      <c r="FKH53" s="52"/>
      <c r="FKI53" s="52"/>
      <c r="FKJ53" s="52"/>
      <c r="FKK53" s="52"/>
      <c r="FKL53" s="52"/>
      <c r="FKM53" s="52"/>
      <c r="FKN53" s="52"/>
      <c r="FKO53" s="52"/>
      <c r="FKP53" s="52"/>
      <c r="FKQ53" s="52"/>
      <c r="FKR53" s="52"/>
      <c r="FKS53" s="52"/>
      <c r="FKT53" s="52"/>
      <c r="FKU53" s="52"/>
      <c r="FKV53" s="52"/>
      <c r="FKW53" s="52"/>
      <c r="FKX53" s="52"/>
      <c r="FKY53" s="52"/>
      <c r="FKZ53" s="52"/>
      <c r="FLA53" s="52"/>
      <c r="FLB53" s="52"/>
      <c r="FLC53" s="52"/>
      <c r="FLD53" s="52"/>
      <c r="FLE53" s="52"/>
      <c r="FLF53" s="52"/>
      <c r="FLG53" s="52"/>
      <c r="FLH53" s="52"/>
      <c r="FLI53" s="52"/>
      <c r="FLJ53" s="52"/>
      <c r="FLK53" s="52"/>
      <c r="FLL53" s="52"/>
      <c r="FLM53" s="52"/>
      <c r="FLN53" s="52"/>
      <c r="FLO53" s="52"/>
      <c r="FLP53" s="52"/>
      <c r="FLQ53" s="52"/>
      <c r="FLR53" s="52"/>
      <c r="FLS53" s="52"/>
      <c r="FLT53" s="52"/>
      <c r="FLU53" s="52"/>
      <c r="FLV53" s="52"/>
      <c r="FLW53" s="52"/>
      <c r="FLX53" s="52"/>
      <c r="FLY53" s="52"/>
      <c r="FLZ53" s="52"/>
      <c r="FMA53" s="52"/>
      <c r="FMB53" s="52"/>
      <c r="FMC53" s="52"/>
      <c r="FMD53" s="52"/>
      <c r="FME53" s="52"/>
      <c r="FMF53" s="52"/>
      <c r="FMG53" s="52"/>
      <c r="FMH53" s="52"/>
      <c r="FMI53" s="52"/>
      <c r="FMJ53" s="52"/>
      <c r="FMK53" s="52"/>
      <c r="FML53" s="52"/>
      <c r="FMM53" s="52"/>
      <c r="FMN53" s="52"/>
      <c r="FMO53" s="52"/>
      <c r="FMP53" s="52"/>
      <c r="FMQ53" s="52"/>
      <c r="FMR53" s="52"/>
      <c r="FMS53" s="52"/>
      <c r="FMT53" s="52"/>
      <c r="FMU53" s="52"/>
      <c r="FMV53" s="52"/>
      <c r="FMW53" s="52"/>
      <c r="FMX53" s="52"/>
      <c r="FMY53" s="52"/>
      <c r="FMZ53" s="52"/>
      <c r="FNA53" s="52"/>
      <c r="FNB53" s="52"/>
      <c r="FNC53" s="52"/>
      <c r="FND53" s="52"/>
      <c r="FNE53" s="52"/>
      <c r="FNF53" s="52"/>
      <c r="FNG53" s="52"/>
      <c r="FNH53" s="52"/>
      <c r="FNI53" s="52"/>
      <c r="FNJ53" s="52"/>
      <c r="FNK53" s="52"/>
      <c r="FNL53" s="52"/>
      <c r="FNM53" s="52"/>
      <c r="FNN53" s="52"/>
      <c r="FNO53" s="52"/>
      <c r="FNP53" s="52"/>
      <c r="FNQ53" s="52"/>
      <c r="FNR53" s="52"/>
      <c r="FNS53" s="52"/>
      <c r="FNT53" s="52"/>
      <c r="FNU53" s="52"/>
      <c r="FNV53" s="52"/>
      <c r="FNW53" s="52"/>
      <c r="FNX53" s="52"/>
      <c r="FNY53" s="52"/>
      <c r="FNZ53" s="52"/>
      <c r="FOA53" s="52"/>
      <c r="FOB53" s="52"/>
      <c r="FOC53" s="52"/>
      <c r="FOD53" s="52"/>
      <c r="FOE53" s="52"/>
      <c r="FOF53" s="52"/>
      <c r="FOG53" s="52"/>
      <c r="FOH53" s="52"/>
      <c r="FOI53" s="52"/>
      <c r="FOJ53" s="52"/>
      <c r="FOK53" s="52"/>
      <c r="FOL53" s="52"/>
      <c r="FOM53" s="52"/>
      <c r="FON53" s="52"/>
      <c r="FOO53" s="52"/>
      <c r="FOP53" s="52"/>
      <c r="FOQ53" s="52"/>
      <c r="FOR53" s="52"/>
      <c r="FOS53" s="52"/>
      <c r="FOT53" s="52"/>
      <c r="FOU53" s="52"/>
      <c r="FOV53" s="52"/>
      <c r="FOW53" s="52"/>
      <c r="FOX53" s="52"/>
      <c r="FOY53" s="52"/>
      <c r="FOZ53" s="52"/>
      <c r="FPA53" s="52"/>
      <c r="FPB53" s="52"/>
      <c r="FPC53" s="52"/>
      <c r="FPD53" s="52"/>
      <c r="FPE53" s="52"/>
      <c r="FPF53" s="52"/>
      <c r="FPG53" s="52"/>
      <c r="FPH53" s="52"/>
      <c r="FPI53" s="52"/>
      <c r="FPJ53" s="52"/>
      <c r="FPK53" s="52"/>
      <c r="FPL53" s="52"/>
      <c r="FPM53" s="52"/>
      <c r="FPN53" s="52"/>
      <c r="FPO53" s="52"/>
      <c r="FPP53" s="52"/>
      <c r="FPQ53" s="52"/>
      <c r="FPR53" s="52"/>
      <c r="FPS53" s="52"/>
      <c r="FPT53" s="52"/>
      <c r="FPU53" s="52"/>
      <c r="FPV53" s="52"/>
      <c r="FPW53" s="52"/>
      <c r="FPX53" s="52"/>
      <c r="FPY53" s="52"/>
      <c r="FPZ53" s="52"/>
      <c r="FQA53" s="52"/>
      <c r="FQB53" s="52"/>
      <c r="FQC53" s="52"/>
      <c r="FQD53" s="52"/>
      <c r="FQE53" s="52"/>
      <c r="FQF53" s="52"/>
      <c r="FQG53" s="52"/>
      <c r="FQH53" s="52"/>
      <c r="FQI53" s="52"/>
      <c r="FQJ53" s="52"/>
      <c r="FQK53" s="52"/>
      <c r="FQL53" s="52"/>
      <c r="FQM53" s="52"/>
      <c r="FQN53" s="52"/>
      <c r="FQO53" s="52"/>
      <c r="FQP53" s="52"/>
      <c r="FQQ53" s="52"/>
      <c r="FQR53" s="52"/>
      <c r="FQS53" s="52"/>
      <c r="FQT53" s="52"/>
      <c r="FQU53" s="52"/>
      <c r="FQV53" s="52"/>
      <c r="FQW53" s="52"/>
      <c r="FQX53" s="52"/>
      <c r="FQY53" s="52"/>
      <c r="FQZ53" s="52"/>
      <c r="FRA53" s="52"/>
      <c r="FRB53" s="52"/>
      <c r="FRC53" s="52"/>
      <c r="FRD53" s="52"/>
      <c r="FRE53" s="52"/>
      <c r="FRF53" s="52"/>
      <c r="FRG53" s="52"/>
      <c r="FRH53" s="52"/>
      <c r="FRI53" s="52"/>
      <c r="FRJ53" s="52"/>
      <c r="FRK53" s="52"/>
      <c r="FRL53" s="52"/>
      <c r="FRM53" s="52"/>
      <c r="FRN53" s="52"/>
      <c r="FRO53" s="52"/>
      <c r="FRP53" s="52"/>
      <c r="FRQ53" s="52"/>
      <c r="FRR53" s="52"/>
      <c r="FRS53" s="52"/>
      <c r="FRT53" s="52"/>
      <c r="FRU53" s="52"/>
      <c r="FRV53" s="52"/>
      <c r="FRW53" s="52"/>
      <c r="FRX53" s="52"/>
      <c r="FRY53" s="52"/>
      <c r="FRZ53" s="52"/>
      <c r="FSA53" s="52"/>
      <c r="FSB53" s="52"/>
      <c r="FSC53" s="52"/>
      <c r="FSD53" s="52"/>
      <c r="FSE53" s="52"/>
      <c r="FSF53" s="52"/>
      <c r="FSG53" s="52"/>
      <c r="FSH53" s="52"/>
      <c r="FSI53" s="52"/>
      <c r="FSJ53" s="52"/>
      <c r="FSK53" s="52"/>
      <c r="FSL53" s="52"/>
      <c r="FSM53" s="52"/>
      <c r="FSN53" s="52"/>
      <c r="FSO53" s="52"/>
      <c r="FSP53" s="52"/>
      <c r="FSQ53" s="52"/>
      <c r="FSR53" s="52"/>
      <c r="FSS53" s="52"/>
      <c r="FST53" s="52"/>
      <c r="FSU53" s="52"/>
      <c r="FSV53" s="52"/>
      <c r="FSW53" s="52"/>
      <c r="FSX53" s="52"/>
      <c r="FSY53" s="52"/>
      <c r="FSZ53" s="52"/>
      <c r="FTA53" s="52"/>
      <c r="FTB53" s="52"/>
      <c r="FTC53" s="52"/>
      <c r="FTD53" s="52"/>
      <c r="FTE53" s="52"/>
      <c r="FTF53" s="52"/>
      <c r="FTG53" s="52"/>
      <c r="FTH53" s="52"/>
      <c r="FTI53" s="52"/>
      <c r="FTJ53" s="52"/>
      <c r="FTK53" s="52"/>
      <c r="FTL53" s="52"/>
      <c r="FTM53" s="52"/>
      <c r="FTN53" s="52"/>
      <c r="FTO53" s="52"/>
      <c r="FTP53" s="52"/>
      <c r="FTQ53" s="52"/>
      <c r="FTR53" s="52"/>
      <c r="FTS53" s="52"/>
      <c r="FTT53" s="52"/>
      <c r="FTU53" s="52"/>
      <c r="FTV53" s="52"/>
      <c r="FTW53" s="52"/>
      <c r="FTX53" s="52"/>
      <c r="FTY53" s="52"/>
      <c r="FTZ53" s="52"/>
      <c r="FUA53" s="52"/>
      <c r="FUB53" s="52"/>
      <c r="FUC53" s="52"/>
      <c r="FUD53" s="52"/>
      <c r="FUE53" s="52"/>
      <c r="FUF53" s="52"/>
      <c r="FUG53" s="52"/>
      <c r="FUH53" s="52"/>
      <c r="FUI53" s="52"/>
      <c r="FUJ53" s="52"/>
      <c r="FUK53" s="52"/>
      <c r="FUL53" s="52"/>
      <c r="FUM53" s="52"/>
      <c r="FUN53" s="52"/>
      <c r="FUO53" s="52"/>
      <c r="FUP53" s="52"/>
      <c r="FUQ53" s="52"/>
      <c r="FUR53" s="52"/>
      <c r="FUS53" s="52"/>
      <c r="FUT53" s="52"/>
      <c r="FUU53" s="52"/>
      <c r="FUV53" s="52"/>
      <c r="FUW53" s="52"/>
      <c r="FUX53" s="52"/>
      <c r="FUY53" s="52"/>
      <c r="FUZ53" s="52"/>
      <c r="FVA53" s="52"/>
      <c r="FVB53" s="52"/>
      <c r="FVC53" s="52"/>
      <c r="FVD53" s="52"/>
      <c r="FVE53" s="52"/>
      <c r="FVF53" s="52"/>
      <c r="FVG53" s="52"/>
      <c r="FVH53" s="52"/>
      <c r="FVI53" s="52"/>
      <c r="FVJ53" s="52"/>
      <c r="FVK53" s="52"/>
      <c r="FVL53" s="52"/>
      <c r="FVM53" s="52"/>
      <c r="FVN53" s="52"/>
      <c r="FVO53" s="52"/>
      <c r="FVP53" s="52"/>
      <c r="FVQ53" s="52"/>
      <c r="FVR53" s="52"/>
      <c r="FVS53" s="52"/>
      <c r="FVT53" s="52"/>
      <c r="FVU53" s="52"/>
      <c r="FVV53" s="52"/>
      <c r="FVW53" s="52"/>
      <c r="FVX53" s="52"/>
      <c r="FVY53" s="52"/>
      <c r="FVZ53" s="52"/>
      <c r="FWA53" s="52"/>
      <c r="FWB53" s="52"/>
      <c r="FWC53" s="52"/>
      <c r="FWD53" s="52"/>
      <c r="FWE53" s="52"/>
      <c r="FWF53" s="52"/>
      <c r="FWG53" s="52"/>
      <c r="FWH53" s="52"/>
      <c r="FWI53" s="52"/>
      <c r="FWJ53" s="52"/>
      <c r="FWK53" s="52"/>
      <c r="FWL53" s="52"/>
      <c r="FWM53" s="52"/>
      <c r="FWN53" s="52"/>
      <c r="FWO53" s="52"/>
      <c r="FWP53" s="52"/>
      <c r="FWQ53" s="52"/>
      <c r="FWR53" s="52"/>
      <c r="FWS53" s="52"/>
      <c r="FWT53" s="52"/>
      <c r="FWU53" s="52"/>
      <c r="FWV53" s="52"/>
      <c r="FWW53" s="52"/>
      <c r="FWX53" s="52"/>
      <c r="FWY53" s="52"/>
      <c r="FWZ53" s="52"/>
      <c r="FXA53" s="52"/>
      <c r="FXB53" s="52"/>
      <c r="FXC53" s="52"/>
      <c r="FXD53" s="52"/>
      <c r="FXE53" s="52"/>
      <c r="FXF53" s="52"/>
      <c r="FXG53" s="52"/>
      <c r="FXH53" s="52"/>
      <c r="FXI53" s="52"/>
      <c r="FXJ53" s="52"/>
      <c r="FXK53" s="52"/>
      <c r="FXL53" s="52"/>
      <c r="FXM53" s="52"/>
      <c r="FXN53" s="52"/>
      <c r="FXO53" s="52"/>
      <c r="FXP53" s="52"/>
      <c r="FXQ53" s="52"/>
      <c r="FXR53" s="52"/>
      <c r="FXS53" s="52"/>
      <c r="FXT53" s="52"/>
      <c r="FXU53" s="52"/>
      <c r="FXV53" s="52"/>
      <c r="FXW53" s="52"/>
      <c r="FXX53" s="52"/>
      <c r="FXY53" s="52"/>
      <c r="FXZ53" s="52"/>
      <c r="FYA53" s="52"/>
      <c r="FYB53" s="52"/>
      <c r="FYC53" s="52"/>
      <c r="FYD53" s="52"/>
      <c r="FYE53" s="52"/>
      <c r="FYF53" s="52"/>
      <c r="FYG53" s="52"/>
      <c r="FYH53" s="52"/>
      <c r="FYI53" s="52"/>
      <c r="FYJ53" s="52"/>
      <c r="FYK53" s="52"/>
      <c r="FYL53" s="52"/>
      <c r="FYM53" s="52"/>
      <c r="FYN53" s="52"/>
      <c r="FYO53" s="52"/>
      <c r="FYP53" s="52"/>
      <c r="FYQ53" s="52"/>
      <c r="FYR53" s="52"/>
      <c r="FYS53" s="52"/>
      <c r="FYT53" s="52"/>
      <c r="FYU53" s="52"/>
      <c r="FYV53" s="52"/>
      <c r="FYW53" s="52"/>
      <c r="FYX53" s="52"/>
      <c r="FYY53" s="52"/>
      <c r="FYZ53" s="52"/>
      <c r="FZA53" s="52"/>
      <c r="FZB53" s="52"/>
      <c r="FZC53" s="52"/>
      <c r="FZD53" s="52"/>
      <c r="FZE53" s="52"/>
      <c r="FZF53" s="52"/>
      <c r="FZG53" s="52"/>
      <c r="FZH53" s="52"/>
      <c r="FZI53" s="52"/>
      <c r="FZJ53" s="52"/>
      <c r="FZK53" s="52"/>
      <c r="FZL53" s="52"/>
      <c r="FZM53" s="52"/>
      <c r="FZN53" s="52"/>
      <c r="FZO53" s="52"/>
      <c r="FZP53" s="52"/>
      <c r="FZQ53" s="52"/>
      <c r="FZR53" s="52"/>
      <c r="FZS53" s="52"/>
      <c r="FZT53" s="52"/>
      <c r="FZU53" s="52"/>
      <c r="FZV53" s="52"/>
      <c r="FZW53" s="52"/>
      <c r="FZX53" s="52"/>
      <c r="FZY53" s="52"/>
      <c r="FZZ53" s="52"/>
      <c r="GAA53" s="52"/>
      <c r="GAB53" s="52"/>
      <c r="GAC53" s="52"/>
      <c r="GAD53" s="52"/>
      <c r="GAE53" s="52"/>
      <c r="GAF53" s="52"/>
      <c r="GAG53" s="52"/>
      <c r="GAH53" s="52"/>
      <c r="GAI53" s="52"/>
      <c r="GAJ53" s="52"/>
      <c r="GAK53" s="52"/>
      <c r="GAL53" s="52"/>
      <c r="GAM53" s="52"/>
      <c r="GAN53" s="52"/>
      <c r="GAO53" s="52"/>
      <c r="GAP53" s="52"/>
      <c r="GAQ53" s="52"/>
      <c r="GAR53" s="52"/>
      <c r="GAS53" s="52"/>
      <c r="GAT53" s="52"/>
      <c r="GAU53" s="52"/>
      <c r="GAV53" s="52"/>
      <c r="GAW53" s="52"/>
      <c r="GAX53" s="52"/>
      <c r="GAY53" s="52"/>
      <c r="GAZ53" s="52"/>
      <c r="GBA53" s="52"/>
      <c r="GBB53" s="52"/>
      <c r="GBC53" s="52"/>
      <c r="GBD53" s="52"/>
      <c r="GBE53" s="52"/>
      <c r="GBF53" s="52"/>
      <c r="GBG53" s="52"/>
      <c r="GBH53" s="52"/>
      <c r="GBI53" s="52"/>
      <c r="GBJ53" s="52"/>
      <c r="GBK53" s="52"/>
      <c r="GBL53" s="52"/>
      <c r="GBM53" s="52"/>
      <c r="GBN53" s="52"/>
      <c r="GBO53" s="52"/>
      <c r="GBP53" s="52"/>
      <c r="GBQ53" s="52"/>
      <c r="GBR53" s="52"/>
      <c r="GBS53" s="52"/>
      <c r="GBT53" s="52"/>
      <c r="GBU53" s="52"/>
      <c r="GBV53" s="52"/>
      <c r="GBW53" s="52"/>
      <c r="GBX53" s="52"/>
      <c r="GBY53" s="52"/>
      <c r="GBZ53" s="52"/>
      <c r="GCA53" s="52"/>
      <c r="GCB53" s="52"/>
      <c r="GCC53" s="52"/>
      <c r="GCD53" s="52"/>
      <c r="GCE53" s="52"/>
      <c r="GCF53" s="52"/>
      <c r="GCG53" s="52"/>
      <c r="GCH53" s="52"/>
      <c r="GCI53" s="52"/>
      <c r="GCJ53" s="52"/>
      <c r="GCK53" s="52"/>
      <c r="GCL53" s="52"/>
      <c r="GCM53" s="52"/>
      <c r="GCN53" s="52"/>
      <c r="GCO53" s="52"/>
      <c r="GCP53" s="52"/>
      <c r="GCQ53" s="52"/>
      <c r="GCR53" s="52"/>
      <c r="GCS53" s="52"/>
      <c r="GCT53" s="52"/>
      <c r="GCU53" s="52"/>
      <c r="GCV53" s="52"/>
      <c r="GCW53" s="52"/>
      <c r="GCX53" s="52"/>
      <c r="GCY53" s="52"/>
      <c r="GCZ53" s="52"/>
      <c r="GDA53" s="52"/>
      <c r="GDB53" s="52"/>
      <c r="GDC53" s="52"/>
      <c r="GDD53" s="52"/>
      <c r="GDE53" s="52"/>
      <c r="GDF53" s="52"/>
      <c r="GDG53" s="52"/>
      <c r="GDH53" s="52"/>
      <c r="GDI53" s="52"/>
      <c r="GDJ53" s="52"/>
      <c r="GDK53" s="52"/>
      <c r="GDL53" s="52"/>
      <c r="GDM53" s="52"/>
      <c r="GDN53" s="52"/>
      <c r="GDO53" s="52"/>
      <c r="GDP53" s="52"/>
      <c r="GDQ53" s="52"/>
      <c r="GDR53" s="52"/>
      <c r="GDS53" s="52"/>
      <c r="GDT53" s="52"/>
      <c r="GDU53" s="52"/>
      <c r="GDV53" s="52"/>
      <c r="GDW53" s="52"/>
      <c r="GDX53" s="52"/>
      <c r="GDY53" s="52"/>
      <c r="GDZ53" s="52"/>
      <c r="GEA53" s="52"/>
      <c r="GEB53" s="52"/>
      <c r="GEC53" s="52"/>
      <c r="GED53" s="52"/>
      <c r="GEE53" s="52"/>
      <c r="GEF53" s="52"/>
      <c r="GEG53" s="52"/>
      <c r="GEH53" s="52"/>
      <c r="GEI53" s="52"/>
      <c r="GEJ53" s="52"/>
      <c r="GEK53" s="52"/>
      <c r="GEL53" s="52"/>
      <c r="GEM53" s="52"/>
      <c r="GEN53" s="52"/>
      <c r="GEO53" s="52"/>
      <c r="GEP53" s="52"/>
      <c r="GEQ53" s="52"/>
      <c r="GER53" s="52"/>
      <c r="GES53" s="52"/>
      <c r="GET53" s="52"/>
      <c r="GEU53" s="52"/>
      <c r="GEV53" s="52"/>
      <c r="GEW53" s="52"/>
      <c r="GEX53" s="52"/>
      <c r="GEY53" s="52"/>
      <c r="GEZ53" s="52"/>
      <c r="GFA53" s="52"/>
      <c r="GFB53" s="52"/>
      <c r="GFC53" s="52"/>
      <c r="GFD53" s="52"/>
      <c r="GFE53" s="52"/>
      <c r="GFF53" s="52"/>
      <c r="GFG53" s="52"/>
      <c r="GFH53" s="52"/>
      <c r="GFI53" s="52"/>
      <c r="GFJ53" s="52"/>
      <c r="GFK53" s="52"/>
      <c r="GFL53" s="52"/>
      <c r="GFM53" s="52"/>
      <c r="GFN53" s="52"/>
      <c r="GFO53" s="52"/>
      <c r="GFP53" s="52"/>
      <c r="GFQ53" s="52"/>
      <c r="GFR53" s="52"/>
      <c r="GFS53" s="52"/>
      <c r="GFT53" s="52"/>
      <c r="GFU53" s="52"/>
      <c r="GFV53" s="52"/>
      <c r="GFW53" s="52"/>
      <c r="GFX53" s="52"/>
      <c r="GFY53" s="52"/>
      <c r="GFZ53" s="52"/>
      <c r="GGA53" s="52"/>
      <c r="GGB53" s="52"/>
      <c r="GGC53" s="52"/>
      <c r="GGD53" s="52"/>
      <c r="GGE53" s="52"/>
      <c r="GGF53" s="52"/>
      <c r="GGG53" s="52"/>
      <c r="GGH53" s="52"/>
      <c r="GGI53" s="52"/>
      <c r="GGJ53" s="52"/>
      <c r="GGK53" s="52"/>
      <c r="GGL53" s="52"/>
      <c r="GGM53" s="52"/>
      <c r="GGN53" s="52"/>
      <c r="GGO53" s="52"/>
      <c r="GGP53" s="52"/>
      <c r="GGQ53" s="52"/>
      <c r="GGR53" s="52"/>
      <c r="GGS53" s="52"/>
      <c r="GGT53" s="52"/>
      <c r="GGU53" s="52"/>
      <c r="GGV53" s="52"/>
      <c r="GGW53" s="52"/>
      <c r="GGX53" s="52"/>
      <c r="GGY53" s="52"/>
      <c r="GGZ53" s="52"/>
      <c r="GHA53" s="52"/>
      <c r="GHB53" s="52"/>
      <c r="GHC53" s="52"/>
      <c r="GHD53" s="52"/>
      <c r="GHE53" s="52"/>
      <c r="GHF53" s="52"/>
      <c r="GHG53" s="52"/>
      <c r="GHH53" s="52"/>
      <c r="GHI53" s="52"/>
      <c r="GHJ53" s="52"/>
      <c r="GHK53" s="52"/>
      <c r="GHL53" s="52"/>
      <c r="GHM53" s="52"/>
      <c r="GHN53" s="52"/>
      <c r="GHO53" s="52"/>
      <c r="GHP53" s="52"/>
      <c r="GHQ53" s="52"/>
      <c r="GHR53" s="52"/>
      <c r="GHS53" s="52"/>
      <c r="GHT53" s="52"/>
      <c r="GHU53" s="52"/>
      <c r="GHV53" s="52"/>
      <c r="GHW53" s="52"/>
      <c r="GHX53" s="52"/>
      <c r="GHY53" s="52"/>
      <c r="GHZ53" s="52"/>
      <c r="GIA53" s="52"/>
      <c r="GIB53" s="52"/>
      <c r="GIC53" s="52"/>
      <c r="GID53" s="52"/>
      <c r="GIE53" s="52"/>
      <c r="GIF53" s="52"/>
      <c r="GIG53" s="52"/>
      <c r="GIH53" s="52"/>
      <c r="GII53" s="52"/>
      <c r="GIJ53" s="52"/>
      <c r="GIK53" s="52"/>
      <c r="GIL53" s="52"/>
      <c r="GIM53" s="52"/>
      <c r="GIN53" s="52"/>
      <c r="GIO53" s="52"/>
      <c r="GIP53" s="52"/>
      <c r="GIQ53" s="52"/>
      <c r="GIR53" s="52"/>
      <c r="GIS53" s="52"/>
      <c r="GIT53" s="52"/>
      <c r="GIU53" s="52"/>
      <c r="GIV53" s="52"/>
      <c r="GIW53" s="52"/>
      <c r="GIX53" s="52"/>
      <c r="GIY53" s="52"/>
      <c r="GIZ53" s="52"/>
      <c r="GJA53" s="52"/>
      <c r="GJB53" s="52"/>
      <c r="GJC53" s="52"/>
      <c r="GJD53" s="52"/>
      <c r="GJE53" s="52"/>
      <c r="GJF53" s="52"/>
      <c r="GJG53" s="52"/>
      <c r="GJH53" s="52"/>
      <c r="GJI53" s="52"/>
      <c r="GJJ53" s="52"/>
      <c r="GJK53" s="52"/>
      <c r="GJL53" s="52"/>
      <c r="GJM53" s="52"/>
      <c r="GJN53" s="52"/>
      <c r="GJO53" s="52"/>
      <c r="GJP53" s="52"/>
      <c r="GJQ53" s="52"/>
      <c r="GJR53" s="52"/>
      <c r="GJS53" s="52"/>
      <c r="GJT53" s="52"/>
      <c r="GJU53" s="52"/>
      <c r="GJV53" s="52"/>
      <c r="GJW53" s="52"/>
      <c r="GJX53" s="52"/>
      <c r="GJY53" s="52"/>
      <c r="GJZ53" s="52"/>
      <c r="GKA53" s="52"/>
      <c r="GKB53" s="52"/>
      <c r="GKC53" s="52"/>
      <c r="GKD53" s="52"/>
      <c r="GKE53" s="52"/>
      <c r="GKF53" s="52"/>
      <c r="GKG53" s="52"/>
      <c r="GKH53" s="52"/>
      <c r="GKI53" s="52"/>
      <c r="GKJ53" s="52"/>
      <c r="GKK53" s="52"/>
      <c r="GKL53" s="52"/>
      <c r="GKM53" s="52"/>
      <c r="GKN53" s="52"/>
      <c r="GKO53" s="52"/>
      <c r="GKP53" s="52"/>
      <c r="GKQ53" s="52"/>
      <c r="GKR53" s="52"/>
      <c r="GKS53" s="52"/>
      <c r="GKT53" s="52"/>
      <c r="GKU53" s="52"/>
      <c r="GKV53" s="52"/>
      <c r="GKW53" s="52"/>
      <c r="GKX53" s="52"/>
      <c r="GKY53" s="52"/>
      <c r="GKZ53" s="52"/>
      <c r="GLA53" s="52"/>
      <c r="GLB53" s="52"/>
      <c r="GLC53" s="52"/>
      <c r="GLD53" s="52"/>
      <c r="GLE53" s="52"/>
      <c r="GLF53" s="52"/>
      <c r="GLG53" s="52"/>
      <c r="GLH53" s="52"/>
      <c r="GLI53" s="52"/>
      <c r="GLJ53" s="52"/>
      <c r="GLK53" s="52"/>
      <c r="GLL53" s="52"/>
      <c r="GLM53" s="52"/>
      <c r="GLN53" s="52"/>
      <c r="GLO53" s="52"/>
      <c r="GLP53" s="52"/>
      <c r="GLQ53" s="52"/>
      <c r="GLR53" s="52"/>
      <c r="GLS53" s="52"/>
      <c r="GLT53" s="52"/>
      <c r="GLU53" s="52"/>
      <c r="GLV53" s="52"/>
      <c r="GLW53" s="52"/>
      <c r="GLX53" s="52"/>
      <c r="GLY53" s="52"/>
      <c r="GLZ53" s="52"/>
      <c r="GMA53" s="52"/>
      <c r="GMB53" s="52"/>
      <c r="GMC53" s="52"/>
      <c r="GMD53" s="52"/>
      <c r="GME53" s="52"/>
      <c r="GMF53" s="52"/>
      <c r="GMG53" s="52"/>
      <c r="GMH53" s="52"/>
      <c r="GMI53" s="52"/>
      <c r="GMJ53" s="52"/>
      <c r="GMK53" s="52"/>
      <c r="GML53" s="52"/>
      <c r="GMM53" s="52"/>
      <c r="GMN53" s="52"/>
      <c r="GMO53" s="52"/>
      <c r="GMP53" s="52"/>
      <c r="GMQ53" s="52"/>
      <c r="GMR53" s="52"/>
      <c r="GMS53" s="52"/>
      <c r="GMT53" s="52"/>
      <c r="GMU53" s="52"/>
      <c r="GMV53" s="52"/>
      <c r="GMW53" s="52"/>
      <c r="GMX53" s="52"/>
      <c r="GMY53" s="52"/>
      <c r="GMZ53" s="52"/>
      <c r="GNA53" s="52"/>
      <c r="GNB53" s="52"/>
      <c r="GNC53" s="52"/>
      <c r="GND53" s="52"/>
      <c r="GNE53" s="52"/>
      <c r="GNF53" s="52"/>
      <c r="GNG53" s="52"/>
      <c r="GNH53" s="52"/>
      <c r="GNI53" s="52"/>
      <c r="GNJ53" s="52"/>
      <c r="GNK53" s="52"/>
      <c r="GNL53" s="52"/>
      <c r="GNM53" s="52"/>
      <c r="GNN53" s="52"/>
      <c r="GNO53" s="52"/>
      <c r="GNP53" s="52"/>
      <c r="GNQ53" s="52"/>
      <c r="GNR53" s="52"/>
      <c r="GNS53" s="52"/>
      <c r="GNT53" s="52"/>
      <c r="GNU53" s="52"/>
      <c r="GNV53" s="52"/>
      <c r="GNW53" s="52"/>
      <c r="GNX53" s="52"/>
      <c r="GNY53" s="52"/>
      <c r="GNZ53" s="52"/>
      <c r="GOA53" s="52"/>
      <c r="GOB53" s="52"/>
      <c r="GOC53" s="52"/>
      <c r="GOD53" s="52"/>
      <c r="GOE53" s="52"/>
      <c r="GOF53" s="52"/>
      <c r="GOG53" s="52"/>
      <c r="GOH53" s="52"/>
      <c r="GOI53" s="52"/>
      <c r="GOJ53" s="52"/>
      <c r="GOK53" s="52"/>
      <c r="GOL53" s="52"/>
      <c r="GOM53" s="52"/>
      <c r="GON53" s="52"/>
      <c r="GOO53" s="52"/>
      <c r="GOP53" s="52"/>
      <c r="GOQ53" s="52"/>
      <c r="GOR53" s="52"/>
      <c r="GOS53" s="52"/>
      <c r="GOT53" s="52"/>
      <c r="GOU53" s="52"/>
      <c r="GOV53" s="52"/>
      <c r="GOW53" s="52"/>
      <c r="GOX53" s="52"/>
      <c r="GOY53" s="52"/>
      <c r="GOZ53" s="52"/>
      <c r="GPA53" s="52"/>
      <c r="GPB53" s="52"/>
      <c r="GPC53" s="52"/>
      <c r="GPD53" s="52"/>
      <c r="GPE53" s="52"/>
      <c r="GPF53" s="52"/>
      <c r="GPG53" s="52"/>
      <c r="GPH53" s="52"/>
      <c r="GPI53" s="52"/>
      <c r="GPJ53" s="52"/>
      <c r="GPK53" s="52"/>
      <c r="GPL53" s="52"/>
      <c r="GPM53" s="52"/>
      <c r="GPN53" s="52"/>
      <c r="GPO53" s="52"/>
      <c r="GPP53" s="52"/>
      <c r="GPQ53" s="52"/>
      <c r="GPR53" s="52"/>
      <c r="GPS53" s="52"/>
      <c r="GPT53" s="52"/>
      <c r="GPU53" s="52"/>
      <c r="GPV53" s="52"/>
      <c r="GPW53" s="52"/>
      <c r="GPX53" s="52"/>
      <c r="GPY53" s="52"/>
      <c r="GPZ53" s="52"/>
      <c r="GQA53" s="52"/>
      <c r="GQB53" s="52"/>
      <c r="GQC53" s="52"/>
      <c r="GQD53" s="52"/>
      <c r="GQE53" s="52"/>
      <c r="GQF53" s="52"/>
      <c r="GQG53" s="52"/>
      <c r="GQH53" s="52"/>
      <c r="GQI53" s="52"/>
      <c r="GQJ53" s="52"/>
      <c r="GQK53" s="52"/>
      <c r="GQL53" s="52"/>
      <c r="GQM53" s="52"/>
      <c r="GQN53" s="52"/>
      <c r="GQO53" s="52"/>
      <c r="GQP53" s="52"/>
      <c r="GQQ53" s="52"/>
      <c r="GQR53" s="52"/>
      <c r="GQS53" s="52"/>
      <c r="GQT53" s="52"/>
      <c r="GQU53" s="52"/>
      <c r="GQV53" s="52"/>
      <c r="GQW53" s="52"/>
      <c r="GQX53" s="52"/>
      <c r="GQY53" s="52"/>
      <c r="GQZ53" s="52"/>
      <c r="GRA53" s="52"/>
      <c r="GRB53" s="52"/>
      <c r="GRC53" s="52"/>
      <c r="GRD53" s="52"/>
      <c r="GRE53" s="52"/>
      <c r="GRF53" s="52"/>
      <c r="GRG53" s="52"/>
      <c r="GRH53" s="52"/>
      <c r="GRI53" s="52"/>
      <c r="GRJ53" s="52"/>
      <c r="GRK53" s="52"/>
      <c r="GRL53" s="52"/>
      <c r="GRM53" s="52"/>
      <c r="GRN53" s="52"/>
      <c r="GRO53" s="52"/>
      <c r="GRP53" s="52"/>
      <c r="GRQ53" s="52"/>
      <c r="GRR53" s="52"/>
      <c r="GRS53" s="52"/>
      <c r="GRT53" s="52"/>
      <c r="GRU53" s="52"/>
      <c r="GRV53" s="52"/>
      <c r="GRW53" s="52"/>
      <c r="GRX53" s="52"/>
      <c r="GRY53" s="52"/>
      <c r="GRZ53" s="52"/>
      <c r="GSA53" s="52"/>
      <c r="GSB53" s="52"/>
      <c r="GSC53" s="52"/>
      <c r="GSD53" s="52"/>
      <c r="GSE53" s="52"/>
      <c r="GSF53" s="52"/>
      <c r="GSG53" s="52"/>
      <c r="GSH53" s="52"/>
      <c r="GSI53" s="52"/>
      <c r="GSJ53" s="52"/>
      <c r="GSK53" s="52"/>
      <c r="GSL53" s="52"/>
      <c r="GSM53" s="52"/>
      <c r="GSN53" s="52"/>
      <c r="GSO53" s="52"/>
      <c r="GSP53" s="52"/>
      <c r="GSQ53" s="52"/>
      <c r="GSR53" s="52"/>
      <c r="GSS53" s="52"/>
      <c r="GST53" s="52"/>
      <c r="GSU53" s="52"/>
      <c r="GSV53" s="52"/>
      <c r="GSW53" s="52"/>
      <c r="GSX53" s="52"/>
      <c r="GSY53" s="52"/>
      <c r="GSZ53" s="52"/>
      <c r="GTA53" s="52"/>
      <c r="GTB53" s="52"/>
      <c r="GTC53" s="52"/>
      <c r="GTD53" s="52"/>
      <c r="GTE53" s="52"/>
      <c r="GTF53" s="52"/>
      <c r="GTG53" s="52"/>
      <c r="GTH53" s="52"/>
      <c r="GTI53" s="52"/>
      <c r="GTJ53" s="52"/>
      <c r="GTK53" s="52"/>
      <c r="GTL53" s="52"/>
      <c r="GTM53" s="52"/>
      <c r="GTN53" s="52"/>
      <c r="GTO53" s="52"/>
      <c r="GTP53" s="52"/>
      <c r="GTQ53" s="52"/>
      <c r="GTR53" s="52"/>
      <c r="GTS53" s="52"/>
      <c r="GTT53" s="52"/>
      <c r="GTU53" s="52"/>
      <c r="GTV53" s="52"/>
      <c r="GTW53" s="52"/>
      <c r="GTX53" s="52"/>
      <c r="GTY53" s="52"/>
      <c r="GTZ53" s="52"/>
      <c r="GUA53" s="52"/>
      <c r="GUB53" s="52"/>
      <c r="GUC53" s="52"/>
      <c r="GUD53" s="52"/>
      <c r="GUE53" s="52"/>
      <c r="GUF53" s="52"/>
      <c r="GUG53" s="52"/>
      <c r="GUH53" s="52"/>
      <c r="GUI53" s="52"/>
      <c r="GUJ53" s="52"/>
      <c r="GUK53" s="52"/>
      <c r="GUL53" s="52"/>
      <c r="GUM53" s="52"/>
      <c r="GUN53" s="52"/>
      <c r="GUO53" s="52"/>
      <c r="GUP53" s="52"/>
      <c r="GUQ53" s="52"/>
      <c r="GUR53" s="52"/>
      <c r="GUS53" s="52"/>
      <c r="GUT53" s="52"/>
      <c r="GUU53" s="52"/>
      <c r="GUV53" s="52"/>
      <c r="GUW53" s="52"/>
      <c r="GUX53" s="52"/>
      <c r="GUY53" s="52"/>
      <c r="GUZ53" s="52"/>
      <c r="GVA53" s="52"/>
      <c r="GVB53" s="52"/>
      <c r="GVC53" s="52"/>
      <c r="GVD53" s="52"/>
      <c r="GVE53" s="52"/>
      <c r="GVF53" s="52"/>
      <c r="GVG53" s="52"/>
      <c r="GVH53" s="52"/>
      <c r="GVI53" s="52"/>
      <c r="GVJ53" s="52"/>
      <c r="GVK53" s="52"/>
      <c r="GVL53" s="52"/>
      <c r="GVM53" s="52"/>
      <c r="GVN53" s="52"/>
      <c r="GVO53" s="52"/>
      <c r="GVP53" s="52"/>
      <c r="GVQ53" s="52"/>
      <c r="GVR53" s="52"/>
      <c r="GVS53" s="52"/>
      <c r="GVT53" s="52"/>
      <c r="GVU53" s="52"/>
      <c r="GVV53" s="52"/>
      <c r="GVW53" s="52"/>
      <c r="GVX53" s="52"/>
      <c r="GVY53" s="52"/>
      <c r="GVZ53" s="52"/>
      <c r="GWA53" s="52"/>
      <c r="GWB53" s="52"/>
      <c r="GWC53" s="52"/>
      <c r="GWD53" s="52"/>
      <c r="GWE53" s="52"/>
      <c r="GWF53" s="52"/>
      <c r="GWG53" s="52"/>
      <c r="GWH53" s="52"/>
      <c r="GWI53" s="52"/>
      <c r="GWJ53" s="52"/>
      <c r="GWK53" s="52"/>
      <c r="GWL53" s="52"/>
      <c r="GWM53" s="52"/>
      <c r="GWN53" s="52"/>
      <c r="GWO53" s="52"/>
      <c r="GWP53" s="52"/>
      <c r="GWQ53" s="52"/>
      <c r="GWR53" s="52"/>
      <c r="GWS53" s="52"/>
      <c r="GWT53" s="52"/>
      <c r="GWU53" s="52"/>
      <c r="GWV53" s="52"/>
      <c r="GWW53" s="52"/>
      <c r="GWX53" s="52"/>
      <c r="GWY53" s="52"/>
      <c r="GWZ53" s="52"/>
      <c r="GXA53" s="52"/>
      <c r="GXB53" s="52"/>
      <c r="GXC53" s="52"/>
      <c r="GXD53" s="52"/>
      <c r="GXE53" s="52"/>
      <c r="GXF53" s="52"/>
      <c r="GXG53" s="52"/>
      <c r="GXH53" s="52"/>
      <c r="GXI53" s="52"/>
      <c r="GXJ53" s="52"/>
      <c r="GXK53" s="52"/>
      <c r="GXL53" s="52"/>
      <c r="GXM53" s="52"/>
      <c r="GXN53" s="52"/>
      <c r="GXO53" s="52"/>
      <c r="GXP53" s="52"/>
      <c r="GXQ53" s="52"/>
      <c r="GXR53" s="52"/>
      <c r="GXS53" s="52"/>
      <c r="GXT53" s="52"/>
      <c r="GXU53" s="52"/>
      <c r="GXV53" s="52"/>
      <c r="GXW53" s="52"/>
      <c r="GXX53" s="52"/>
      <c r="GXY53" s="52"/>
      <c r="GXZ53" s="52"/>
      <c r="GYA53" s="52"/>
      <c r="GYB53" s="52"/>
      <c r="GYC53" s="52"/>
      <c r="GYD53" s="52"/>
      <c r="GYE53" s="52"/>
      <c r="GYF53" s="52"/>
      <c r="GYG53" s="52"/>
      <c r="GYH53" s="52"/>
      <c r="GYI53" s="52"/>
      <c r="GYJ53" s="52"/>
      <c r="GYK53" s="52"/>
      <c r="GYL53" s="52"/>
      <c r="GYM53" s="52"/>
      <c r="GYN53" s="52"/>
      <c r="GYO53" s="52"/>
      <c r="GYP53" s="52"/>
      <c r="GYQ53" s="52"/>
      <c r="GYR53" s="52"/>
      <c r="GYS53" s="52"/>
      <c r="GYT53" s="52"/>
      <c r="GYU53" s="52"/>
      <c r="GYV53" s="52"/>
      <c r="GYW53" s="52"/>
      <c r="GYX53" s="52"/>
      <c r="GYY53" s="52"/>
      <c r="GYZ53" s="52"/>
      <c r="GZA53" s="52"/>
      <c r="GZB53" s="52"/>
      <c r="GZC53" s="52"/>
      <c r="GZD53" s="52"/>
      <c r="GZE53" s="52"/>
      <c r="GZF53" s="52"/>
      <c r="GZG53" s="52"/>
      <c r="GZH53" s="52"/>
      <c r="GZI53" s="52"/>
      <c r="GZJ53" s="52"/>
      <c r="GZK53" s="52"/>
      <c r="GZL53" s="52"/>
      <c r="GZM53" s="52"/>
      <c r="GZN53" s="52"/>
      <c r="GZO53" s="52"/>
      <c r="GZP53" s="52"/>
      <c r="GZQ53" s="52"/>
      <c r="GZR53" s="52"/>
      <c r="GZS53" s="52"/>
      <c r="GZT53" s="52"/>
      <c r="GZU53" s="52"/>
      <c r="GZV53" s="52"/>
      <c r="GZW53" s="52"/>
      <c r="GZX53" s="52"/>
      <c r="GZY53" s="52"/>
      <c r="GZZ53" s="52"/>
      <c r="HAA53" s="52"/>
      <c r="HAB53" s="52"/>
      <c r="HAC53" s="52"/>
      <c r="HAD53" s="52"/>
      <c r="HAE53" s="52"/>
      <c r="HAF53" s="52"/>
      <c r="HAG53" s="52"/>
      <c r="HAH53" s="52"/>
      <c r="HAI53" s="52"/>
      <c r="HAJ53" s="52"/>
      <c r="HAK53" s="52"/>
      <c r="HAL53" s="52"/>
      <c r="HAM53" s="52"/>
      <c r="HAN53" s="52"/>
      <c r="HAO53" s="52"/>
      <c r="HAP53" s="52"/>
      <c r="HAQ53" s="52"/>
      <c r="HAR53" s="52"/>
      <c r="HAS53" s="52"/>
      <c r="HAT53" s="52"/>
      <c r="HAU53" s="52"/>
      <c r="HAV53" s="52"/>
      <c r="HAW53" s="52"/>
      <c r="HAX53" s="52"/>
      <c r="HAY53" s="52"/>
      <c r="HAZ53" s="52"/>
      <c r="HBA53" s="52"/>
      <c r="HBB53" s="52"/>
      <c r="HBC53" s="52"/>
      <c r="HBD53" s="52"/>
      <c r="HBE53" s="52"/>
      <c r="HBF53" s="52"/>
      <c r="HBG53" s="52"/>
      <c r="HBH53" s="52"/>
      <c r="HBI53" s="52"/>
      <c r="HBJ53" s="52"/>
      <c r="HBK53" s="52"/>
      <c r="HBL53" s="52"/>
      <c r="HBM53" s="52"/>
      <c r="HBN53" s="52"/>
      <c r="HBO53" s="52"/>
      <c r="HBP53" s="52"/>
      <c r="HBQ53" s="52"/>
      <c r="HBR53" s="52"/>
      <c r="HBS53" s="52"/>
      <c r="HBT53" s="52"/>
      <c r="HBU53" s="52"/>
      <c r="HBV53" s="52"/>
      <c r="HBW53" s="52"/>
      <c r="HBX53" s="52"/>
      <c r="HBY53" s="52"/>
      <c r="HBZ53" s="52"/>
      <c r="HCA53" s="52"/>
      <c r="HCB53" s="52"/>
      <c r="HCC53" s="52"/>
      <c r="HCD53" s="52"/>
      <c r="HCE53" s="52"/>
      <c r="HCF53" s="52"/>
      <c r="HCG53" s="52"/>
      <c r="HCH53" s="52"/>
      <c r="HCI53" s="52"/>
      <c r="HCJ53" s="52"/>
      <c r="HCK53" s="52"/>
      <c r="HCL53" s="52"/>
      <c r="HCM53" s="52"/>
      <c r="HCN53" s="52"/>
      <c r="HCO53" s="52"/>
      <c r="HCP53" s="52"/>
      <c r="HCQ53" s="52"/>
      <c r="HCR53" s="52"/>
      <c r="HCS53" s="52"/>
      <c r="HCT53" s="52"/>
      <c r="HCU53" s="52"/>
      <c r="HCV53" s="52"/>
      <c r="HCW53" s="52"/>
      <c r="HCX53" s="52"/>
      <c r="HCY53" s="52"/>
      <c r="HCZ53" s="52"/>
      <c r="HDA53" s="52"/>
      <c r="HDB53" s="52"/>
      <c r="HDC53" s="52"/>
      <c r="HDD53" s="52"/>
      <c r="HDE53" s="52"/>
      <c r="HDF53" s="52"/>
      <c r="HDG53" s="52"/>
      <c r="HDH53" s="52"/>
      <c r="HDI53" s="52"/>
      <c r="HDJ53" s="52"/>
      <c r="HDK53" s="52"/>
      <c r="HDL53" s="52"/>
      <c r="HDM53" s="52"/>
      <c r="HDN53" s="52"/>
      <c r="HDO53" s="52"/>
      <c r="HDP53" s="52"/>
      <c r="HDQ53" s="52"/>
      <c r="HDR53" s="52"/>
      <c r="HDS53" s="52"/>
      <c r="HDT53" s="52"/>
      <c r="HDU53" s="52"/>
      <c r="HDV53" s="52"/>
      <c r="HDW53" s="52"/>
      <c r="HDX53" s="52"/>
      <c r="HDY53" s="52"/>
      <c r="HDZ53" s="52"/>
      <c r="HEA53" s="52"/>
      <c r="HEB53" s="52"/>
      <c r="HEC53" s="52"/>
      <c r="HED53" s="52"/>
      <c r="HEE53" s="52"/>
      <c r="HEF53" s="52"/>
      <c r="HEG53" s="52"/>
      <c r="HEH53" s="52"/>
      <c r="HEI53" s="52"/>
      <c r="HEJ53" s="52"/>
      <c r="HEK53" s="52"/>
      <c r="HEL53" s="52"/>
      <c r="HEM53" s="52"/>
      <c r="HEN53" s="52"/>
      <c r="HEO53" s="52"/>
      <c r="HEP53" s="52"/>
      <c r="HEQ53" s="52"/>
      <c r="HER53" s="52"/>
      <c r="HES53" s="52"/>
      <c r="HET53" s="52"/>
      <c r="HEU53" s="52"/>
      <c r="HEV53" s="52"/>
      <c r="HEW53" s="52"/>
      <c r="HEX53" s="52"/>
      <c r="HEY53" s="52"/>
      <c r="HEZ53" s="52"/>
      <c r="HFA53" s="52"/>
      <c r="HFB53" s="52"/>
      <c r="HFC53" s="52"/>
      <c r="HFD53" s="52"/>
      <c r="HFE53" s="52"/>
      <c r="HFF53" s="52"/>
      <c r="HFG53" s="52"/>
      <c r="HFH53" s="52"/>
      <c r="HFI53" s="52"/>
      <c r="HFJ53" s="52"/>
      <c r="HFK53" s="52"/>
      <c r="HFL53" s="52"/>
      <c r="HFM53" s="52"/>
      <c r="HFN53" s="52"/>
      <c r="HFO53" s="52"/>
      <c r="HFP53" s="52"/>
      <c r="HFQ53" s="52"/>
      <c r="HFR53" s="52"/>
      <c r="HFS53" s="52"/>
      <c r="HFT53" s="52"/>
      <c r="HFU53" s="52"/>
      <c r="HFV53" s="52"/>
      <c r="HFW53" s="52"/>
      <c r="HFX53" s="52"/>
      <c r="HFY53" s="52"/>
      <c r="HFZ53" s="52"/>
      <c r="HGA53" s="52"/>
      <c r="HGB53" s="52"/>
      <c r="HGC53" s="52"/>
      <c r="HGD53" s="52"/>
      <c r="HGE53" s="52"/>
      <c r="HGF53" s="52"/>
      <c r="HGG53" s="52"/>
      <c r="HGH53" s="52"/>
      <c r="HGI53" s="52"/>
      <c r="HGJ53" s="52"/>
      <c r="HGK53" s="52"/>
      <c r="HGL53" s="52"/>
      <c r="HGM53" s="52"/>
      <c r="HGN53" s="52"/>
      <c r="HGO53" s="52"/>
      <c r="HGP53" s="52"/>
      <c r="HGQ53" s="52"/>
      <c r="HGR53" s="52"/>
      <c r="HGS53" s="52"/>
      <c r="HGT53" s="52"/>
      <c r="HGU53" s="52"/>
      <c r="HGV53" s="52"/>
      <c r="HGW53" s="52"/>
      <c r="HGX53" s="52"/>
      <c r="HGY53" s="52"/>
      <c r="HGZ53" s="52"/>
      <c r="HHA53" s="52"/>
      <c r="HHB53" s="52"/>
      <c r="HHC53" s="52"/>
      <c r="HHD53" s="52"/>
      <c r="HHE53" s="52"/>
      <c r="HHF53" s="52"/>
      <c r="HHG53" s="52"/>
      <c r="HHH53" s="52"/>
      <c r="HHI53" s="52"/>
      <c r="HHJ53" s="52"/>
      <c r="HHK53" s="52"/>
      <c r="HHL53" s="52"/>
      <c r="HHM53" s="52"/>
      <c r="HHN53" s="52"/>
      <c r="HHO53" s="52"/>
      <c r="HHP53" s="52"/>
      <c r="HHQ53" s="52"/>
      <c r="HHR53" s="52"/>
      <c r="HHS53" s="52"/>
      <c r="HHT53" s="52"/>
      <c r="HHU53" s="52"/>
      <c r="HHV53" s="52"/>
      <c r="HHW53" s="52"/>
      <c r="HHX53" s="52"/>
      <c r="HHY53" s="52"/>
      <c r="HHZ53" s="52"/>
      <c r="HIA53" s="52"/>
      <c r="HIB53" s="52"/>
      <c r="HIC53" s="52"/>
      <c r="HID53" s="52"/>
      <c r="HIE53" s="52"/>
      <c r="HIF53" s="52"/>
      <c r="HIG53" s="52"/>
      <c r="HIH53" s="52"/>
      <c r="HII53" s="52"/>
      <c r="HIJ53" s="52"/>
      <c r="HIK53" s="52"/>
      <c r="HIL53" s="52"/>
      <c r="HIM53" s="52"/>
      <c r="HIN53" s="52"/>
      <c r="HIO53" s="52"/>
      <c r="HIP53" s="52"/>
      <c r="HIQ53" s="52"/>
      <c r="HIR53" s="52"/>
      <c r="HIS53" s="52"/>
      <c r="HIT53" s="52"/>
      <c r="HIU53" s="52"/>
      <c r="HIV53" s="52"/>
      <c r="HIW53" s="52"/>
      <c r="HIX53" s="52"/>
      <c r="HIY53" s="52"/>
      <c r="HIZ53" s="52"/>
      <c r="HJA53" s="52"/>
      <c r="HJB53" s="52"/>
      <c r="HJC53" s="52"/>
      <c r="HJD53" s="52"/>
      <c r="HJE53" s="52"/>
      <c r="HJF53" s="52"/>
      <c r="HJG53" s="52"/>
      <c r="HJH53" s="52"/>
      <c r="HJI53" s="52"/>
      <c r="HJJ53" s="52"/>
      <c r="HJK53" s="52"/>
      <c r="HJL53" s="52"/>
      <c r="HJM53" s="52"/>
      <c r="HJN53" s="52"/>
      <c r="HJO53" s="52"/>
      <c r="HJP53" s="52"/>
      <c r="HJQ53" s="52"/>
      <c r="HJR53" s="52"/>
      <c r="HJS53" s="52"/>
      <c r="HJT53" s="52"/>
      <c r="HJU53" s="52"/>
      <c r="HJV53" s="52"/>
      <c r="HJW53" s="52"/>
      <c r="HJX53" s="52"/>
      <c r="HJY53" s="52"/>
      <c r="HJZ53" s="52"/>
      <c r="HKA53" s="52"/>
      <c r="HKB53" s="52"/>
      <c r="HKC53" s="52"/>
      <c r="HKD53" s="52"/>
      <c r="HKE53" s="52"/>
      <c r="HKF53" s="52"/>
      <c r="HKG53" s="52"/>
      <c r="HKH53" s="52"/>
      <c r="HKI53" s="52"/>
      <c r="HKJ53" s="52"/>
      <c r="HKK53" s="52"/>
      <c r="HKL53" s="52"/>
      <c r="HKM53" s="52"/>
      <c r="HKN53" s="52"/>
      <c r="HKO53" s="52"/>
      <c r="HKP53" s="52"/>
      <c r="HKQ53" s="52"/>
      <c r="HKR53" s="52"/>
      <c r="HKS53" s="52"/>
      <c r="HKT53" s="52"/>
      <c r="HKU53" s="52"/>
      <c r="HKV53" s="52"/>
      <c r="HKW53" s="52"/>
      <c r="HKX53" s="52"/>
      <c r="HKY53" s="52"/>
      <c r="HKZ53" s="52"/>
      <c r="HLA53" s="52"/>
      <c r="HLB53" s="52"/>
      <c r="HLC53" s="52"/>
      <c r="HLD53" s="52"/>
      <c r="HLE53" s="52"/>
      <c r="HLF53" s="52"/>
      <c r="HLG53" s="52"/>
      <c r="HLH53" s="52"/>
      <c r="HLI53" s="52"/>
      <c r="HLJ53" s="52"/>
      <c r="HLK53" s="52"/>
      <c r="HLL53" s="52"/>
      <c r="HLM53" s="52"/>
      <c r="HLN53" s="52"/>
      <c r="HLO53" s="52"/>
      <c r="HLP53" s="52"/>
      <c r="HLQ53" s="52"/>
      <c r="HLR53" s="52"/>
      <c r="HLS53" s="52"/>
      <c r="HLT53" s="52"/>
      <c r="HLU53" s="52"/>
      <c r="HLV53" s="52"/>
      <c r="HLW53" s="52"/>
      <c r="HLX53" s="52"/>
      <c r="HLY53" s="52"/>
      <c r="HLZ53" s="52"/>
      <c r="HMA53" s="52"/>
      <c r="HMB53" s="52"/>
      <c r="HMC53" s="52"/>
      <c r="HMD53" s="52"/>
      <c r="HME53" s="52"/>
      <c r="HMF53" s="52"/>
      <c r="HMG53" s="52"/>
      <c r="HMH53" s="52"/>
      <c r="HMI53" s="52"/>
      <c r="HMJ53" s="52"/>
      <c r="HMK53" s="52"/>
      <c r="HML53" s="52"/>
      <c r="HMM53" s="52"/>
      <c r="HMN53" s="52"/>
      <c r="HMO53" s="52"/>
      <c r="HMP53" s="52"/>
      <c r="HMQ53" s="52"/>
      <c r="HMR53" s="52"/>
      <c r="HMS53" s="52"/>
      <c r="HMT53" s="52"/>
      <c r="HMU53" s="52"/>
      <c r="HMV53" s="52"/>
      <c r="HMW53" s="52"/>
      <c r="HMX53" s="52"/>
      <c r="HMY53" s="52"/>
      <c r="HMZ53" s="52"/>
      <c r="HNA53" s="52"/>
      <c r="HNB53" s="52"/>
      <c r="HNC53" s="52"/>
      <c r="HND53" s="52"/>
      <c r="HNE53" s="52"/>
      <c r="HNF53" s="52"/>
      <c r="HNG53" s="52"/>
      <c r="HNH53" s="52"/>
      <c r="HNI53" s="52"/>
      <c r="HNJ53" s="52"/>
      <c r="HNK53" s="52"/>
      <c r="HNL53" s="52"/>
      <c r="HNM53" s="52"/>
      <c r="HNN53" s="52"/>
      <c r="HNO53" s="52"/>
      <c r="HNP53" s="52"/>
      <c r="HNQ53" s="52"/>
      <c r="HNR53" s="52"/>
      <c r="HNS53" s="52"/>
      <c r="HNT53" s="52"/>
      <c r="HNU53" s="52"/>
      <c r="HNV53" s="52"/>
      <c r="HNW53" s="52"/>
      <c r="HNX53" s="52"/>
      <c r="HNY53" s="52"/>
      <c r="HNZ53" s="52"/>
      <c r="HOA53" s="52"/>
      <c r="HOB53" s="52"/>
      <c r="HOC53" s="52"/>
      <c r="HOD53" s="52"/>
      <c r="HOE53" s="52"/>
      <c r="HOF53" s="52"/>
      <c r="HOG53" s="52"/>
      <c r="HOH53" s="52"/>
      <c r="HOI53" s="52"/>
      <c r="HOJ53" s="52"/>
      <c r="HOK53" s="52"/>
      <c r="HOL53" s="52"/>
      <c r="HOM53" s="52"/>
      <c r="HON53" s="52"/>
      <c r="HOO53" s="52"/>
      <c r="HOP53" s="52"/>
      <c r="HOQ53" s="52"/>
      <c r="HOR53" s="52"/>
      <c r="HOS53" s="52"/>
      <c r="HOT53" s="52"/>
      <c r="HOU53" s="52"/>
      <c r="HOV53" s="52"/>
      <c r="HOW53" s="52"/>
      <c r="HOX53" s="52"/>
      <c r="HOY53" s="52"/>
      <c r="HOZ53" s="52"/>
      <c r="HPA53" s="52"/>
      <c r="HPB53" s="52"/>
      <c r="HPC53" s="52"/>
      <c r="HPD53" s="52"/>
      <c r="HPE53" s="52"/>
      <c r="HPF53" s="52"/>
      <c r="HPG53" s="52"/>
      <c r="HPH53" s="52"/>
      <c r="HPI53" s="52"/>
      <c r="HPJ53" s="52"/>
      <c r="HPK53" s="52"/>
      <c r="HPL53" s="52"/>
      <c r="HPM53" s="52"/>
      <c r="HPN53" s="52"/>
      <c r="HPO53" s="52"/>
      <c r="HPP53" s="52"/>
      <c r="HPQ53" s="52"/>
      <c r="HPR53" s="52"/>
      <c r="HPS53" s="52"/>
      <c r="HPT53" s="52"/>
      <c r="HPU53" s="52"/>
      <c r="HPV53" s="52"/>
      <c r="HPW53" s="52"/>
      <c r="HPX53" s="52"/>
      <c r="HPY53" s="52"/>
      <c r="HPZ53" s="52"/>
      <c r="HQA53" s="52"/>
      <c r="HQB53" s="52"/>
      <c r="HQC53" s="52"/>
      <c r="HQD53" s="52"/>
      <c r="HQE53" s="52"/>
      <c r="HQF53" s="52"/>
      <c r="HQG53" s="52"/>
      <c r="HQH53" s="52"/>
      <c r="HQI53" s="52"/>
      <c r="HQJ53" s="52"/>
      <c r="HQK53" s="52"/>
      <c r="HQL53" s="52"/>
      <c r="HQM53" s="52"/>
      <c r="HQN53" s="52"/>
      <c r="HQO53" s="52"/>
      <c r="HQP53" s="52"/>
      <c r="HQQ53" s="52"/>
      <c r="HQR53" s="52"/>
      <c r="HQS53" s="52"/>
      <c r="HQT53" s="52"/>
      <c r="HQU53" s="52"/>
      <c r="HQV53" s="52"/>
      <c r="HQW53" s="52"/>
      <c r="HQX53" s="52"/>
      <c r="HQY53" s="52"/>
      <c r="HQZ53" s="52"/>
      <c r="HRA53" s="52"/>
      <c r="HRB53" s="52"/>
      <c r="HRC53" s="52"/>
      <c r="HRD53" s="52"/>
      <c r="HRE53" s="52"/>
      <c r="HRF53" s="52"/>
      <c r="HRG53" s="52"/>
      <c r="HRH53" s="52"/>
      <c r="HRI53" s="52"/>
      <c r="HRJ53" s="52"/>
      <c r="HRK53" s="52"/>
      <c r="HRL53" s="52"/>
      <c r="HRM53" s="52"/>
      <c r="HRN53" s="52"/>
      <c r="HRO53" s="52"/>
      <c r="HRP53" s="52"/>
      <c r="HRQ53" s="52"/>
      <c r="HRR53" s="52"/>
      <c r="HRS53" s="52"/>
      <c r="HRT53" s="52"/>
      <c r="HRU53" s="52"/>
      <c r="HRV53" s="52"/>
      <c r="HRW53" s="52"/>
      <c r="HRX53" s="52"/>
      <c r="HRY53" s="52"/>
      <c r="HRZ53" s="52"/>
      <c r="HSA53" s="52"/>
      <c r="HSB53" s="52"/>
      <c r="HSC53" s="52"/>
      <c r="HSD53" s="52"/>
      <c r="HSE53" s="52"/>
      <c r="HSF53" s="52"/>
      <c r="HSG53" s="52"/>
      <c r="HSH53" s="52"/>
      <c r="HSI53" s="52"/>
      <c r="HSJ53" s="52"/>
      <c r="HSK53" s="52"/>
      <c r="HSL53" s="52"/>
      <c r="HSM53" s="52"/>
      <c r="HSN53" s="52"/>
      <c r="HSO53" s="52"/>
      <c r="HSP53" s="52"/>
      <c r="HSQ53" s="52"/>
      <c r="HSR53" s="52"/>
      <c r="HSS53" s="52"/>
      <c r="HST53" s="52"/>
      <c r="HSU53" s="52"/>
      <c r="HSV53" s="52"/>
      <c r="HSW53" s="52"/>
      <c r="HSX53" s="52"/>
      <c r="HSY53" s="52"/>
      <c r="HSZ53" s="52"/>
      <c r="HTA53" s="52"/>
      <c r="HTB53" s="52"/>
      <c r="HTC53" s="52"/>
      <c r="HTD53" s="52"/>
      <c r="HTE53" s="52"/>
      <c r="HTF53" s="52"/>
      <c r="HTG53" s="52"/>
      <c r="HTH53" s="52"/>
      <c r="HTI53" s="52"/>
      <c r="HTJ53" s="52"/>
      <c r="HTK53" s="52"/>
      <c r="HTL53" s="52"/>
      <c r="HTM53" s="52"/>
      <c r="HTN53" s="52"/>
      <c r="HTO53" s="52"/>
      <c r="HTP53" s="52"/>
      <c r="HTQ53" s="52"/>
      <c r="HTR53" s="52"/>
      <c r="HTS53" s="52"/>
      <c r="HTT53" s="52"/>
      <c r="HTU53" s="52"/>
      <c r="HTV53" s="52"/>
      <c r="HTW53" s="52"/>
      <c r="HTX53" s="52"/>
      <c r="HTY53" s="52"/>
      <c r="HTZ53" s="52"/>
      <c r="HUA53" s="52"/>
      <c r="HUB53" s="52"/>
      <c r="HUC53" s="52"/>
      <c r="HUD53" s="52"/>
      <c r="HUE53" s="52"/>
      <c r="HUF53" s="52"/>
      <c r="HUG53" s="52"/>
      <c r="HUH53" s="52"/>
      <c r="HUI53" s="52"/>
      <c r="HUJ53" s="52"/>
      <c r="HUK53" s="52"/>
      <c r="HUL53" s="52"/>
      <c r="HUM53" s="52"/>
      <c r="HUN53" s="52"/>
      <c r="HUO53" s="52"/>
      <c r="HUP53" s="52"/>
      <c r="HUQ53" s="52"/>
      <c r="HUR53" s="52"/>
      <c r="HUS53" s="52"/>
      <c r="HUT53" s="52"/>
      <c r="HUU53" s="52"/>
      <c r="HUV53" s="52"/>
      <c r="HUW53" s="52"/>
      <c r="HUX53" s="52"/>
      <c r="HUY53" s="52"/>
      <c r="HUZ53" s="52"/>
      <c r="HVA53" s="52"/>
      <c r="HVB53" s="52"/>
      <c r="HVC53" s="52"/>
      <c r="HVD53" s="52"/>
      <c r="HVE53" s="52"/>
      <c r="HVF53" s="52"/>
      <c r="HVG53" s="52"/>
      <c r="HVH53" s="52"/>
      <c r="HVI53" s="52"/>
      <c r="HVJ53" s="52"/>
      <c r="HVK53" s="52"/>
      <c r="HVL53" s="52"/>
      <c r="HVM53" s="52"/>
      <c r="HVN53" s="52"/>
      <c r="HVO53" s="52"/>
      <c r="HVP53" s="52"/>
      <c r="HVQ53" s="52"/>
      <c r="HVR53" s="52"/>
      <c r="HVS53" s="52"/>
      <c r="HVT53" s="52"/>
      <c r="HVU53" s="52"/>
      <c r="HVV53" s="52"/>
      <c r="HVW53" s="52"/>
      <c r="HVX53" s="52"/>
      <c r="HVY53" s="52"/>
      <c r="HVZ53" s="52"/>
      <c r="HWA53" s="52"/>
      <c r="HWB53" s="52"/>
      <c r="HWC53" s="52"/>
      <c r="HWD53" s="52"/>
      <c r="HWE53" s="52"/>
      <c r="HWF53" s="52"/>
      <c r="HWG53" s="52"/>
      <c r="HWH53" s="52"/>
      <c r="HWI53" s="52"/>
      <c r="HWJ53" s="52"/>
      <c r="HWK53" s="52"/>
      <c r="HWL53" s="52"/>
      <c r="HWM53" s="52"/>
      <c r="HWN53" s="52"/>
      <c r="HWO53" s="52"/>
      <c r="HWP53" s="52"/>
      <c r="HWQ53" s="52"/>
      <c r="HWR53" s="52"/>
      <c r="HWS53" s="52"/>
      <c r="HWT53" s="52"/>
      <c r="HWU53" s="52"/>
      <c r="HWV53" s="52"/>
      <c r="HWW53" s="52"/>
      <c r="HWX53" s="52"/>
      <c r="HWY53" s="52"/>
      <c r="HWZ53" s="52"/>
      <c r="HXA53" s="52"/>
      <c r="HXB53" s="52"/>
      <c r="HXC53" s="52"/>
      <c r="HXD53" s="52"/>
      <c r="HXE53" s="52"/>
      <c r="HXF53" s="52"/>
      <c r="HXG53" s="52"/>
      <c r="HXH53" s="52"/>
      <c r="HXI53" s="52"/>
      <c r="HXJ53" s="52"/>
      <c r="HXK53" s="52"/>
      <c r="HXL53" s="52"/>
      <c r="HXM53" s="52"/>
      <c r="HXN53" s="52"/>
      <c r="HXO53" s="52"/>
      <c r="HXP53" s="52"/>
      <c r="HXQ53" s="52"/>
      <c r="HXR53" s="52"/>
      <c r="HXS53" s="52"/>
      <c r="HXT53" s="52"/>
      <c r="HXU53" s="52"/>
      <c r="HXV53" s="52"/>
      <c r="HXW53" s="52"/>
      <c r="HXX53" s="52"/>
      <c r="HXY53" s="52"/>
      <c r="HXZ53" s="52"/>
      <c r="HYA53" s="52"/>
      <c r="HYB53" s="52"/>
      <c r="HYC53" s="52"/>
      <c r="HYD53" s="52"/>
      <c r="HYE53" s="52"/>
      <c r="HYF53" s="52"/>
      <c r="HYG53" s="52"/>
      <c r="HYH53" s="52"/>
      <c r="HYI53" s="52"/>
      <c r="HYJ53" s="52"/>
      <c r="HYK53" s="52"/>
      <c r="HYL53" s="52"/>
      <c r="HYM53" s="52"/>
      <c r="HYN53" s="52"/>
      <c r="HYO53" s="52"/>
      <c r="HYP53" s="52"/>
      <c r="HYQ53" s="52"/>
      <c r="HYR53" s="52"/>
      <c r="HYS53" s="52"/>
      <c r="HYT53" s="52"/>
      <c r="HYU53" s="52"/>
      <c r="HYV53" s="52"/>
      <c r="HYW53" s="52"/>
      <c r="HYX53" s="52"/>
      <c r="HYY53" s="52"/>
      <c r="HYZ53" s="52"/>
      <c r="HZA53" s="52"/>
      <c r="HZB53" s="52"/>
      <c r="HZC53" s="52"/>
      <c r="HZD53" s="52"/>
      <c r="HZE53" s="52"/>
      <c r="HZF53" s="52"/>
      <c r="HZG53" s="52"/>
      <c r="HZH53" s="52"/>
      <c r="HZI53" s="52"/>
      <c r="HZJ53" s="52"/>
      <c r="HZK53" s="52"/>
      <c r="HZL53" s="52"/>
      <c r="HZM53" s="52"/>
      <c r="HZN53" s="52"/>
      <c r="HZO53" s="52"/>
      <c r="HZP53" s="52"/>
      <c r="HZQ53" s="52"/>
      <c r="HZR53" s="52"/>
      <c r="HZS53" s="52"/>
      <c r="HZT53" s="52"/>
      <c r="HZU53" s="52"/>
      <c r="HZV53" s="52"/>
      <c r="HZW53" s="52"/>
      <c r="HZX53" s="52"/>
      <c r="HZY53" s="52"/>
      <c r="HZZ53" s="52"/>
      <c r="IAA53" s="52"/>
      <c r="IAB53" s="52"/>
      <c r="IAC53" s="52"/>
      <c r="IAD53" s="52"/>
      <c r="IAE53" s="52"/>
      <c r="IAF53" s="52"/>
      <c r="IAG53" s="52"/>
      <c r="IAH53" s="52"/>
      <c r="IAI53" s="52"/>
      <c r="IAJ53" s="52"/>
      <c r="IAK53" s="52"/>
      <c r="IAL53" s="52"/>
      <c r="IAM53" s="52"/>
      <c r="IAN53" s="52"/>
      <c r="IAO53" s="52"/>
      <c r="IAP53" s="52"/>
      <c r="IAQ53" s="52"/>
      <c r="IAR53" s="52"/>
      <c r="IAS53" s="52"/>
      <c r="IAT53" s="52"/>
      <c r="IAU53" s="52"/>
      <c r="IAV53" s="52"/>
      <c r="IAW53" s="52"/>
      <c r="IAX53" s="52"/>
      <c r="IAY53" s="52"/>
      <c r="IAZ53" s="52"/>
      <c r="IBA53" s="52"/>
      <c r="IBB53" s="52"/>
      <c r="IBC53" s="52"/>
      <c r="IBD53" s="52"/>
      <c r="IBE53" s="52"/>
      <c r="IBF53" s="52"/>
      <c r="IBG53" s="52"/>
      <c r="IBH53" s="52"/>
      <c r="IBI53" s="52"/>
      <c r="IBJ53" s="52"/>
      <c r="IBK53" s="52"/>
      <c r="IBL53" s="52"/>
      <c r="IBM53" s="52"/>
      <c r="IBN53" s="52"/>
      <c r="IBO53" s="52"/>
      <c r="IBP53" s="52"/>
      <c r="IBQ53" s="52"/>
      <c r="IBR53" s="52"/>
      <c r="IBS53" s="52"/>
      <c r="IBT53" s="52"/>
      <c r="IBU53" s="52"/>
      <c r="IBV53" s="52"/>
      <c r="IBW53" s="52"/>
      <c r="IBX53" s="52"/>
      <c r="IBY53" s="52"/>
      <c r="IBZ53" s="52"/>
      <c r="ICA53" s="52"/>
      <c r="ICB53" s="52"/>
      <c r="ICC53" s="52"/>
      <c r="ICD53" s="52"/>
      <c r="ICE53" s="52"/>
      <c r="ICF53" s="52"/>
      <c r="ICG53" s="52"/>
      <c r="ICH53" s="52"/>
      <c r="ICI53" s="52"/>
      <c r="ICJ53" s="52"/>
      <c r="ICK53" s="52"/>
      <c r="ICL53" s="52"/>
      <c r="ICM53" s="52"/>
      <c r="ICN53" s="52"/>
      <c r="ICO53" s="52"/>
      <c r="ICP53" s="52"/>
      <c r="ICQ53" s="52"/>
      <c r="ICR53" s="52"/>
      <c r="ICS53" s="52"/>
      <c r="ICT53" s="52"/>
      <c r="ICU53" s="52"/>
      <c r="ICV53" s="52"/>
      <c r="ICW53" s="52"/>
      <c r="ICX53" s="52"/>
      <c r="ICY53" s="52"/>
      <c r="ICZ53" s="52"/>
      <c r="IDA53" s="52"/>
      <c r="IDB53" s="52"/>
      <c r="IDC53" s="52"/>
      <c r="IDD53" s="52"/>
      <c r="IDE53" s="52"/>
      <c r="IDF53" s="52"/>
      <c r="IDG53" s="52"/>
      <c r="IDH53" s="52"/>
      <c r="IDI53" s="52"/>
      <c r="IDJ53" s="52"/>
      <c r="IDK53" s="52"/>
      <c r="IDL53" s="52"/>
      <c r="IDM53" s="52"/>
      <c r="IDN53" s="52"/>
      <c r="IDO53" s="52"/>
      <c r="IDP53" s="52"/>
      <c r="IDQ53" s="52"/>
      <c r="IDR53" s="52"/>
      <c r="IDS53" s="52"/>
      <c r="IDT53" s="52"/>
      <c r="IDU53" s="52"/>
      <c r="IDV53" s="52"/>
      <c r="IDW53" s="52"/>
      <c r="IDX53" s="52"/>
      <c r="IDY53" s="52"/>
      <c r="IDZ53" s="52"/>
      <c r="IEA53" s="52"/>
      <c r="IEB53" s="52"/>
      <c r="IEC53" s="52"/>
      <c r="IED53" s="52"/>
      <c r="IEE53" s="52"/>
      <c r="IEF53" s="52"/>
      <c r="IEG53" s="52"/>
      <c r="IEH53" s="52"/>
      <c r="IEI53" s="52"/>
      <c r="IEJ53" s="52"/>
      <c r="IEK53" s="52"/>
      <c r="IEL53" s="52"/>
      <c r="IEM53" s="52"/>
      <c r="IEN53" s="52"/>
      <c r="IEO53" s="52"/>
      <c r="IEP53" s="52"/>
      <c r="IEQ53" s="52"/>
      <c r="IER53" s="52"/>
      <c r="IES53" s="52"/>
      <c r="IET53" s="52"/>
      <c r="IEU53" s="52"/>
      <c r="IEV53" s="52"/>
      <c r="IEW53" s="52"/>
      <c r="IEX53" s="52"/>
      <c r="IEY53" s="52"/>
      <c r="IEZ53" s="52"/>
      <c r="IFA53" s="52"/>
      <c r="IFB53" s="52"/>
      <c r="IFC53" s="52"/>
      <c r="IFD53" s="52"/>
      <c r="IFE53" s="52"/>
      <c r="IFF53" s="52"/>
      <c r="IFG53" s="52"/>
      <c r="IFH53" s="52"/>
      <c r="IFI53" s="52"/>
      <c r="IFJ53" s="52"/>
      <c r="IFK53" s="52"/>
      <c r="IFL53" s="52"/>
      <c r="IFM53" s="52"/>
      <c r="IFN53" s="52"/>
      <c r="IFO53" s="52"/>
      <c r="IFP53" s="52"/>
      <c r="IFQ53" s="52"/>
      <c r="IFR53" s="52"/>
      <c r="IFS53" s="52"/>
      <c r="IFT53" s="52"/>
      <c r="IFU53" s="52"/>
      <c r="IFV53" s="52"/>
      <c r="IFW53" s="52"/>
      <c r="IFX53" s="52"/>
      <c r="IFY53" s="52"/>
      <c r="IFZ53" s="52"/>
      <c r="IGA53" s="52"/>
      <c r="IGB53" s="52"/>
      <c r="IGC53" s="52"/>
      <c r="IGD53" s="52"/>
      <c r="IGE53" s="52"/>
      <c r="IGF53" s="52"/>
      <c r="IGG53" s="52"/>
      <c r="IGH53" s="52"/>
      <c r="IGI53" s="52"/>
      <c r="IGJ53" s="52"/>
      <c r="IGK53" s="52"/>
      <c r="IGL53" s="52"/>
      <c r="IGM53" s="52"/>
      <c r="IGN53" s="52"/>
      <c r="IGO53" s="52"/>
      <c r="IGP53" s="52"/>
      <c r="IGQ53" s="52"/>
      <c r="IGR53" s="52"/>
      <c r="IGS53" s="52"/>
      <c r="IGT53" s="52"/>
      <c r="IGU53" s="52"/>
      <c r="IGV53" s="52"/>
      <c r="IGW53" s="52"/>
      <c r="IGX53" s="52"/>
      <c r="IGY53" s="52"/>
      <c r="IGZ53" s="52"/>
      <c r="IHA53" s="52"/>
      <c r="IHB53" s="52"/>
      <c r="IHC53" s="52"/>
      <c r="IHD53" s="52"/>
      <c r="IHE53" s="52"/>
      <c r="IHF53" s="52"/>
      <c r="IHG53" s="52"/>
      <c r="IHH53" s="52"/>
      <c r="IHI53" s="52"/>
      <c r="IHJ53" s="52"/>
      <c r="IHK53" s="52"/>
      <c r="IHL53" s="52"/>
      <c r="IHM53" s="52"/>
      <c r="IHN53" s="52"/>
      <c r="IHO53" s="52"/>
      <c r="IHP53" s="52"/>
      <c r="IHQ53" s="52"/>
      <c r="IHR53" s="52"/>
      <c r="IHS53" s="52"/>
      <c r="IHT53" s="52"/>
      <c r="IHU53" s="52"/>
      <c r="IHV53" s="52"/>
      <c r="IHW53" s="52"/>
      <c r="IHX53" s="52"/>
      <c r="IHY53" s="52"/>
      <c r="IHZ53" s="52"/>
      <c r="IIA53" s="52"/>
      <c r="IIB53" s="52"/>
      <c r="IIC53" s="52"/>
      <c r="IID53" s="52"/>
      <c r="IIE53" s="52"/>
      <c r="IIF53" s="52"/>
      <c r="IIG53" s="52"/>
      <c r="IIH53" s="52"/>
      <c r="III53" s="52"/>
      <c r="IIJ53" s="52"/>
      <c r="IIK53" s="52"/>
      <c r="IIL53" s="52"/>
      <c r="IIM53" s="52"/>
      <c r="IIN53" s="52"/>
      <c r="IIO53" s="52"/>
      <c r="IIP53" s="52"/>
      <c r="IIQ53" s="52"/>
      <c r="IIR53" s="52"/>
      <c r="IIS53" s="52"/>
      <c r="IIT53" s="52"/>
      <c r="IIU53" s="52"/>
      <c r="IIV53" s="52"/>
      <c r="IIW53" s="52"/>
      <c r="IIX53" s="52"/>
      <c r="IIY53" s="52"/>
      <c r="IIZ53" s="52"/>
      <c r="IJA53" s="52"/>
      <c r="IJB53" s="52"/>
      <c r="IJC53" s="52"/>
      <c r="IJD53" s="52"/>
      <c r="IJE53" s="52"/>
      <c r="IJF53" s="52"/>
      <c r="IJG53" s="52"/>
      <c r="IJH53" s="52"/>
      <c r="IJI53" s="52"/>
      <c r="IJJ53" s="52"/>
      <c r="IJK53" s="52"/>
      <c r="IJL53" s="52"/>
      <c r="IJM53" s="52"/>
      <c r="IJN53" s="52"/>
      <c r="IJO53" s="52"/>
      <c r="IJP53" s="52"/>
      <c r="IJQ53" s="52"/>
      <c r="IJR53" s="52"/>
      <c r="IJS53" s="52"/>
      <c r="IJT53" s="52"/>
      <c r="IJU53" s="52"/>
      <c r="IJV53" s="52"/>
      <c r="IJW53" s="52"/>
      <c r="IJX53" s="52"/>
      <c r="IJY53" s="52"/>
      <c r="IJZ53" s="52"/>
      <c r="IKA53" s="52"/>
      <c r="IKB53" s="52"/>
      <c r="IKC53" s="52"/>
      <c r="IKD53" s="52"/>
      <c r="IKE53" s="52"/>
      <c r="IKF53" s="52"/>
      <c r="IKG53" s="52"/>
      <c r="IKH53" s="52"/>
      <c r="IKI53" s="52"/>
      <c r="IKJ53" s="52"/>
      <c r="IKK53" s="52"/>
      <c r="IKL53" s="52"/>
      <c r="IKM53" s="52"/>
      <c r="IKN53" s="52"/>
      <c r="IKO53" s="52"/>
      <c r="IKP53" s="52"/>
      <c r="IKQ53" s="52"/>
      <c r="IKR53" s="52"/>
      <c r="IKS53" s="52"/>
      <c r="IKT53" s="52"/>
      <c r="IKU53" s="52"/>
      <c r="IKV53" s="52"/>
      <c r="IKW53" s="52"/>
      <c r="IKX53" s="52"/>
      <c r="IKY53" s="52"/>
      <c r="IKZ53" s="52"/>
      <c r="ILA53" s="52"/>
      <c r="ILB53" s="52"/>
      <c r="ILC53" s="52"/>
      <c r="ILD53" s="52"/>
      <c r="ILE53" s="52"/>
      <c r="ILF53" s="52"/>
      <c r="ILG53" s="52"/>
      <c r="ILH53" s="52"/>
      <c r="ILI53" s="52"/>
      <c r="ILJ53" s="52"/>
      <c r="ILK53" s="52"/>
      <c r="ILL53" s="52"/>
      <c r="ILM53" s="52"/>
      <c r="ILN53" s="52"/>
      <c r="ILO53" s="52"/>
      <c r="ILP53" s="52"/>
      <c r="ILQ53" s="52"/>
      <c r="ILR53" s="52"/>
      <c r="ILS53" s="52"/>
      <c r="ILT53" s="52"/>
      <c r="ILU53" s="52"/>
      <c r="ILV53" s="52"/>
      <c r="ILW53" s="52"/>
      <c r="ILX53" s="52"/>
      <c r="ILY53" s="52"/>
      <c r="ILZ53" s="52"/>
      <c r="IMA53" s="52"/>
      <c r="IMB53" s="52"/>
      <c r="IMC53" s="52"/>
      <c r="IMD53" s="52"/>
      <c r="IME53" s="52"/>
      <c r="IMF53" s="52"/>
      <c r="IMG53" s="52"/>
      <c r="IMH53" s="52"/>
      <c r="IMI53" s="52"/>
      <c r="IMJ53" s="52"/>
      <c r="IMK53" s="52"/>
      <c r="IML53" s="52"/>
      <c r="IMM53" s="52"/>
      <c r="IMN53" s="52"/>
      <c r="IMO53" s="52"/>
      <c r="IMP53" s="52"/>
      <c r="IMQ53" s="52"/>
      <c r="IMR53" s="52"/>
      <c r="IMS53" s="52"/>
      <c r="IMT53" s="52"/>
      <c r="IMU53" s="52"/>
      <c r="IMV53" s="52"/>
      <c r="IMW53" s="52"/>
      <c r="IMX53" s="52"/>
      <c r="IMY53" s="52"/>
      <c r="IMZ53" s="52"/>
      <c r="INA53" s="52"/>
      <c r="INB53" s="52"/>
      <c r="INC53" s="52"/>
      <c r="IND53" s="52"/>
      <c r="INE53" s="52"/>
      <c r="INF53" s="52"/>
      <c r="ING53" s="52"/>
      <c r="INH53" s="52"/>
      <c r="INI53" s="52"/>
      <c r="INJ53" s="52"/>
      <c r="INK53" s="52"/>
      <c r="INL53" s="52"/>
      <c r="INM53" s="52"/>
      <c r="INN53" s="52"/>
      <c r="INO53" s="52"/>
      <c r="INP53" s="52"/>
      <c r="INQ53" s="52"/>
      <c r="INR53" s="52"/>
      <c r="INS53" s="52"/>
      <c r="INT53" s="52"/>
      <c r="INU53" s="52"/>
      <c r="INV53" s="52"/>
      <c r="INW53" s="52"/>
      <c r="INX53" s="52"/>
      <c r="INY53" s="52"/>
      <c r="INZ53" s="52"/>
      <c r="IOA53" s="52"/>
      <c r="IOB53" s="52"/>
      <c r="IOC53" s="52"/>
      <c r="IOD53" s="52"/>
      <c r="IOE53" s="52"/>
      <c r="IOF53" s="52"/>
      <c r="IOG53" s="52"/>
      <c r="IOH53" s="52"/>
      <c r="IOI53" s="52"/>
      <c r="IOJ53" s="52"/>
      <c r="IOK53" s="52"/>
      <c r="IOL53" s="52"/>
      <c r="IOM53" s="52"/>
      <c r="ION53" s="52"/>
      <c r="IOO53" s="52"/>
      <c r="IOP53" s="52"/>
      <c r="IOQ53" s="52"/>
      <c r="IOR53" s="52"/>
      <c r="IOS53" s="52"/>
      <c r="IOT53" s="52"/>
      <c r="IOU53" s="52"/>
      <c r="IOV53" s="52"/>
      <c r="IOW53" s="52"/>
      <c r="IOX53" s="52"/>
      <c r="IOY53" s="52"/>
      <c r="IOZ53" s="52"/>
      <c r="IPA53" s="52"/>
      <c r="IPB53" s="52"/>
      <c r="IPC53" s="52"/>
      <c r="IPD53" s="52"/>
      <c r="IPE53" s="52"/>
      <c r="IPF53" s="52"/>
      <c r="IPG53" s="52"/>
      <c r="IPH53" s="52"/>
      <c r="IPI53" s="52"/>
      <c r="IPJ53" s="52"/>
      <c r="IPK53" s="52"/>
      <c r="IPL53" s="52"/>
      <c r="IPM53" s="52"/>
      <c r="IPN53" s="52"/>
      <c r="IPO53" s="52"/>
      <c r="IPP53" s="52"/>
      <c r="IPQ53" s="52"/>
      <c r="IPR53" s="52"/>
      <c r="IPS53" s="52"/>
      <c r="IPT53" s="52"/>
      <c r="IPU53" s="52"/>
      <c r="IPV53" s="52"/>
      <c r="IPW53" s="52"/>
      <c r="IPX53" s="52"/>
      <c r="IPY53" s="52"/>
      <c r="IPZ53" s="52"/>
      <c r="IQA53" s="52"/>
      <c r="IQB53" s="52"/>
      <c r="IQC53" s="52"/>
      <c r="IQD53" s="52"/>
      <c r="IQE53" s="52"/>
      <c r="IQF53" s="52"/>
      <c r="IQG53" s="52"/>
      <c r="IQH53" s="52"/>
      <c r="IQI53" s="52"/>
      <c r="IQJ53" s="52"/>
      <c r="IQK53" s="52"/>
      <c r="IQL53" s="52"/>
      <c r="IQM53" s="52"/>
      <c r="IQN53" s="52"/>
      <c r="IQO53" s="52"/>
      <c r="IQP53" s="52"/>
      <c r="IQQ53" s="52"/>
      <c r="IQR53" s="52"/>
      <c r="IQS53" s="52"/>
      <c r="IQT53" s="52"/>
      <c r="IQU53" s="52"/>
      <c r="IQV53" s="52"/>
      <c r="IQW53" s="52"/>
      <c r="IQX53" s="52"/>
      <c r="IQY53" s="52"/>
      <c r="IQZ53" s="52"/>
      <c r="IRA53" s="52"/>
      <c r="IRB53" s="52"/>
      <c r="IRC53" s="52"/>
      <c r="IRD53" s="52"/>
      <c r="IRE53" s="52"/>
      <c r="IRF53" s="52"/>
      <c r="IRG53" s="52"/>
      <c r="IRH53" s="52"/>
      <c r="IRI53" s="52"/>
      <c r="IRJ53" s="52"/>
      <c r="IRK53" s="52"/>
      <c r="IRL53" s="52"/>
      <c r="IRM53" s="52"/>
      <c r="IRN53" s="52"/>
      <c r="IRO53" s="52"/>
      <c r="IRP53" s="52"/>
      <c r="IRQ53" s="52"/>
      <c r="IRR53" s="52"/>
      <c r="IRS53" s="52"/>
      <c r="IRT53" s="52"/>
      <c r="IRU53" s="52"/>
      <c r="IRV53" s="52"/>
      <c r="IRW53" s="52"/>
      <c r="IRX53" s="52"/>
      <c r="IRY53" s="52"/>
      <c r="IRZ53" s="52"/>
      <c r="ISA53" s="52"/>
      <c r="ISB53" s="52"/>
      <c r="ISC53" s="52"/>
      <c r="ISD53" s="52"/>
      <c r="ISE53" s="52"/>
      <c r="ISF53" s="52"/>
      <c r="ISG53" s="52"/>
      <c r="ISH53" s="52"/>
      <c r="ISI53" s="52"/>
      <c r="ISJ53" s="52"/>
      <c r="ISK53" s="52"/>
      <c r="ISL53" s="52"/>
      <c r="ISM53" s="52"/>
      <c r="ISN53" s="52"/>
      <c r="ISO53" s="52"/>
      <c r="ISP53" s="52"/>
      <c r="ISQ53" s="52"/>
      <c r="ISR53" s="52"/>
      <c r="ISS53" s="52"/>
      <c r="IST53" s="52"/>
      <c r="ISU53" s="52"/>
      <c r="ISV53" s="52"/>
      <c r="ISW53" s="52"/>
      <c r="ISX53" s="52"/>
      <c r="ISY53" s="52"/>
      <c r="ISZ53" s="52"/>
      <c r="ITA53" s="52"/>
      <c r="ITB53" s="52"/>
      <c r="ITC53" s="52"/>
      <c r="ITD53" s="52"/>
      <c r="ITE53" s="52"/>
      <c r="ITF53" s="52"/>
      <c r="ITG53" s="52"/>
      <c r="ITH53" s="52"/>
      <c r="ITI53" s="52"/>
      <c r="ITJ53" s="52"/>
      <c r="ITK53" s="52"/>
      <c r="ITL53" s="52"/>
      <c r="ITM53" s="52"/>
      <c r="ITN53" s="52"/>
      <c r="ITO53" s="52"/>
      <c r="ITP53" s="52"/>
      <c r="ITQ53" s="52"/>
      <c r="ITR53" s="52"/>
      <c r="ITS53" s="52"/>
      <c r="ITT53" s="52"/>
      <c r="ITU53" s="52"/>
      <c r="ITV53" s="52"/>
      <c r="ITW53" s="52"/>
      <c r="ITX53" s="52"/>
      <c r="ITY53" s="52"/>
      <c r="ITZ53" s="52"/>
      <c r="IUA53" s="52"/>
      <c r="IUB53" s="52"/>
      <c r="IUC53" s="52"/>
      <c r="IUD53" s="52"/>
      <c r="IUE53" s="52"/>
      <c r="IUF53" s="52"/>
      <c r="IUG53" s="52"/>
      <c r="IUH53" s="52"/>
      <c r="IUI53" s="52"/>
      <c r="IUJ53" s="52"/>
      <c r="IUK53" s="52"/>
      <c r="IUL53" s="52"/>
      <c r="IUM53" s="52"/>
      <c r="IUN53" s="52"/>
      <c r="IUO53" s="52"/>
      <c r="IUP53" s="52"/>
      <c r="IUQ53" s="52"/>
      <c r="IUR53" s="52"/>
      <c r="IUS53" s="52"/>
      <c r="IUT53" s="52"/>
      <c r="IUU53" s="52"/>
      <c r="IUV53" s="52"/>
      <c r="IUW53" s="52"/>
      <c r="IUX53" s="52"/>
      <c r="IUY53" s="52"/>
      <c r="IUZ53" s="52"/>
      <c r="IVA53" s="52"/>
      <c r="IVB53" s="52"/>
      <c r="IVC53" s="52"/>
      <c r="IVD53" s="52"/>
      <c r="IVE53" s="52"/>
      <c r="IVF53" s="52"/>
      <c r="IVG53" s="52"/>
      <c r="IVH53" s="52"/>
      <c r="IVI53" s="52"/>
      <c r="IVJ53" s="52"/>
      <c r="IVK53" s="52"/>
      <c r="IVL53" s="52"/>
      <c r="IVM53" s="52"/>
      <c r="IVN53" s="52"/>
      <c r="IVO53" s="52"/>
      <c r="IVP53" s="52"/>
      <c r="IVQ53" s="52"/>
      <c r="IVR53" s="52"/>
      <c r="IVS53" s="52"/>
      <c r="IVT53" s="52"/>
      <c r="IVU53" s="52"/>
      <c r="IVV53" s="52"/>
      <c r="IVW53" s="52"/>
      <c r="IVX53" s="52"/>
      <c r="IVY53" s="52"/>
      <c r="IVZ53" s="52"/>
      <c r="IWA53" s="52"/>
      <c r="IWB53" s="52"/>
      <c r="IWC53" s="52"/>
      <c r="IWD53" s="52"/>
      <c r="IWE53" s="52"/>
      <c r="IWF53" s="52"/>
      <c r="IWG53" s="52"/>
      <c r="IWH53" s="52"/>
      <c r="IWI53" s="52"/>
      <c r="IWJ53" s="52"/>
      <c r="IWK53" s="52"/>
      <c r="IWL53" s="52"/>
      <c r="IWM53" s="52"/>
      <c r="IWN53" s="52"/>
      <c r="IWO53" s="52"/>
      <c r="IWP53" s="52"/>
      <c r="IWQ53" s="52"/>
      <c r="IWR53" s="52"/>
      <c r="IWS53" s="52"/>
      <c r="IWT53" s="52"/>
      <c r="IWU53" s="52"/>
      <c r="IWV53" s="52"/>
      <c r="IWW53" s="52"/>
      <c r="IWX53" s="52"/>
      <c r="IWY53" s="52"/>
      <c r="IWZ53" s="52"/>
      <c r="IXA53" s="52"/>
      <c r="IXB53" s="52"/>
      <c r="IXC53" s="52"/>
      <c r="IXD53" s="52"/>
      <c r="IXE53" s="52"/>
      <c r="IXF53" s="52"/>
      <c r="IXG53" s="52"/>
      <c r="IXH53" s="52"/>
      <c r="IXI53" s="52"/>
      <c r="IXJ53" s="52"/>
      <c r="IXK53" s="52"/>
      <c r="IXL53" s="52"/>
      <c r="IXM53" s="52"/>
      <c r="IXN53" s="52"/>
      <c r="IXO53" s="52"/>
      <c r="IXP53" s="52"/>
      <c r="IXQ53" s="52"/>
      <c r="IXR53" s="52"/>
      <c r="IXS53" s="52"/>
      <c r="IXT53" s="52"/>
      <c r="IXU53" s="52"/>
      <c r="IXV53" s="52"/>
      <c r="IXW53" s="52"/>
      <c r="IXX53" s="52"/>
      <c r="IXY53" s="52"/>
      <c r="IXZ53" s="52"/>
      <c r="IYA53" s="52"/>
      <c r="IYB53" s="52"/>
      <c r="IYC53" s="52"/>
      <c r="IYD53" s="52"/>
      <c r="IYE53" s="52"/>
      <c r="IYF53" s="52"/>
      <c r="IYG53" s="52"/>
      <c r="IYH53" s="52"/>
      <c r="IYI53" s="52"/>
      <c r="IYJ53" s="52"/>
      <c r="IYK53" s="52"/>
      <c r="IYL53" s="52"/>
      <c r="IYM53" s="52"/>
      <c r="IYN53" s="52"/>
      <c r="IYO53" s="52"/>
      <c r="IYP53" s="52"/>
      <c r="IYQ53" s="52"/>
      <c r="IYR53" s="52"/>
      <c r="IYS53" s="52"/>
      <c r="IYT53" s="52"/>
      <c r="IYU53" s="52"/>
      <c r="IYV53" s="52"/>
      <c r="IYW53" s="52"/>
      <c r="IYX53" s="52"/>
      <c r="IYY53" s="52"/>
      <c r="IYZ53" s="52"/>
      <c r="IZA53" s="52"/>
      <c r="IZB53" s="52"/>
      <c r="IZC53" s="52"/>
      <c r="IZD53" s="52"/>
      <c r="IZE53" s="52"/>
      <c r="IZF53" s="52"/>
      <c r="IZG53" s="52"/>
      <c r="IZH53" s="52"/>
      <c r="IZI53" s="52"/>
      <c r="IZJ53" s="52"/>
      <c r="IZK53" s="52"/>
      <c r="IZL53" s="52"/>
      <c r="IZM53" s="52"/>
      <c r="IZN53" s="52"/>
      <c r="IZO53" s="52"/>
      <c r="IZP53" s="52"/>
      <c r="IZQ53" s="52"/>
      <c r="IZR53" s="52"/>
      <c r="IZS53" s="52"/>
      <c r="IZT53" s="52"/>
      <c r="IZU53" s="52"/>
      <c r="IZV53" s="52"/>
      <c r="IZW53" s="52"/>
      <c r="IZX53" s="52"/>
      <c r="IZY53" s="52"/>
      <c r="IZZ53" s="52"/>
      <c r="JAA53" s="52"/>
      <c r="JAB53" s="52"/>
      <c r="JAC53" s="52"/>
      <c r="JAD53" s="52"/>
      <c r="JAE53" s="52"/>
      <c r="JAF53" s="52"/>
      <c r="JAG53" s="52"/>
      <c r="JAH53" s="52"/>
      <c r="JAI53" s="52"/>
      <c r="JAJ53" s="52"/>
      <c r="JAK53" s="52"/>
      <c r="JAL53" s="52"/>
      <c r="JAM53" s="52"/>
      <c r="JAN53" s="52"/>
      <c r="JAO53" s="52"/>
      <c r="JAP53" s="52"/>
      <c r="JAQ53" s="52"/>
      <c r="JAR53" s="52"/>
      <c r="JAS53" s="52"/>
      <c r="JAT53" s="52"/>
      <c r="JAU53" s="52"/>
      <c r="JAV53" s="52"/>
      <c r="JAW53" s="52"/>
      <c r="JAX53" s="52"/>
      <c r="JAY53" s="52"/>
      <c r="JAZ53" s="52"/>
      <c r="JBA53" s="52"/>
      <c r="JBB53" s="52"/>
      <c r="JBC53" s="52"/>
      <c r="JBD53" s="52"/>
      <c r="JBE53" s="52"/>
      <c r="JBF53" s="52"/>
      <c r="JBG53" s="52"/>
      <c r="JBH53" s="52"/>
      <c r="JBI53" s="52"/>
      <c r="JBJ53" s="52"/>
      <c r="JBK53" s="52"/>
      <c r="JBL53" s="52"/>
      <c r="JBM53" s="52"/>
      <c r="JBN53" s="52"/>
      <c r="JBO53" s="52"/>
      <c r="JBP53" s="52"/>
      <c r="JBQ53" s="52"/>
      <c r="JBR53" s="52"/>
      <c r="JBS53" s="52"/>
      <c r="JBT53" s="52"/>
      <c r="JBU53" s="52"/>
      <c r="JBV53" s="52"/>
      <c r="JBW53" s="52"/>
      <c r="JBX53" s="52"/>
      <c r="JBY53" s="52"/>
      <c r="JBZ53" s="52"/>
      <c r="JCA53" s="52"/>
      <c r="JCB53" s="52"/>
      <c r="JCC53" s="52"/>
      <c r="JCD53" s="52"/>
      <c r="JCE53" s="52"/>
      <c r="JCF53" s="52"/>
      <c r="JCG53" s="52"/>
      <c r="JCH53" s="52"/>
      <c r="JCI53" s="52"/>
      <c r="JCJ53" s="52"/>
      <c r="JCK53" s="52"/>
      <c r="JCL53" s="52"/>
      <c r="JCM53" s="52"/>
      <c r="JCN53" s="52"/>
      <c r="JCO53" s="52"/>
      <c r="JCP53" s="52"/>
      <c r="JCQ53" s="52"/>
      <c r="JCR53" s="52"/>
      <c r="JCS53" s="52"/>
      <c r="JCT53" s="52"/>
      <c r="JCU53" s="52"/>
      <c r="JCV53" s="52"/>
      <c r="JCW53" s="52"/>
      <c r="JCX53" s="52"/>
      <c r="JCY53" s="52"/>
      <c r="JCZ53" s="52"/>
      <c r="JDA53" s="52"/>
      <c r="JDB53" s="52"/>
      <c r="JDC53" s="52"/>
      <c r="JDD53" s="52"/>
      <c r="JDE53" s="52"/>
      <c r="JDF53" s="52"/>
      <c r="JDG53" s="52"/>
      <c r="JDH53" s="52"/>
      <c r="JDI53" s="52"/>
      <c r="JDJ53" s="52"/>
      <c r="JDK53" s="52"/>
      <c r="JDL53" s="52"/>
      <c r="JDM53" s="52"/>
      <c r="JDN53" s="52"/>
      <c r="JDO53" s="52"/>
      <c r="JDP53" s="52"/>
      <c r="JDQ53" s="52"/>
      <c r="JDR53" s="52"/>
      <c r="JDS53" s="52"/>
      <c r="JDT53" s="52"/>
      <c r="JDU53" s="52"/>
      <c r="JDV53" s="52"/>
      <c r="JDW53" s="52"/>
      <c r="JDX53" s="52"/>
      <c r="JDY53" s="52"/>
      <c r="JDZ53" s="52"/>
      <c r="JEA53" s="52"/>
      <c r="JEB53" s="52"/>
      <c r="JEC53" s="52"/>
      <c r="JED53" s="52"/>
      <c r="JEE53" s="52"/>
      <c r="JEF53" s="52"/>
      <c r="JEG53" s="52"/>
      <c r="JEH53" s="52"/>
      <c r="JEI53" s="52"/>
      <c r="JEJ53" s="52"/>
      <c r="JEK53" s="52"/>
      <c r="JEL53" s="52"/>
      <c r="JEM53" s="52"/>
      <c r="JEN53" s="52"/>
      <c r="JEO53" s="52"/>
      <c r="JEP53" s="52"/>
      <c r="JEQ53" s="52"/>
      <c r="JER53" s="52"/>
      <c r="JES53" s="52"/>
      <c r="JET53" s="52"/>
      <c r="JEU53" s="52"/>
      <c r="JEV53" s="52"/>
      <c r="JEW53" s="52"/>
      <c r="JEX53" s="52"/>
      <c r="JEY53" s="52"/>
      <c r="JEZ53" s="52"/>
      <c r="JFA53" s="52"/>
      <c r="JFB53" s="52"/>
      <c r="JFC53" s="52"/>
      <c r="JFD53" s="52"/>
      <c r="JFE53" s="52"/>
      <c r="JFF53" s="52"/>
      <c r="JFG53" s="52"/>
      <c r="JFH53" s="52"/>
      <c r="JFI53" s="52"/>
      <c r="JFJ53" s="52"/>
      <c r="JFK53" s="52"/>
      <c r="JFL53" s="52"/>
      <c r="JFM53" s="52"/>
      <c r="JFN53" s="52"/>
      <c r="JFO53" s="52"/>
      <c r="JFP53" s="52"/>
      <c r="JFQ53" s="52"/>
      <c r="JFR53" s="52"/>
      <c r="JFS53" s="52"/>
      <c r="JFT53" s="52"/>
      <c r="JFU53" s="52"/>
      <c r="JFV53" s="52"/>
      <c r="JFW53" s="52"/>
      <c r="JFX53" s="52"/>
      <c r="JFY53" s="52"/>
      <c r="JFZ53" s="52"/>
      <c r="JGA53" s="52"/>
      <c r="JGB53" s="52"/>
      <c r="JGC53" s="52"/>
      <c r="JGD53" s="52"/>
      <c r="JGE53" s="52"/>
      <c r="JGF53" s="52"/>
      <c r="JGG53" s="52"/>
      <c r="JGH53" s="52"/>
      <c r="JGI53" s="52"/>
      <c r="JGJ53" s="52"/>
      <c r="JGK53" s="52"/>
      <c r="JGL53" s="52"/>
      <c r="JGM53" s="52"/>
      <c r="JGN53" s="52"/>
      <c r="JGO53" s="52"/>
      <c r="JGP53" s="52"/>
      <c r="JGQ53" s="52"/>
      <c r="JGR53" s="52"/>
      <c r="JGS53" s="52"/>
      <c r="JGT53" s="52"/>
      <c r="JGU53" s="52"/>
      <c r="JGV53" s="52"/>
      <c r="JGW53" s="52"/>
      <c r="JGX53" s="52"/>
      <c r="JGY53" s="52"/>
      <c r="JGZ53" s="52"/>
      <c r="JHA53" s="52"/>
      <c r="JHB53" s="52"/>
      <c r="JHC53" s="52"/>
      <c r="JHD53" s="52"/>
      <c r="JHE53" s="52"/>
      <c r="JHF53" s="52"/>
      <c r="JHG53" s="52"/>
      <c r="JHH53" s="52"/>
      <c r="JHI53" s="52"/>
      <c r="JHJ53" s="52"/>
      <c r="JHK53" s="52"/>
      <c r="JHL53" s="52"/>
      <c r="JHM53" s="52"/>
      <c r="JHN53" s="52"/>
      <c r="JHO53" s="52"/>
      <c r="JHP53" s="52"/>
      <c r="JHQ53" s="52"/>
      <c r="JHR53" s="52"/>
      <c r="JHS53" s="52"/>
      <c r="JHT53" s="52"/>
      <c r="JHU53" s="52"/>
      <c r="JHV53" s="52"/>
      <c r="JHW53" s="52"/>
      <c r="JHX53" s="52"/>
      <c r="JHY53" s="52"/>
      <c r="JHZ53" s="52"/>
      <c r="JIA53" s="52"/>
      <c r="JIB53" s="52"/>
      <c r="JIC53" s="52"/>
      <c r="JID53" s="52"/>
      <c r="JIE53" s="52"/>
      <c r="JIF53" s="52"/>
      <c r="JIG53" s="52"/>
      <c r="JIH53" s="52"/>
      <c r="JII53" s="52"/>
      <c r="JIJ53" s="52"/>
      <c r="JIK53" s="52"/>
      <c r="JIL53" s="52"/>
      <c r="JIM53" s="52"/>
      <c r="JIN53" s="52"/>
      <c r="JIO53" s="52"/>
      <c r="JIP53" s="52"/>
      <c r="JIQ53" s="52"/>
      <c r="JIR53" s="52"/>
      <c r="JIS53" s="52"/>
      <c r="JIT53" s="52"/>
      <c r="JIU53" s="52"/>
      <c r="JIV53" s="52"/>
      <c r="JIW53" s="52"/>
      <c r="JIX53" s="52"/>
      <c r="JIY53" s="52"/>
      <c r="JIZ53" s="52"/>
      <c r="JJA53" s="52"/>
      <c r="JJB53" s="52"/>
      <c r="JJC53" s="52"/>
      <c r="JJD53" s="52"/>
      <c r="JJE53" s="52"/>
      <c r="JJF53" s="52"/>
      <c r="JJG53" s="52"/>
      <c r="JJH53" s="52"/>
      <c r="JJI53" s="52"/>
      <c r="JJJ53" s="52"/>
      <c r="JJK53" s="52"/>
      <c r="JJL53" s="52"/>
      <c r="JJM53" s="52"/>
      <c r="JJN53" s="52"/>
      <c r="JJO53" s="52"/>
      <c r="JJP53" s="52"/>
      <c r="JJQ53" s="52"/>
      <c r="JJR53" s="52"/>
      <c r="JJS53" s="52"/>
      <c r="JJT53" s="52"/>
      <c r="JJU53" s="52"/>
      <c r="JJV53" s="52"/>
      <c r="JJW53" s="52"/>
      <c r="JJX53" s="52"/>
      <c r="JJY53" s="52"/>
      <c r="JJZ53" s="52"/>
      <c r="JKA53" s="52"/>
      <c r="JKB53" s="52"/>
      <c r="JKC53" s="52"/>
      <c r="JKD53" s="52"/>
      <c r="JKE53" s="52"/>
      <c r="JKF53" s="52"/>
      <c r="JKG53" s="52"/>
      <c r="JKH53" s="52"/>
      <c r="JKI53" s="52"/>
      <c r="JKJ53" s="52"/>
      <c r="JKK53" s="52"/>
      <c r="JKL53" s="52"/>
      <c r="JKM53" s="52"/>
      <c r="JKN53" s="52"/>
      <c r="JKO53" s="52"/>
      <c r="JKP53" s="52"/>
      <c r="JKQ53" s="52"/>
      <c r="JKR53" s="52"/>
      <c r="JKS53" s="52"/>
      <c r="JKT53" s="52"/>
      <c r="JKU53" s="52"/>
      <c r="JKV53" s="52"/>
      <c r="JKW53" s="52"/>
      <c r="JKX53" s="52"/>
      <c r="JKY53" s="52"/>
      <c r="JKZ53" s="52"/>
      <c r="JLA53" s="52"/>
      <c r="JLB53" s="52"/>
      <c r="JLC53" s="52"/>
      <c r="JLD53" s="52"/>
      <c r="JLE53" s="52"/>
      <c r="JLF53" s="52"/>
      <c r="JLG53" s="52"/>
      <c r="JLH53" s="52"/>
      <c r="JLI53" s="52"/>
      <c r="JLJ53" s="52"/>
      <c r="JLK53" s="52"/>
      <c r="JLL53" s="52"/>
      <c r="JLM53" s="52"/>
      <c r="JLN53" s="52"/>
      <c r="JLO53" s="52"/>
      <c r="JLP53" s="52"/>
      <c r="JLQ53" s="52"/>
      <c r="JLR53" s="52"/>
      <c r="JLS53" s="52"/>
      <c r="JLT53" s="52"/>
      <c r="JLU53" s="52"/>
      <c r="JLV53" s="52"/>
      <c r="JLW53" s="52"/>
      <c r="JLX53" s="52"/>
      <c r="JLY53" s="52"/>
      <c r="JLZ53" s="52"/>
      <c r="JMA53" s="52"/>
      <c r="JMB53" s="52"/>
      <c r="JMC53" s="52"/>
      <c r="JMD53" s="52"/>
      <c r="JME53" s="52"/>
      <c r="JMF53" s="52"/>
      <c r="JMG53" s="52"/>
      <c r="JMH53" s="52"/>
      <c r="JMI53" s="52"/>
      <c r="JMJ53" s="52"/>
      <c r="JMK53" s="52"/>
      <c r="JML53" s="52"/>
      <c r="JMM53" s="52"/>
      <c r="JMN53" s="52"/>
      <c r="JMO53" s="52"/>
      <c r="JMP53" s="52"/>
      <c r="JMQ53" s="52"/>
      <c r="JMR53" s="52"/>
      <c r="JMS53" s="52"/>
      <c r="JMT53" s="52"/>
      <c r="JMU53" s="52"/>
      <c r="JMV53" s="52"/>
      <c r="JMW53" s="52"/>
      <c r="JMX53" s="52"/>
      <c r="JMY53" s="52"/>
      <c r="JMZ53" s="52"/>
      <c r="JNA53" s="52"/>
      <c r="JNB53" s="52"/>
      <c r="JNC53" s="52"/>
      <c r="JND53" s="52"/>
      <c r="JNE53" s="52"/>
      <c r="JNF53" s="52"/>
      <c r="JNG53" s="52"/>
      <c r="JNH53" s="52"/>
      <c r="JNI53" s="52"/>
      <c r="JNJ53" s="52"/>
      <c r="JNK53" s="52"/>
      <c r="JNL53" s="52"/>
      <c r="JNM53" s="52"/>
      <c r="JNN53" s="52"/>
      <c r="JNO53" s="52"/>
      <c r="JNP53" s="52"/>
      <c r="JNQ53" s="52"/>
      <c r="JNR53" s="52"/>
      <c r="JNS53" s="52"/>
      <c r="JNT53" s="52"/>
      <c r="JNU53" s="52"/>
      <c r="JNV53" s="52"/>
      <c r="JNW53" s="52"/>
      <c r="JNX53" s="52"/>
      <c r="JNY53" s="52"/>
      <c r="JNZ53" s="52"/>
      <c r="JOA53" s="52"/>
      <c r="JOB53" s="52"/>
      <c r="JOC53" s="52"/>
      <c r="JOD53" s="52"/>
      <c r="JOE53" s="52"/>
      <c r="JOF53" s="52"/>
      <c r="JOG53" s="52"/>
      <c r="JOH53" s="52"/>
      <c r="JOI53" s="52"/>
      <c r="JOJ53" s="52"/>
      <c r="JOK53" s="52"/>
      <c r="JOL53" s="52"/>
      <c r="JOM53" s="52"/>
      <c r="JON53" s="52"/>
      <c r="JOO53" s="52"/>
      <c r="JOP53" s="52"/>
      <c r="JOQ53" s="52"/>
      <c r="JOR53" s="52"/>
      <c r="JOS53" s="52"/>
      <c r="JOT53" s="52"/>
      <c r="JOU53" s="52"/>
      <c r="JOV53" s="52"/>
      <c r="JOW53" s="52"/>
      <c r="JOX53" s="52"/>
      <c r="JOY53" s="52"/>
      <c r="JOZ53" s="52"/>
      <c r="JPA53" s="52"/>
      <c r="JPB53" s="52"/>
      <c r="JPC53" s="52"/>
      <c r="JPD53" s="52"/>
      <c r="JPE53" s="52"/>
      <c r="JPF53" s="52"/>
      <c r="JPG53" s="52"/>
      <c r="JPH53" s="52"/>
      <c r="JPI53" s="52"/>
      <c r="JPJ53" s="52"/>
      <c r="JPK53" s="52"/>
      <c r="JPL53" s="52"/>
      <c r="JPM53" s="52"/>
      <c r="JPN53" s="52"/>
      <c r="JPO53" s="52"/>
      <c r="JPP53" s="52"/>
      <c r="JPQ53" s="52"/>
      <c r="JPR53" s="52"/>
      <c r="JPS53" s="52"/>
      <c r="JPT53" s="52"/>
      <c r="JPU53" s="52"/>
      <c r="JPV53" s="52"/>
      <c r="JPW53" s="52"/>
      <c r="JPX53" s="52"/>
      <c r="JPY53" s="52"/>
      <c r="JPZ53" s="52"/>
      <c r="JQA53" s="52"/>
      <c r="JQB53" s="52"/>
      <c r="JQC53" s="52"/>
      <c r="JQD53" s="52"/>
      <c r="JQE53" s="52"/>
      <c r="JQF53" s="52"/>
      <c r="JQG53" s="52"/>
      <c r="JQH53" s="52"/>
      <c r="JQI53" s="52"/>
      <c r="JQJ53" s="52"/>
      <c r="JQK53" s="52"/>
      <c r="JQL53" s="52"/>
      <c r="JQM53" s="52"/>
      <c r="JQN53" s="52"/>
      <c r="JQO53" s="52"/>
      <c r="JQP53" s="52"/>
      <c r="JQQ53" s="52"/>
      <c r="JQR53" s="52"/>
      <c r="JQS53" s="52"/>
      <c r="JQT53" s="52"/>
      <c r="JQU53" s="52"/>
      <c r="JQV53" s="52"/>
      <c r="JQW53" s="52"/>
      <c r="JQX53" s="52"/>
      <c r="JQY53" s="52"/>
      <c r="JQZ53" s="52"/>
      <c r="JRA53" s="52"/>
      <c r="JRB53" s="52"/>
      <c r="JRC53" s="52"/>
      <c r="JRD53" s="52"/>
      <c r="JRE53" s="52"/>
      <c r="JRF53" s="52"/>
      <c r="JRG53" s="52"/>
      <c r="JRH53" s="52"/>
      <c r="JRI53" s="52"/>
      <c r="JRJ53" s="52"/>
      <c r="JRK53" s="52"/>
      <c r="JRL53" s="52"/>
      <c r="JRM53" s="52"/>
      <c r="JRN53" s="52"/>
      <c r="JRO53" s="52"/>
      <c r="JRP53" s="52"/>
      <c r="JRQ53" s="52"/>
      <c r="JRR53" s="52"/>
      <c r="JRS53" s="52"/>
      <c r="JRT53" s="52"/>
      <c r="JRU53" s="52"/>
      <c r="JRV53" s="52"/>
      <c r="JRW53" s="52"/>
      <c r="JRX53" s="52"/>
      <c r="JRY53" s="52"/>
      <c r="JRZ53" s="52"/>
      <c r="JSA53" s="52"/>
      <c r="JSB53" s="52"/>
      <c r="JSC53" s="52"/>
      <c r="JSD53" s="52"/>
      <c r="JSE53" s="52"/>
      <c r="JSF53" s="52"/>
      <c r="JSG53" s="52"/>
      <c r="JSH53" s="52"/>
      <c r="JSI53" s="52"/>
      <c r="JSJ53" s="52"/>
      <c r="JSK53" s="52"/>
      <c r="JSL53" s="52"/>
      <c r="JSM53" s="52"/>
      <c r="JSN53" s="52"/>
      <c r="JSO53" s="52"/>
      <c r="JSP53" s="52"/>
      <c r="JSQ53" s="52"/>
      <c r="JSR53" s="52"/>
      <c r="JSS53" s="52"/>
      <c r="JST53" s="52"/>
      <c r="JSU53" s="52"/>
      <c r="JSV53" s="52"/>
      <c r="JSW53" s="52"/>
      <c r="JSX53" s="52"/>
      <c r="JSY53" s="52"/>
      <c r="JSZ53" s="52"/>
      <c r="JTA53" s="52"/>
      <c r="JTB53" s="52"/>
      <c r="JTC53" s="52"/>
      <c r="JTD53" s="52"/>
      <c r="JTE53" s="52"/>
      <c r="JTF53" s="52"/>
      <c r="JTG53" s="52"/>
      <c r="JTH53" s="52"/>
      <c r="JTI53" s="52"/>
      <c r="JTJ53" s="52"/>
      <c r="JTK53" s="52"/>
      <c r="JTL53" s="52"/>
      <c r="JTM53" s="52"/>
      <c r="JTN53" s="52"/>
      <c r="JTO53" s="52"/>
      <c r="JTP53" s="52"/>
      <c r="JTQ53" s="52"/>
      <c r="JTR53" s="52"/>
      <c r="JTS53" s="52"/>
      <c r="JTT53" s="52"/>
      <c r="JTU53" s="52"/>
      <c r="JTV53" s="52"/>
      <c r="JTW53" s="52"/>
      <c r="JTX53" s="52"/>
      <c r="JTY53" s="52"/>
      <c r="JTZ53" s="52"/>
      <c r="JUA53" s="52"/>
      <c r="JUB53" s="52"/>
      <c r="JUC53" s="52"/>
      <c r="JUD53" s="52"/>
      <c r="JUE53" s="52"/>
      <c r="JUF53" s="52"/>
      <c r="JUG53" s="52"/>
      <c r="JUH53" s="52"/>
      <c r="JUI53" s="52"/>
      <c r="JUJ53" s="52"/>
      <c r="JUK53" s="52"/>
      <c r="JUL53" s="52"/>
      <c r="JUM53" s="52"/>
      <c r="JUN53" s="52"/>
      <c r="JUO53" s="52"/>
      <c r="JUP53" s="52"/>
      <c r="JUQ53" s="52"/>
      <c r="JUR53" s="52"/>
      <c r="JUS53" s="52"/>
      <c r="JUT53" s="52"/>
      <c r="JUU53" s="52"/>
      <c r="JUV53" s="52"/>
      <c r="JUW53" s="52"/>
      <c r="JUX53" s="52"/>
      <c r="JUY53" s="52"/>
      <c r="JUZ53" s="52"/>
      <c r="JVA53" s="52"/>
      <c r="JVB53" s="52"/>
      <c r="JVC53" s="52"/>
      <c r="JVD53" s="52"/>
      <c r="JVE53" s="52"/>
      <c r="JVF53" s="52"/>
      <c r="JVG53" s="52"/>
      <c r="JVH53" s="52"/>
      <c r="JVI53" s="52"/>
      <c r="JVJ53" s="52"/>
      <c r="JVK53" s="52"/>
      <c r="JVL53" s="52"/>
      <c r="JVM53" s="52"/>
      <c r="JVN53" s="52"/>
      <c r="JVO53" s="52"/>
      <c r="JVP53" s="52"/>
      <c r="JVQ53" s="52"/>
      <c r="JVR53" s="52"/>
      <c r="JVS53" s="52"/>
      <c r="JVT53" s="52"/>
      <c r="JVU53" s="52"/>
      <c r="JVV53" s="52"/>
      <c r="JVW53" s="52"/>
      <c r="JVX53" s="52"/>
      <c r="JVY53" s="52"/>
      <c r="JVZ53" s="52"/>
      <c r="JWA53" s="52"/>
      <c r="JWB53" s="52"/>
      <c r="JWC53" s="52"/>
      <c r="JWD53" s="52"/>
      <c r="JWE53" s="52"/>
      <c r="JWF53" s="52"/>
      <c r="JWG53" s="52"/>
      <c r="JWH53" s="52"/>
      <c r="JWI53" s="52"/>
      <c r="JWJ53" s="52"/>
      <c r="JWK53" s="52"/>
      <c r="JWL53" s="52"/>
      <c r="JWM53" s="52"/>
      <c r="JWN53" s="52"/>
      <c r="JWO53" s="52"/>
      <c r="JWP53" s="52"/>
      <c r="JWQ53" s="52"/>
      <c r="JWR53" s="52"/>
      <c r="JWS53" s="52"/>
      <c r="JWT53" s="52"/>
      <c r="JWU53" s="52"/>
      <c r="JWV53" s="52"/>
      <c r="JWW53" s="52"/>
      <c r="JWX53" s="52"/>
      <c r="JWY53" s="52"/>
      <c r="JWZ53" s="52"/>
      <c r="JXA53" s="52"/>
      <c r="JXB53" s="52"/>
      <c r="JXC53" s="52"/>
      <c r="JXD53" s="52"/>
      <c r="JXE53" s="52"/>
      <c r="JXF53" s="52"/>
      <c r="JXG53" s="52"/>
      <c r="JXH53" s="52"/>
      <c r="JXI53" s="52"/>
      <c r="JXJ53" s="52"/>
      <c r="JXK53" s="52"/>
      <c r="JXL53" s="52"/>
      <c r="JXM53" s="52"/>
      <c r="JXN53" s="52"/>
      <c r="JXO53" s="52"/>
      <c r="JXP53" s="52"/>
      <c r="JXQ53" s="52"/>
      <c r="JXR53" s="52"/>
      <c r="JXS53" s="52"/>
      <c r="JXT53" s="52"/>
      <c r="JXU53" s="52"/>
      <c r="JXV53" s="52"/>
      <c r="JXW53" s="52"/>
      <c r="JXX53" s="52"/>
      <c r="JXY53" s="52"/>
      <c r="JXZ53" s="52"/>
      <c r="JYA53" s="52"/>
      <c r="JYB53" s="52"/>
      <c r="JYC53" s="52"/>
      <c r="JYD53" s="52"/>
      <c r="JYE53" s="52"/>
      <c r="JYF53" s="52"/>
      <c r="JYG53" s="52"/>
      <c r="JYH53" s="52"/>
      <c r="JYI53" s="52"/>
      <c r="JYJ53" s="52"/>
      <c r="JYK53" s="52"/>
      <c r="JYL53" s="52"/>
      <c r="JYM53" s="52"/>
      <c r="JYN53" s="52"/>
      <c r="JYO53" s="52"/>
      <c r="JYP53" s="52"/>
      <c r="JYQ53" s="52"/>
      <c r="JYR53" s="52"/>
      <c r="JYS53" s="52"/>
      <c r="JYT53" s="52"/>
      <c r="JYU53" s="52"/>
      <c r="JYV53" s="52"/>
      <c r="JYW53" s="52"/>
      <c r="JYX53" s="52"/>
      <c r="JYY53" s="52"/>
      <c r="JYZ53" s="52"/>
      <c r="JZA53" s="52"/>
      <c r="JZB53" s="52"/>
      <c r="JZC53" s="52"/>
      <c r="JZD53" s="52"/>
      <c r="JZE53" s="52"/>
      <c r="JZF53" s="52"/>
      <c r="JZG53" s="52"/>
      <c r="JZH53" s="52"/>
      <c r="JZI53" s="52"/>
      <c r="JZJ53" s="52"/>
      <c r="JZK53" s="52"/>
      <c r="JZL53" s="52"/>
      <c r="JZM53" s="52"/>
      <c r="JZN53" s="52"/>
      <c r="JZO53" s="52"/>
      <c r="JZP53" s="52"/>
      <c r="JZQ53" s="52"/>
      <c r="JZR53" s="52"/>
      <c r="JZS53" s="52"/>
      <c r="JZT53" s="52"/>
      <c r="JZU53" s="52"/>
      <c r="JZV53" s="52"/>
      <c r="JZW53" s="52"/>
      <c r="JZX53" s="52"/>
      <c r="JZY53" s="52"/>
      <c r="JZZ53" s="52"/>
      <c r="KAA53" s="52"/>
      <c r="KAB53" s="52"/>
      <c r="KAC53" s="52"/>
      <c r="KAD53" s="52"/>
      <c r="KAE53" s="52"/>
      <c r="KAF53" s="52"/>
      <c r="KAG53" s="52"/>
      <c r="KAH53" s="52"/>
      <c r="KAI53" s="52"/>
      <c r="KAJ53" s="52"/>
      <c r="KAK53" s="52"/>
      <c r="KAL53" s="52"/>
      <c r="KAM53" s="52"/>
      <c r="KAN53" s="52"/>
      <c r="KAO53" s="52"/>
      <c r="KAP53" s="52"/>
      <c r="KAQ53" s="52"/>
      <c r="KAR53" s="52"/>
      <c r="KAS53" s="52"/>
      <c r="KAT53" s="52"/>
      <c r="KAU53" s="52"/>
      <c r="KAV53" s="52"/>
      <c r="KAW53" s="52"/>
      <c r="KAX53" s="52"/>
      <c r="KAY53" s="52"/>
      <c r="KAZ53" s="52"/>
      <c r="KBA53" s="52"/>
      <c r="KBB53" s="52"/>
      <c r="KBC53" s="52"/>
      <c r="KBD53" s="52"/>
      <c r="KBE53" s="52"/>
      <c r="KBF53" s="52"/>
      <c r="KBG53" s="52"/>
      <c r="KBH53" s="52"/>
      <c r="KBI53" s="52"/>
      <c r="KBJ53" s="52"/>
      <c r="KBK53" s="52"/>
      <c r="KBL53" s="52"/>
      <c r="KBM53" s="52"/>
      <c r="KBN53" s="52"/>
      <c r="KBO53" s="52"/>
      <c r="KBP53" s="52"/>
      <c r="KBQ53" s="52"/>
      <c r="KBR53" s="52"/>
      <c r="KBS53" s="52"/>
      <c r="KBT53" s="52"/>
      <c r="KBU53" s="52"/>
      <c r="KBV53" s="52"/>
      <c r="KBW53" s="52"/>
      <c r="KBX53" s="52"/>
      <c r="KBY53" s="52"/>
      <c r="KBZ53" s="52"/>
      <c r="KCA53" s="52"/>
      <c r="KCB53" s="52"/>
      <c r="KCC53" s="52"/>
      <c r="KCD53" s="52"/>
      <c r="KCE53" s="52"/>
      <c r="KCF53" s="52"/>
      <c r="KCG53" s="52"/>
      <c r="KCH53" s="52"/>
      <c r="KCI53" s="52"/>
      <c r="KCJ53" s="52"/>
      <c r="KCK53" s="52"/>
      <c r="KCL53" s="52"/>
      <c r="KCM53" s="52"/>
      <c r="KCN53" s="52"/>
      <c r="KCO53" s="52"/>
      <c r="KCP53" s="52"/>
      <c r="KCQ53" s="52"/>
      <c r="KCR53" s="52"/>
      <c r="KCS53" s="52"/>
      <c r="KCT53" s="52"/>
      <c r="KCU53" s="52"/>
      <c r="KCV53" s="52"/>
      <c r="KCW53" s="52"/>
      <c r="KCX53" s="52"/>
      <c r="KCY53" s="52"/>
      <c r="KCZ53" s="52"/>
      <c r="KDA53" s="52"/>
      <c r="KDB53" s="52"/>
      <c r="KDC53" s="52"/>
      <c r="KDD53" s="52"/>
      <c r="KDE53" s="52"/>
      <c r="KDF53" s="52"/>
      <c r="KDG53" s="52"/>
      <c r="KDH53" s="52"/>
      <c r="KDI53" s="52"/>
      <c r="KDJ53" s="52"/>
      <c r="KDK53" s="52"/>
      <c r="KDL53" s="52"/>
      <c r="KDM53" s="52"/>
      <c r="KDN53" s="52"/>
      <c r="KDO53" s="52"/>
      <c r="KDP53" s="52"/>
      <c r="KDQ53" s="52"/>
      <c r="KDR53" s="52"/>
      <c r="KDS53" s="52"/>
      <c r="KDT53" s="52"/>
      <c r="KDU53" s="52"/>
      <c r="KDV53" s="52"/>
      <c r="KDW53" s="52"/>
      <c r="KDX53" s="52"/>
      <c r="KDY53" s="52"/>
      <c r="KDZ53" s="52"/>
      <c r="KEA53" s="52"/>
      <c r="KEB53" s="52"/>
      <c r="KEC53" s="52"/>
      <c r="KED53" s="52"/>
      <c r="KEE53" s="52"/>
      <c r="KEF53" s="52"/>
      <c r="KEG53" s="52"/>
      <c r="KEH53" s="52"/>
      <c r="KEI53" s="52"/>
      <c r="KEJ53" s="52"/>
      <c r="KEK53" s="52"/>
      <c r="KEL53" s="52"/>
      <c r="KEM53" s="52"/>
      <c r="KEN53" s="52"/>
      <c r="KEO53" s="52"/>
      <c r="KEP53" s="52"/>
      <c r="KEQ53" s="52"/>
      <c r="KER53" s="52"/>
      <c r="KES53" s="52"/>
      <c r="KET53" s="52"/>
      <c r="KEU53" s="52"/>
      <c r="KEV53" s="52"/>
      <c r="KEW53" s="52"/>
      <c r="KEX53" s="52"/>
      <c r="KEY53" s="52"/>
      <c r="KEZ53" s="52"/>
      <c r="KFA53" s="52"/>
      <c r="KFB53" s="52"/>
      <c r="KFC53" s="52"/>
      <c r="KFD53" s="52"/>
      <c r="KFE53" s="52"/>
      <c r="KFF53" s="52"/>
      <c r="KFG53" s="52"/>
      <c r="KFH53" s="52"/>
      <c r="KFI53" s="52"/>
      <c r="KFJ53" s="52"/>
      <c r="KFK53" s="52"/>
      <c r="KFL53" s="52"/>
      <c r="KFM53" s="52"/>
      <c r="KFN53" s="52"/>
      <c r="KFO53" s="52"/>
      <c r="KFP53" s="52"/>
      <c r="KFQ53" s="52"/>
      <c r="KFR53" s="52"/>
      <c r="KFS53" s="52"/>
      <c r="KFT53" s="52"/>
      <c r="KFU53" s="52"/>
      <c r="KFV53" s="52"/>
      <c r="KFW53" s="52"/>
      <c r="KFX53" s="52"/>
      <c r="KFY53" s="52"/>
      <c r="KFZ53" s="52"/>
      <c r="KGA53" s="52"/>
      <c r="KGB53" s="52"/>
      <c r="KGC53" s="52"/>
      <c r="KGD53" s="52"/>
      <c r="KGE53" s="52"/>
      <c r="KGF53" s="52"/>
      <c r="KGG53" s="52"/>
      <c r="KGH53" s="52"/>
      <c r="KGI53" s="52"/>
      <c r="KGJ53" s="52"/>
      <c r="KGK53" s="52"/>
      <c r="KGL53" s="52"/>
      <c r="KGM53" s="52"/>
      <c r="KGN53" s="52"/>
      <c r="KGO53" s="52"/>
      <c r="KGP53" s="52"/>
      <c r="KGQ53" s="52"/>
      <c r="KGR53" s="52"/>
      <c r="KGS53" s="52"/>
      <c r="KGT53" s="52"/>
      <c r="KGU53" s="52"/>
      <c r="KGV53" s="52"/>
      <c r="KGW53" s="52"/>
      <c r="KGX53" s="52"/>
      <c r="KGY53" s="52"/>
      <c r="KGZ53" s="52"/>
      <c r="KHA53" s="52"/>
      <c r="KHB53" s="52"/>
      <c r="KHC53" s="52"/>
      <c r="KHD53" s="52"/>
      <c r="KHE53" s="52"/>
      <c r="KHF53" s="52"/>
      <c r="KHG53" s="52"/>
      <c r="KHH53" s="52"/>
      <c r="KHI53" s="52"/>
      <c r="KHJ53" s="52"/>
      <c r="KHK53" s="52"/>
      <c r="KHL53" s="52"/>
      <c r="KHM53" s="52"/>
      <c r="KHN53" s="52"/>
      <c r="KHO53" s="52"/>
      <c r="KHP53" s="52"/>
      <c r="KHQ53" s="52"/>
      <c r="KHR53" s="52"/>
      <c r="KHS53" s="52"/>
      <c r="KHT53" s="52"/>
      <c r="KHU53" s="52"/>
      <c r="KHV53" s="52"/>
      <c r="KHW53" s="52"/>
      <c r="KHX53" s="52"/>
      <c r="KHY53" s="52"/>
      <c r="KHZ53" s="52"/>
      <c r="KIA53" s="52"/>
      <c r="KIB53" s="52"/>
      <c r="KIC53" s="52"/>
      <c r="KID53" s="52"/>
      <c r="KIE53" s="52"/>
      <c r="KIF53" s="52"/>
      <c r="KIG53" s="52"/>
      <c r="KIH53" s="52"/>
      <c r="KII53" s="52"/>
      <c r="KIJ53" s="52"/>
      <c r="KIK53" s="52"/>
      <c r="KIL53" s="52"/>
      <c r="KIM53" s="52"/>
      <c r="KIN53" s="52"/>
      <c r="KIO53" s="52"/>
      <c r="KIP53" s="52"/>
      <c r="KIQ53" s="52"/>
      <c r="KIR53" s="52"/>
      <c r="KIS53" s="52"/>
      <c r="KIT53" s="52"/>
      <c r="KIU53" s="52"/>
      <c r="KIV53" s="52"/>
      <c r="KIW53" s="52"/>
      <c r="KIX53" s="52"/>
      <c r="KIY53" s="52"/>
      <c r="KIZ53" s="52"/>
      <c r="KJA53" s="52"/>
      <c r="KJB53" s="52"/>
      <c r="KJC53" s="52"/>
      <c r="KJD53" s="52"/>
      <c r="KJE53" s="52"/>
      <c r="KJF53" s="52"/>
      <c r="KJG53" s="52"/>
      <c r="KJH53" s="52"/>
      <c r="KJI53" s="52"/>
      <c r="KJJ53" s="52"/>
      <c r="KJK53" s="52"/>
      <c r="KJL53" s="52"/>
      <c r="KJM53" s="52"/>
      <c r="KJN53" s="52"/>
      <c r="KJO53" s="52"/>
      <c r="KJP53" s="52"/>
      <c r="KJQ53" s="52"/>
      <c r="KJR53" s="52"/>
      <c r="KJS53" s="52"/>
      <c r="KJT53" s="52"/>
      <c r="KJU53" s="52"/>
      <c r="KJV53" s="52"/>
      <c r="KJW53" s="52"/>
      <c r="KJX53" s="52"/>
      <c r="KJY53" s="52"/>
      <c r="KJZ53" s="52"/>
      <c r="KKA53" s="52"/>
      <c r="KKB53" s="52"/>
      <c r="KKC53" s="52"/>
      <c r="KKD53" s="52"/>
      <c r="KKE53" s="52"/>
      <c r="KKF53" s="52"/>
      <c r="KKG53" s="52"/>
      <c r="KKH53" s="52"/>
      <c r="KKI53" s="52"/>
      <c r="KKJ53" s="52"/>
      <c r="KKK53" s="52"/>
      <c r="KKL53" s="52"/>
      <c r="KKM53" s="52"/>
      <c r="KKN53" s="52"/>
      <c r="KKO53" s="52"/>
      <c r="KKP53" s="52"/>
      <c r="KKQ53" s="52"/>
      <c r="KKR53" s="52"/>
      <c r="KKS53" s="52"/>
      <c r="KKT53" s="52"/>
      <c r="KKU53" s="52"/>
      <c r="KKV53" s="52"/>
      <c r="KKW53" s="52"/>
      <c r="KKX53" s="52"/>
      <c r="KKY53" s="52"/>
      <c r="KKZ53" s="52"/>
      <c r="KLA53" s="52"/>
      <c r="KLB53" s="52"/>
      <c r="KLC53" s="52"/>
      <c r="KLD53" s="52"/>
      <c r="KLE53" s="52"/>
      <c r="KLF53" s="52"/>
      <c r="KLG53" s="52"/>
      <c r="KLH53" s="52"/>
      <c r="KLI53" s="52"/>
      <c r="KLJ53" s="52"/>
      <c r="KLK53" s="52"/>
      <c r="KLL53" s="52"/>
      <c r="KLM53" s="52"/>
      <c r="KLN53" s="52"/>
      <c r="KLO53" s="52"/>
      <c r="KLP53" s="52"/>
      <c r="KLQ53" s="52"/>
      <c r="KLR53" s="52"/>
      <c r="KLS53" s="52"/>
      <c r="KLT53" s="52"/>
      <c r="KLU53" s="52"/>
      <c r="KLV53" s="52"/>
      <c r="KLW53" s="52"/>
      <c r="KLX53" s="52"/>
      <c r="KLY53" s="52"/>
      <c r="KLZ53" s="52"/>
      <c r="KMA53" s="52"/>
      <c r="KMB53" s="52"/>
      <c r="KMC53" s="52"/>
      <c r="KMD53" s="52"/>
      <c r="KME53" s="52"/>
      <c r="KMF53" s="52"/>
      <c r="KMG53" s="52"/>
      <c r="KMH53" s="52"/>
      <c r="KMI53" s="52"/>
      <c r="KMJ53" s="52"/>
      <c r="KMK53" s="52"/>
      <c r="KML53" s="52"/>
      <c r="KMM53" s="52"/>
      <c r="KMN53" s="52"/>
      <c r="KMO53" s="52"/>
      <c r="KMP53" s="52"/>
      <c r="KMQ53" s="52"/>
      <c r="KMR53" s="52"/>
      <c r="KMS53" s="52"/>
      <c r="KMT53" s="52"/>
      <c r="KMU53" s="52"/>
      <c r="KMV53" s="52"/>
      <c r="KMW53" s="52"/>
      <c r="KMX53" s="52"/>
      <c r="KMY53" s="52"/>
      <c r="KMZ53" s="52"/>
      <c r="KNA53" s="52"/>
      <c r="KNB53" s="52"/>
      <c r="KNC53" s="52"/>
      <c r="KND53" s="52"/>
      <c r="KNE53" s="52"/>
      <c r="KNF53" s="52"/>
      <c r="KNG53" s="52"/>
      <c r="KNH53" s="52"/>
      <c r="KNI53" s="52"/>
      <c r="KNJ53" s="52"/>
      <c r="KNK53" s="52"/>
      <c r="KNL53" s="52"/>
      <c r="KNM53" s="52"/>
      <c r="KNN53" s="52"/>
      <c r="KNO53" s="52"/>
      <c r="KNP53" s="52"/>
      <c r="KNQ53" s="52"/>
      <c r="KNR53" s="52"/>
      <c r="KNS53" s="52"/>
      <c r="KNT53" s="52"/>
      <c r="KNU53" s="52"/>
      <c r="KNV53" s="52"/>
      <c r="KNW53" s="52"/>
      <c r="KNX53" s="52"/>
      <c r="KNY53" s="52"/>
      <c r="KNZ53" s="52"/>
      <c r="KOA53" s="52"/>
      <c r="KOB53" s="52"/>
      <c r="KOC53" s="52"/>
      <c r="KOD53" s="52"/>
      <c r="KOE53" s="52"/>
      <c r="KOF53" s="52"/>
      <c r="KOG53" s="52"/>
      <c r="KOH53" s="52"/>
      <c r="KOI53" s="52"/>
      <c r="KOJ53" s="52"/>
      <c r="KOK53" s="52"/>
      <c r="KOL53" s="52"/>
      <c r="KOM53" s="52"/>
      <c r="KON53" s="52"/>
      <c r="KOO53" s="52"/>
      <c r="KOP53" s="52"/>
      <c r="KOQ53" s="52"/>
      <c r="KOR53" s="52"/>
      <c r="KOS53" s="52"/>
      <c r="KOT53" s="52"/>
      <c r="KOU53" s="52"/>
      <c r="KOV53" s="52"/>
      <c r="KOW53" s="52"/>
      <c r="KOX53" s="52"/>
      <c r="KOY53" s="52"/>
      <c r="KOZ53" s="52"/>
      <c r="KPA53" s="52"/>
      <c r="KPB53" s="52"/>
      <c r="KPC53" s="52"/>
      <c r="KPD53" s="52"/>
      <c r="KPE53" s="52"/>
      <c r="KPF53" s="52"/>
      <c r="KPG53" s="52"/>
      <c r="KPH53" s="52"/>
      <c r="KPI53" s="52"/>
      <c r="KPJ53" s="52"/>
      <c r="KPK53" s="52"/>
      <c r="KPL53" s="52"/>
      <c r="KPM53" s="52"/>
      <c r="KPN53" s="52"/>
      <c r="KPO53" s="52"/>
      <c r="KPP53" s="52"/>
      <c r="KPQ53" s="52"/>
      <c r="KPR53" s="52"/>
      <c r="KPS53" s="52"/>
      <c r="KPT53" s="52"/>
      <c r="KPU53" s="52"/>
      <c r="KPV53" s="52"/>
      <c r="KPW53" s="52"/>
      <c r="KPX53" s="52"/>
      <c r="KPY53" s="52"/>
      <c r="KPZ53" s="52"/>
      <c r="KQA53" s="52"/>
      <c r="KQB53" s="52"/>
      <c r="KQC53" s="52"/>
      <c r="KQD53" s="52"/>
      <c r="KQE53" s="52"/>
      <c r="KQF53" s="52"/>
      <c r="KQG53" s="52"/>
      <c r="KQH53" s="52"/>
      <c r="KQI53" s="52"/>
      <c r="KQJ53" s="52"/>
      <c r="KQK53" s="52"/>
      <c r="KQL53" s="52"/>
      <c r="KQM53" s="52"/>
      <c r="KQN53" s="52"/>
      <c r="KQO53" s="52"/>
      <c r="KQP53" s="52"/>
      <c r="KQQ53" s="52"/>
      <c r="KQR53" s="52"/>
      <c r="KQS53" s="52"/>
      <c r="KQT53" s="52"/>
      <c r="KQU53" s="52"/>
      <c r="KQV53" s="52"/>
      <c r="KQW53" s="52"/>
      <c r="KQX53" s="52"/>
      <c r="KQY53" s="52"/>
      <c r="KQZ53" s="52"/>
      <c r="KRA53" s="52"/>
      <c r="KRB53" s="52"/>
      <c r="KRC53" s="52"/>
      <c r="KRD53" s="52"/>
      <c r="KRE53" s="52"/>
      <c r="KRF53" s="52"/>
      <c r="KRG53" s="52"/>
      <c r="KRH53" s="52"/>
      <c r="KRI53" s="52"/>
      <c r="KRJ53" s="52"/>
      <c r="KRK53" s="52"/>
      <c r="KRL53" s="52"/>
      <c r="KRM53" s="52"/>
      <c r="KRN53" s="52"/>
      <c r="KRO53" s="52"/>
      <c r="KRP53" s="52"/>
      <c r="KRQ53" s="52"/>
      <c r="KRR53" s="52"/>
      <c r="KRS53" s="52"/>
      <c r="KRT53" s="52"/>
      <c r="KRU53" s="52"/>
      <c r="KRV53" s="52"/>
      <c r="KRW53" s="52"/>
      <c r="KRX53" s="52"/>
      <c r="KRY53" s="52"/>
      <c r="KRZ53" s="52"/>
      <c r="KSA53" s="52"/>
      <c r="KSB53" s="52"/>
      <c r="KSC53" s="52"/>
      <c r="KSD53" s="52"/>
      <c r="KSE53" s="52"/>
      <c r="KSF53" s="52"/>
      <c r="KSG53" s="52"/>
      <c r="KSH53" s="52"/>
      <c r="KSI53" s="52"/>
      <c r="KSJ53" s="52"/>
      <c r="KSK53" s="52"/>
      <c r="KSL53" s="52"/>
      <c r="KSM53" s="52"/>
      <c r="KSN53" s="52"/>
      <c r="KSO53" s="52"/>
      <c r="KSP53" s="52"/>
      <c r="KSQ53" s="52"/>
      <c r="KSR53" s="52"/>
      <c r="KSS53" s="52"/>
      <c r="KST53" s="52"/>
      <c r="KSU53" s="52"/>
      <c r="KSV53" s="52"/>
      <c r="KSW53" s="52"/>
      <c r="KSX53" s="52"/>
      <c r="KSY53" s="52"/>
      <c r="KSZ53" s="52"/>
      <c r="KTA53" s="52"/>
      <c r="KTB53" s="52"/>
      <c r="KTC53" s="52"/>
      <c r="KTD53" s="52"/>
      <c r="KTE53" s="52"/>
      <c r="KTF53" s="52"/>
      <c r="KTG53" s="52"/>
      <c r="KTH53" s="52"/>
      <c r="KTI53" s="52"/>
      <c r="KTJ53" s="52"/>
      <c r="KTK53" s="52"/>
      <c r="KTL53" s="52"/>
      <c r="KTM53" s="52"/>
      <c r="KTN53" s="52"/>
      <c r="KTO53" s="52"/>
      <c r="KTP53" s="52"/>
      <c r="KTQ53" s="52"/>
      <c r="KTR53" s="52"/>
      <c r="KTS53" s="52"/>
      <c r="KTT53" s="52"/>
      <c r="KTU53" s="52"/>
      <c r="KTV53" s="52"/>
      <c r="KTW53" s="52"/>
      <c r="KTX53" s="52"/>
      <c r="KTY53" s="52"/>
      <c r="KTZ53" s="52"/>
      <c r="KUA53" s="52"/>
      <c r="KUB53" s="52"/>
      <c r="KUC53" s="52"/>
      <c r="KUD53" s="52"/>
      <c r="KUE53" s="52"/>
      <c r="KUF53" s="52"/>
      <c r="KUG53" s="52"/>
      <c r="KUH53" s="52"/>
      <c r="KUI53" s="52"/>
      <c r="KUJ53" s="52"/>
      <c r="KUK53" s="52"/>
      <c r="KUL53" s="52"/>
      <c r="KUM53" s="52"/>
      <c r="KUN53" s="52"/>
      <c r="KUO53" s="52"/>
      <c r="KUP53" s="52"/>
      <c r="KUQ53" s="52"/>
      <c r="KUR53" s="52"/>
      <c r="KUS53" s="52"/>
      <c r="KUT53" s="52"/>
      <c r="KUU53" s="52"/>
      <c r="KUV53" s="52"/>
      <c r="KUW53" s="52"/>
      <c r="KUX53" s="52"/>
      <c r="KUY53" s="52"/>
      <c r="KUZ53" s="52"/>
      <c r="KVA53" s="52"/>
      <c r="KVB53" s="52"/>
      <c r="KVC53" s="52"/>
      <c r="KVD53" s="52"/>
      <c r="KVE53" s="52"/>
      <c r="KVF53" s="52"/>
      <c r="KVG53" s="52"/>
      <c r="KVH53" s="52"/>
      <c r="KVI53" s="52"/>
      <c r="KVJ53" s="52"/>
      <c r="KVK53" s="52"/>
      <c r="KVL53" s="52"/>
      <c r="KVM53" s="52"/>
      <c r="KVN53" s="52"/>
      <c r="KVO53" s="52"/>
      <c r="KVP53" s="52"/>
      <c r="KVQ53" s="52"/>
      <c r="KVR53" s="52"/>
      <c r="KVS53" s="52"/>
      <c r="KVT53" s="52"/>
      <c r="KVU53" s="52"/>
      <c r="KVV53" s="52"/>
      <c r="KVW53" s="52"/>
      <c r="KVX53" s="52"/>
      <c r="KVY53" s="52"/>
      <c r="KVZ53" s="52"/>
      <c r="KWA53" s="52"/>
      <c r="KWB53" s="52"/>
      <c r="KWC53" s="52"/>
      <c r="KWD53" s="52"/>
      <c r="KWE53" s="52"/>
      <c r="KWF53" s="52"/>
      <c r="KWG53" s="52"/>
      <c r="KWH53" s="52"/>
      <c r="KWI53" s="52"/>
      <c r="KWJ53" s="52"/>
      <c r="KWK53" s="52"/>
      <c r="KWL53" s="52"/>
      <c r="KWM53" s="52"/>
      <c r="KWN53" s="52"/>
      <c r="KWO53" s="52"/>
      <c r="KWP53" s="52"/>
      <c r="KWQ53" s="52"/>
      <c r="KWR53" s="52"/>
      <c r="KWS53" s="52"/>
      <c r="KWT53" s="52"/>
      <c r="KWU53" s="52"/>
      <c r="KWV53" s="52"/>
      <c r="KWW53" s="52"/>
      <c r="KWX53" s="52"/>
      <c r="KWY53" s="52"/>
      <c r="KWZ53" s="52"/>
      <c r="KXA53" s="52"/>
      <c r="KXB53" s="52"/>
      <c r="KXC53" s="52"/>
      <c r="KXD53" s="52"/>
      <c r="KXE53" s="52"/>
      <c r="KXF53" s="52"/>
      <c r="KXG53" s="52"/>
      <c r="KXH53" s="52"/>
      <c r="KXI53" s="52"/>
      <c r="KXJ53" s="52"/>
      <c r="KXK53" s="52"/>
      <c r="KXL53" s="52"/>
      <c r="KXM53" s="52"/>
      <c r="KXN53" s="52"/>
      <c r="KXO53" s="52"/>
      <c r="KXP53" s="52"/>
      <c r="KXQ53" s="52"/>
      <c r="KXR53" s="52"/>
      <c r="KXS53" s="52"/>
      <c r="KXT53" s="52"/>
      <c r="KXU53" s="52"/>
      <c r="KXV53" s="52"/>
      <c r="KXW53" s="52"/>
      <c r="KXX53" s="52"/>
      <c r="KXY53" s="52"/>
      <c r="KXZ53" s="52"/>
      <c r="KYA53" s="52"/>
      <c r="KYB53" s="52"/>
      <c r="KYC53" s="52"/>
      <c r="KYD53" s="52"/>
      <c r="KYE53" s="52"/>
      <c r="KYF53" s="52"/>
      <c r="KYG53" s="52"/>
      <c r="KYH53" s="52"/>
      <c r="KYI53" s="52"/>
      <c r="KYJ53" s="52"/>
      <c r="KYK53" s="52"/>
      <c r="KYL53" s="52"/>
      <c r="KYM53" s="52"/>
      <c r="KYN53" s="52"/>
      <c r="KYO53" s="52"/>
      <c r="KYP53" s="52"/>
      <c r="KYQ53" s="52"/>
      <c r="KYR53" s="52"/>
      <c r="KYS53" s="52"/>
      <c r="KYT53" s="52"/>
      <c r="KYU53" s="52"/>
      <c r="KYV53" s="52"/>
      <c r="KYW53" s="52"/>
      <c r="KYX53" s="52"/>
      <c r="KYY53" s="52"/>
      <c r="KYZ53" s="52"/>
      <c r="KZA53" s="52"/>
      <c r="KZB53" s="52"/>
      <c r="KZC53" s="52"/>
      <c r="KZD53" s="52"/>
      <c r="KZE53" s="52"/>
      <c r="KZF53" s="52"/>
      <c r="KZG53" s="52"/>
      <c r="KZH53" s="52"/>
      <c r="KZI53" s="52"/>
      <c r="KZJ53" s="52"/>
      <c r="KZK53" s="52"/>
      <c r="KZL53" s="52"/>
      <c r="KZM53" s="52"/>
      <c r="KZN53" s="52"/>
      <c r="KZO53" s="52"/>
      <c r="KZP53" s="52"/>
      <c r="KZQ53" s="52"/>
      <c r="KZR53" s="52"/>
      <c r="KZS53" s="52"/>
      <c r="KZT53" s="52"/>
      <c r="KZU53" s="52"/>
      <c r="KZV53" s="52"/>
      <c r="KZW53" s="52"/>
      <c r="KZX53" s="52"/>
      <c r="KZY53" s="52"/>
      <c r="KZZ53" s="52"/>
      <c r="LAA53" s="52"/>
      <c r="LAB53" s="52"/>
      <c r="LAC53" s="52"/>
      <c r="LAD53" s="52"/>
      <c r="LAE53" s="52"/>
      <c r="LAF53" s="52"/>
      <c r="LAG53" s="52"/>
      <c r="LAH53" s="52"/>
      <c r="LAI53" s="52"/>
      <c r="LAJ53" s="52"/>
      <c r="LAK53" s="52"/>
      <c r="LAL53" s="52"/>
      <c r="LAM53" s="52"/>
      <c r="LAN53" s="52"/>
      <c r="LAO53" s="52"/>
      <c r="LAP53" s="52"/>
      <c r="LAQ53" s="52"/>
      <c r="LAR53" s="52"/>
      <c r="LAS53" s="52"/>
      <c r="LAT53" s="52"/>
      <c r="LAU53" s="52"/>
      <c r="LAV53" s="52"/>
      <c r="LAW53" s="52"/>
      <c r="LAX53" s="52"/>
      <c r="LAY53" s="52"/>
      <c r="LAZ53" s="52"/>
      <c r="LBA53" s="52"/>
      <c r="LBB53" s="52"/>
      <c r="LBC53" s="52"/>
      <c r="LBD53" s="52"/>
      <c r="LBE53" s="52"/>
      <c r="LBF53" s="52"/>
      <c r="LBG53" s="52"/>
      <c r="LBH53" s="52"/>
      <c r="LBI53" s="52"/>
      <c r="LBJ53" s="52"/>
      <c r="LBK53" s="52"/>
      <c r="LBL53" s="52"/>
      <c r="LBM53" s="52"/>
      <c r="LBN53" s="52"/>
      <c r="LBO53" s="52"/>
      <c r="LBP53" s="52"/>
      <c r="LBQ53" s="52"/>
      <c r="LBR53" s="52"/>
      <c r="LBS53" s="52"/>
      <c r="LBT53" s="52"/>
      <c r="LBU53" s="52"/>
      <c r="LBV53" s="52"/>
      <c r="LBW53" s="52"/>
      <c r="LBX53" s="52"/>
      <c r="LBY53" s="52"/>
      <c r="LBZ53" s="52"/>
      <c r="LCA53" s="52"/>
      <c r="LCB53" s="52"/>
      <c r="LCC53" s="52"/>
      <c r="LCD53" s="52"/>
      <c r="LCE53" s="52"/>
      <c r="LCF53" s="52"/>
      <c r="LCG53" s="52"/>
      <c r="LCH53" s="52"/>
      <c r="LCI53" s="52"/>
      <c r="LCJ53" s="52"/>
      <c r="LCK53" s="52"/>
      <c r="LCL53" s="52"/>
      <c r="LCM53" s="52"/>
      <c r="LCN53" s="52"/>
      <c r="LCO53" s="52"/>
      <c r="LCP53" s="52"/>
      <c r="LCQ53" s="52"/>
      <c r="LCR53" s="52"/>
      <c r="LCS53" s="52"/>
      <c r="LCT53" s="52"/>
      <c r="LCU53" s="52"/>
      <c r="LCV53" s="52"/>
      <c r="LCW53" s="52"/>
      <c r="LCX53" s="52"/>
      <c r="LCY53" s="52"/>
      <c r="LCZ53" s="52"/>
      <c r="LDA53" s="52"/>
      <c r="LDB53" s="52"/>
      <c r="LDC53" s="52"/>
      <c r="LDD53" s="52"/>
      <c r="LDE53" s="52"/>
      <c r="LDF53" s="52"/>
      <c r="LDG53" s="52"/>
      <c r="LDH53" s="52"/>
      <c r="LDI53" s="52"/>
      <c r="LDJ53" s="52"/>
      <c r="LDK53" s="52"/>
      <c r="LDL53" s="52"/>
      <c r="LDM53" s="52"/>
      <c r="LDN53" s="52"/>
      <c r="LDO53" s="52"/>
      <c r="LDP53" s="52"/>
      <c r="LDQ53" s="52"/>
      <c r="LDR53" s="52"/>
      <c r="LDS53" s="52"/>
      <c r="LDT53" s="52"/>
      <c r="LDU53" s="52"/>
      <c r="LDV53" s="52"/>
      <c r="LDW53" s="52"/>
      <c r="LDX53" s="52"/>
      <c r="LDY53" s="52"/>
      <c r="LDZ53" s="52"/>
      <c r="LEA53" s="52"/>
      <c r="LEB53" s="52"/>
      <c r="LEC53" s="52"/>
      <c r="LED53" s="52"/>
      <c r="LEE53" s="52"/>
      <c r="LEF53" s="52"/>
      <c r="LEG53" s="52"/>
      <c r="LEH53" s="52"/>
      <c r="LEI53" s="52"/>
      <c r="LEJ53" s="52"/>
      <c r="LEK53" s="52"/>
      <c r="LEL53" s="52"/>
      <c r="LEM53" s="52"/>
      <c r="LEN53" s="52"/>
      <c r="LEO53" s="52"/>
      <c r="LEP53" s="52"/>
      <c r="LEQ53" s="52"/>
      <c r="LER53" s="52"/>
      <c r="LES53" s="52"/>
      <c r="LET53" s="52"/>
      <c r="LEU53" s="52"/>
      <c r="LEV53" s="52"/>
      <c r="LEW53" s="52"/>
      <c r="LEX53" s="52"/>
      <c r="LEY53" s="52"/>
      <c r="LEZ53" s="52"/>
      <c r="LFA53" s="52"/>
      <c r="LFB53" s="52"/>
      <c r="LFC53" s="52"/>
      <c r="LFD53" s="52"/>
      <c r="LFE53" s="52"/>
      <c r="LFF53" s="52"/>
      <c r="LFG53" s="52"/>
      <c r="LFH53" s="52"/>
      <c r="LFI53" s="52"/>
      <c r="LFJ53" s="52"/>
      <c r="LFK53" s="52"/>
      <c r="LFL53" s="52"/>
      <c r="LFM53" s="52"/>
      <c r="LFN53" s="52"/>
      <c r="LFO53" s="52"/>
      <c r="LFP53" s="52"/>
      <c r="LFQ53" s="52"/>
      <c r="LFR53" s="52"/>
      <c r="LFS53" s="52"/>
      <c r="LFT53" s="52"/>
      <c r="LFU53" s="52"/>
      <c r="LFV53" s="52"/>
      <c r="LFW53" s="52"/>
      <c r="LFX53" s="52"/>
      <c r="LFY53" s="52"/>
      <c r="LFZ53" s="52"/>
      <c r="LGA53" s="52"/>
      <c r="LGB53" s="52"/>
      <c r="LGC53" s="52"/>
      <c r="LGD53" s="52"/>
      <c r="LGE53" s="52"/>
      <c r="LGF53" s="52"/>
      <c r="LGG53" s="52"/>
      <c r="LGH53" s="52"/>
      <c r="LGI53" s="52"/>
      <c r="LGJ53" s="52"/>
      <c r="LGK53" s="52"/>
      <c r="LGL53" s="52"/>
      <c r="LGM53" s="52"/>
      <c r="LGN53" s="52"/>
      <c r="LGO53" s="52"/>
      <c r="LGP53" s="52"/>
      <c r="LGQ53" s="52"/>
      <c r="LGR53" s="52"/>
      <c r="LGS53" s="52"/>
      <c r="LGT53" s="52"/>
      <c r="LGU53" s="52"/>
      <c r="LGV53" s="52"/>
      <c r="LGW53" s="52"/>
      <c r="LGX53" s="52"/>
      <c r="LGY53" s="52"/>
      <c r="LGZ53" s="52"/>
      <c r="LHA53" s="52"/>
      <c r="LHB53" s="52"/>
      <c r="LHC53" s="52"/>
      <c r="LHD53" s="52"/>
      <c r="LHE53" s="52"/>
      <c r="LHF53" s="52"/>
      <c r="LHG53" s="52"/>
      <c r="LHH53" s="52"/>
      <c r="LHI53" s="52"/>
      <c r="LHJ53" s="52"/>
      <c r="LHK53" s="52"/>
      <c r="LHL53" s="52"/>
      <c r="LHM53" s="52"/>
      <c r="LHN53" s="52"/>
      <c r="LHO53" s="52"/>
      <c r="LHP53" s="52"/>
      <c r="LHQ53" s="52"/>
      <c r="LHR53" s="52"/>
      <c r="LHS53" s="52"/>
      <c r="LHT53" s="52"/>
      <c r="LHU53" s="52"/>
      <c r="LHV53" s="52"/>
      <c r="LHW53" s="52"/>
      <c r="LHX53" s="52"/>
      <c r="LHY53" s="52"/>
      <c r="LHZ53" s="52"/>
      <c r="LIA53" s="52"/>
      <c r="LIB53" s="52"/>
      <c r="LIC53" s="52"/>
      <c r="LID53" s="52"/>
      <c r="LIE53" s="52"/>
      <c r="LIF53" s="52"/>
      <c r="LIG53" s="52"/>
      <c r="LIH53" s="52"/>
      <c r="LII53" s="52"/>
      <c r="LIJ53" s="52"/>
      <c r="LIK53" s="52"/>
      <c r="LIL53" s="52"/>
      <c r="LIM53" s="52"/>
      <c r="LIN53" s="52"/>
      <c r="LIO53" s="52"/>
      <c r="LIP53" s="52"/>
      <c r="LIQ53" s="52"/>
      <c r="LIR53" s="52"/>
      <c r="LIS53" s="52"/>
      <c r="LIT53" s="52"/>
      <c r="LIU53" s="52"/>
      <c r="LIV53" s="52"/>
      <c r="LIW53" s="52"/>
      <c r="LIX53" s="52"/>
      <c r="LIY53" s="52"/>
      <c r="LIZ53" s="52"/>
      <c r="LJA53" s="52"/>
      <c r="LJB53" s="52"/>
      <c r="LJC53" s="52"/>
      <c r="LJD53" s="52"/>
      <c r="LJE53" s="52"/>
      <c r="LJF53" s="52"/>
      <c r="LJG53" s="52"/>
      <c r="LJH53" s="52"/>
      <c r="LJI53" s="52"/>
      <c r="LJJ53" s="52"/>
      <c r="LJK53" s="52"/>
      <c r="LJL53" s="52"/>
      <c r="LJM53" s="52"/>
      <c r="LJN53" s="52"/>
      <c r="LJO53" s="52"/>
      <c r="LJP53" s="52"/>
      <c r="LJQ53" s="52"/>
      <c r="LJR53" s="52"/>
      <c r="LJS53" s="52"/>
      <c r="LJT53" s="52"/>
      <c r="LJU53" s="52"/>
      <c r="LJV53" s="52"/>
      <c r="LJW53" s="52"/>
      <c r="LJX53" s="52"/>
      <c r="LJY53" s="52"/>
      <c r="LJZ53" s="52"/>
      <c r="LKA53" s="52"/>
      <c r="LKB53" s="52"/>
      <c r="LKC53" s="52"/>
      <c r="LKD53" s="52"/>
      <c r="LKE53" s="52"/>
      <c r="LKF53" s="52"/>
      <c r="LKG53" s="52"/>
      <c r="LKH53" s="52"/>
      <c r="LKI53" s="52"/>
      <c r="LKJ53" s="52"/>
      <c r="LKK53" s="52"/>
      <c r="LKL53" s="52"/>
      <c r="LKM53" s="52"/>
      <c r="LKN53" s="52"/>
      <c r="LKO53" s="52"/>
      <c r="LKP53" s="52"/>
      <c r="LKQ53" s="52"/>
      <c r="LKR53" s="52"/>
      <c r="LKS53" s="52"/>
      <c r="LKT53" s="52"/>
      <c r="LKU53" s="52"/>
      <c r="LKV53" s="52"/>
      <c r="LKW53" s="52"/>
      <c r="LKX53" s="52"/>
      <c r="LKY53" s="52"/>
      <c r="LKZ53" s="52"/>
      <c r="LLA53" s="52"/>
      <c r="LLB53" s="52"/>
      <c r="LLC53" s="52"/>
      <c r="LLD53" s="52"/>
      <c r="LLE53" s="52"/>
      <c r="LLF53" s="52"/>
      <c r="LLG53" s="52"/>
      <c r="LLH53" s="52"/>
      <c r="LLI53" s="52"/>
      <c r="LLJ53" s="52"/>
      <c r="LLK53" s="52"/>
      <c r="LLL53" s="52"/>
      <c r="LLM53" s="52"/>
      <c r="LLN53" s="52"/>
      <c r="LLO53" s="52"/>
      <c r="LLP53" s="52"/>
      <c r="LLQ53" s="52"/>
      <c r="LLR53" s="52"/>
      <c r="LLS53" s="52"/>
      <c r="LLT53" s="52"/>
      <c r="LLU53" s="52"/>
      <c r="LLV53" s="52"/>
      <c r="LLW53" s="52"/>
      <c r="LLX53" s="52"/>
      <c r="LLY53" s="52"/>
      <c r="LLZ53" s="52"/>
      <c r="LMA53" s="52"/>
      <c r="LMB53" s="52"/>
      <c r="LMC53" s="52"/>
      <c r="LMD53" s="52"/>
      <c r="LME53" s="52"/>
      <c r="LMF53" s="52"/>
      <c r="LMG53" s="52"/>
      <c r="LMH53" s="52"/>
      <c r="LMI53" s="52"/>
      <c r="LMJ53" s="52"/>
      <c r="LMK53" s="52"/>
      <c r="LML53" s="52"/>
      <c r="LMM53" s="52"/>
      <c r="LMN53" s="52"/>
      <c r="LMO53" s="52"/>
      <c r="LMP53" s="52"/>
      <c r="LMQ53" s="52"/>
      <c r="LMR53" s="52"/>
      <c r="LMS53" s="52"/>
      <c r="LMT53" s="52"/>
      <c r="LMU53" s="52"/>
      <c r="LMV53" s="52"/>
      <c r="LMW53" s="52"/>
      <c r="LMX53" s="52"/>
      <c r="LMY53" s="52"/>
      <c r="LMZ53" s="52"/>
      <c r="LNA53" s="52"/>
      <c r="LNB53" s="52"/>
      <c r="LNC53" s="52"/>
      <c r="LND53" s="52"/>
      <c r="LNE53" s="52"/>
      <c r="LNF53" s="52"/>
      <c r="LNG53" s="52"/>
      <c r="LNH53" s="52"/>
      <c r="LNI53" s="52"/>
      <c r="LNJ53" s="52"/>
      <c r="LNK53" s="52"/>
      <c r="LNL53" s="52"/>
      <c r="LNM53" s="52"/>
      <c r="LNN53" s="52"/>
      <c r="LNO53" s="52"/>
      <c r="LNP53" s="52"/>
      <c r="LNQ53" s="52"/>
      <c r="LNR53" s="52"/>
      <c r="LNS53" s="52"/>
      <c r="LNT53" s="52"/>
      <c r="LNU53" s="52"/>
      <c r="LNV53" s="52"/>
      <c r="LNW53" s="52"/>
      <c r="LNX53" s="52"/>
      <c r="LNY53" s="52"/>
      <c r="LNZ53" s="52"/>
      <c r="LOA53" s="52"/>
      <c r="LOB53" s="52"/>
      <c r="LOC53" s="52"/>
      <c r="LOD53" s="52"/>
      <c r="LOE53" s="52"/>
      <c r="LOF53" s="52"/>
      <c r="LOG53" s="52"/>
      <c r="LOH53" s="52"/>
      <c r="LOI53" s="52"/>
      <c r="LOJ53" s="52"/>
      <c r="LOK53" s="52"/>
      <c r="LOL53" s="52"/>
      <c r="LOM53" s="52"/>
      <c r="LON53" s="52"/>
      <c r="LOO53" s="52"/>
      <c r="LOP53" s="52"/>
      <c r="LOQ53" s="52"/>
      <c r="LOR53" s="52"/>
      <c r="LOS53" s="52"/>
      <c r="LOT53" s="52"/>
      <c r="LOU53" s="52"/>
      <c r="LOV53" s="52"/>
      <c r="LOW53" s="52"/>
      <c r="LOX53" s="52"/>
      <c r="LOY53" s="52"/>
      <c r="LOZ53" s="52"/>
      <c r="LPA53" s="52"/>
      <c r="LPB53" s="52"/>
      <c r="LPC53" s="52"/>
      <c r="LPD53" s="52"/>
      <c r="LPE53" s="52"/>
      <c r="LPF53" s="52"/>
      <c r="LPG53" s="52"/>
      <c r="LPH53" s="52"/>
      <c r="LPI53" s="52"/>
      <c r="LPJ53" s="52"/>
      <c r="LPK53" s="52"/>
      <c r="LPL53" s="52"/>
      <c r="LPM53" s="52"/>
      <c r="LPN53" s="52"/>
      <c r="LPO53" s="52"/>
      <c r="LPP53" s="52"/>
      <c r="LPQ53" s="52"/>
      <c r="LPR53" s="52"/>
      <c r="LPS53" s="52"/>
      <c r="LPT53" s="52"/>
      <c r="LPU53" s="52"/>
      <c r="LPV53" s="52"/>
      <c r="LPW53" s="52"/>
      <c r="LPX53" s="52"/>
      <c r="LPY53" s="52"/>
      <c r="LPZ53" s="52"/>
      <c r="LQA53" s="52"/>
      <c r="LQB53" s="52"/>
      <c r="LQC53" s="52"/>
      <c r="LQD53" s="52"/>
      <c r="LQE53" s="52"/>
      <c r="LQF53" s="52"/>
      <c r="LQG53" s="52"/>
      <c r="LQH53" s="52"/>
      <c r="LQI53" s="52"/>
      <c r="LQJ53" s="52"/>
      <c r="LQK53" s="52"/>
      <c r="LQL53" s="52"/>
      <c r="LQM53" s="52"/>
      <c r="LQN53" s="52"/>
      <c r="LQO53" s="52"/>
      <c r="LQP53" s="52"/>
      <c r="LQQ53" s="52"/>
      <c r="LQR53" s="52"/>
      <c r="LQS53" s="52"/>
      <c r="LQT53" s="52"/>
      <c r="LQU53" s="52"/>
      <c r="LQV53" s="52"/>
      <c r="LQW53" s="52"/>
      <c r="LQX53" s="52"/>
      <c r="LQY53" s="52"/>
      <c r="LQZ53" s="52"/>
      <c r="LRA53" s="52"/>
      <c r="LRB53" s="52"/>
      <c r="LRC53" s="52"/>
      <c r="LRD53" s="52"/>
      <c r="LRE53" s="52"/>
      <c r="LRF53" s="52"/>
      <c r="LRG53" s="52"/>
      <c r="LRH53" s="52"/>
      <c r="LRI53" s="52"/>
      <c r="LRJ53" s="52"/>
      <c r="LRK53" s="52"/>
      <c r="LRL53" s="52"/>
      <c r="LRM53" s="52"/>
      <c r="LRN53" s="52"/>
      <c r="LRO53" s="52"/>
      <c r="LRP53" s="52"/>
      <c r="LRQ53" s="52"/>
      <c r="LRR53" s="52"/>
      <c r="LRS53" s="52"/>
      <c r="LRT53" s="52"/>
      <c r="LRU53" s="52"/>
      <c r="LRV53" s="52"/>
      <c r="LRW53" s="52"/>
      <c r="LRX53" s="52"/>
      <c r="LRY53" s="52"/>
      <c r="LRZ53" s="52"/>
      <c r="LSA53" s="52"/>
      <c r="LSB53" s="52"/>
      <c r="LSC53" s="52"/>
      <c r="LSD53" s="52"/>
      <c r="LSE53" s="52"/>
      <c r="LSF53" s="52"/>
      <c r="LSG53" s="52"/>
      <c r="LSH53" s="52"/>
      <c r="LSI53" s="52"/>
      <c r="LSJ53" s="52"/>
      <c r="LSK53" s="52"/>
      <c r="LSL53" s="52"/>
      <c r="LSM53" s="52"/>
      <c r="LSN53" s="52"/>
      <c r="LSO53" s="52"/>
      <c r="LSP53" s="52"/>
      <c r="LSQ53" s="52"/>
      <c r="LSR53" s="52"/>
      <c r="LSS53" s="52"/>
      <c r="LST53" s="52"/>
      <c r="LSU53" s="52"/>
      <c r="LSV53" s="52"/>
      <c r="LSW53" s="52"/>
      <c r="LSX53" s="52"/>
      <c r="LSY53" s="52"/>
      <c r="LSZ53" s="52"/>
      <c r="LTA53" s="52"/>
      <c r="LTB53" s="52"/>
      <c r="LTC53" s="52"/>
      <c r="LTD53" s="52"/>
      <c r="LTE53" s="52"/>
      <c r="LTF53" s="52"/>
      <c r="LTG53" s="52"/>
      <c r="LTH53" s="52"/>
      <c r="LTI53" s="52"/>
      <c r="LTJ53" s="52"/>
      <c r="LTK53" s="52"/>
      <c r="LTL53" s="52"/>
      <c r="LTM53" s="52"/>
      <c r="LTN53" s="52"/>
      <c r="LTO53" s="52"/>
      <c r="LTP53" s="52"/>
      <c r="LTQ53" s="52"/>
      <c r="LTR53" s="52"/>
      <c r="LTS53" s="52"/>
      <c r="LTT53" s="52"/>
      <c r="LTU53" s="52"/>
      <c r="LTV53" s="52"/>
      <c r="LTW53" s="52"/>
      <c r="LTX53" s="52"/>
      <c r="LTY53" s="52"/>
      <c r="LTZ53" s="52"/>
      <c r="LUA53" s="52"/>
      <c r="LUB53" s="52"/>
      <c r="LUC53" s="52"/>
      <c r="LUD53" s="52"/>
      <c r="LUE53" s="52"/>
      <c r="LUF53" s="52"/>
      <c r="LUG53" s="52"/>
      <c r="LUH53" s="52"/>
      <c r="LUI53" s="52"/>
      <c r="LUJ53" s="52"/>
      <c r="LUK53" s="52"/>
      <c r="LUL53" s="52"/>
      <c r="LUM53" s="52"/>
      <c r="LUN53" s="52"/>
      <c r="LUO53" s="52"/>
      <c r="LUP53" s="52"/>
      <c r="LUQ53" s="52"/>
      <c r="LUR53" s="52"/>
      <c r="LUS53" s="52"/>
      <c r="LUT53" s="52"/>
      <c r="LUU53" s="52"/>
      <c r="LUV53" s="52"/>
      <c r="LUW53" s="52"/>
      <c r="LUX53" s="52"/>
      <c r="LUY53" s="52"/>
      <c r="LUZ53" s="52"/>
      <c r="LVA53" s="52"/>
      <c r="LVB53" s="52"/>
      <c r="LVC53" s="52"/>
      <c r="LVD53" s="52"/>
      <c r="LVE53" s="52"/>
      <c r="LVF53" s="52"/>
      <c r="LVG53" s="52"/>
      <c r="LVH53" s="52"/>
      <c r="LVI53" s="52"/>
      <c r="LVJ53" s="52"/>
      <c r="LVK53" s="52"/>
      <c r="LVL53" s="52"/>
      <c r="LVM53" s="52"/>
      <c r="LVN53" s="52"/>
      <c r="LVO53" s="52"/>
      <c r="LVP53" s="52"/>
      <c r="LVQ53" s="52"/>
      <c r="LVR53" s="52"/>
      <c r="LVS53" s="52"/>
      <c r="LVT53" s="52"/>
      <c r="LVU53" s="52"/>
      <c r="LVV53" s="52"/>
      <c r="LVW53" s="52"/>
      <c r="LVX53" s="52"/>
      <c r="LVY53" s="52"/>
      <c r="LVZ53" s="52"/>
      <c r="LWA53" s="52"/>
      <c r="LWB53" s="52"/>
      <c r="LWC53" s="52"/>
      <c r="LWD53" s="52"/>
      <c r="LWE53" s="52"/>
      <c r="LWF53" s="52"/>
      <c r="LWG53" s="52"/>
      <c r="LWH53" s="52"/>
      <c r="LWI53" s="52"/>
      <c r="LWJ53" s="52"/>
      <c r="LWK53" s="52"/>
      <c r="LWL53" s="52"/>
      <c r="LWM53" s="52"/>
      <c r="LWN53" s="52"/>
      <c r="LWO53" s="52"/>
      <c r="LWP53" s="52"/>
      <c r="LWQ53" s="52"/>
      <c r="LWR53" s="52"/>
      <c r="LWS53" s="52"/>
      <c r="LWT53" s="52"/>
      <c r="LWU53" s="52"/>
      <c r="LWV53" s="52"/>
      <c r="LWW53" s="52"/>
      <c r="LWX53" s="52"/>
      <c r="LWY53" s="52"/>
      <c r="LWZ53" s="52"/>
      <c r="LXA53" s="52"/>
      <c r="LXB53" s="52"/>
      <c r="LXC53" s="52"/>
      <c r="LXD53" s="52"/>
      <c r="LXE53" s="52"/>
      <c r="LXF53" s="52"/>
      <c r="LXG53" s="52"/>
      <c r="LXH53" s="52"/>
      <c r="LXI53" s="52"/>
      <c r="LXJ53" s="52"/>
      <c r="LXK53" s="52"/>
      <c r="LXL53" s="52"/>
      <c r="LXM53" s="52"/>
      <c r="LXN53" s="52"/>
      <c r="LXO53" s="52"/>
      <c r="LXP53" s="52"/>
      <c r="LXQ53" s="52"/>
      <c r="LXR53" s="52"/>
      <c r="LXS53" s="52"/>
      <c r="LXT53" s="52"/>
      <c r="LXU53" s="52"/>
      <c r="LXV53" s="52"/>
      <c r="LXW53" s="52"/>
      <c r="LXX53" s="52"/>
      <c r="LXY53" s="52"/>
      <c r="LXZ53" s="52"/>
      <c r="LYA53" s="52"/>
      <c r="LYB53" s="52"/>
      <c r="LYC53" s="52"/>
      <c r="LYD53" s="52"/>
      <c r="LYE53" s="52"/>
      <c r="LYF53" s="52"/>
      <c r="LYG53" s="52"/>
      <c r="LYH53" s="52"/>
      <c r="LYI53" s="52"/>
      <c r="LYJ53" s="52"/>
      <c r="LYK53" s="52"/>
      <c r="LYL53" s="52"/>
      <c r="LYM53" s="52"/>
      <c r="LYN53" s="52"/>
      <c r="LYO53" s="52"/>
      <c r="LYP53" s="52"/>
      <c r="LYQ53" s="52"/>
      <c r="LYR53" s="52"/>
      <c r="LYS53" s="52"/>
      <c r="LYT53" s="52"/>
      <c r="LYU53" s="52"/>
      <c r="LYV53" s="52"/>
      <c r="LYW53" s="52"/>
      <c r="LYX53" s="52"/>
      <c r="LYY53" s="52"/>
      <c r="LYZ53" s="52"/>
      <c r="LZA53" s="52"/>
      <c r="LZB53" s="52"/>
      <c r="LZC53" s="52"/>
      <c r="LZD53" s="52"/>
      <c r="LZE53" s="52"/>
      <c r="LZF53" s="52"/>
      <c r="LZG53" s="52"/>
      <c r="LZH53" s="52"/>
      <c r="LZI53" s="52"/>
      <c r="LZJ53" s="52"/>
      <c r="LZK53" s="52"/>
      <c r="LZL53" s="52"/>
      <c r="LZM53" s="52"/>
      <c r="LZN53" s="52"/>
      <c r="LZO53" s="52"/>
      <c r="LZP53" s="52"/>
      <c r="LZQ53" s="52"/>
      <c r="LZR53" s="52"/>
      <c r="LZS53" s="52"/>
      <c r="LZT53" s="52"/>
      <c r="LZU53" s="52"/>
      <c r="LZV53" s="52"/>
      <c r="LZW53" s="52"/>
      <c r="LZX53" s="52"/>
      <c r="LZY53" s="52"/>
      <c r="LZZ53" s="52"/>
      <c r="MAA53" s="52"/>
      <c r="MAB53" s="52"/>
      <c r="MAC53" s="52"/>
      <c r="MAD53" s="52"/>
      <c r="MAE53" s="52"/>
      <c r="MAF53" s="52"/>
      <c r="MAG53" s="52"/>
      <c r="MAH53" s="52"/>
      <c r="MAI53" s="52"/>
      <c r="MAJ53" s="52"/>
      <c r="MAK53" s="52"/>
      <c r="MAL53" s="52"/>
      <c r="MAM53" s="52"/>
      <c r="MAN53" s="52"/>
      <c r="MAO53" s="52"/>
      <c r="MAP53" s="52"/>
      <c r="MAQ53" s="52"/>
      <c r="MAR53" s="52"/>
      <c r="MAS53" s="52"/>
      <c r="MAT53" s="52"/>
      <c r="MAU53" s="52"/>
      <c r="MAV53" s="52"/>
      <c r="MAW53" s="52"/>
      <c r="MAX53" s="52"/>
      <c r="MAY53" s="52"/>
      <c r="MAZ53" s="52"/>
      <c r="MBA53" s="52"/>
      <c r="MBB53" s="52"/>
      <c r="MBC53" s="52"/>
      <c r="MBD53" s="52"/>
      <c r="MBE53" s="52"/>
      <c r="MBF53" s="52"/>
      <c r="MBG53" s="52"/>
      <c r="MBH53" s="52"/>
      <c r="MBI53" s="52"/>
      <c r="MBJ53" s="52"/>
      <c r="MBK53" s="52"/>
      <c r="MBL53" s="52"/>
      <c r="MBM53" s="52"/>
      <c r="MBN53" s="52"/>
      <c r="MBO53" s="52"/>
      <c r="MBP53" s="52"/>
      <c r="MBQ53" s="52"/>
      <c r="MBR53" s="52"/>
      <c r="MBS53" s="52"/>
      <c r="MBT53" s="52"/>
      <c r="MBU53" s="52"/>
      <c r="MBV53" s="52"/>
      <c r="MBW53" s="52"/>
      <c r="MBX53" s="52"/>
      <c r="MBY53" s="52"/>
      <c r="MBZ53" s="52"/>
      <c r="MCA53" s="52"/>
      <c r="MCB53" s="52"/>
      <c r="MCC53" s="52"/>
      <c r="MCD53" s="52"/>
      <c r="MCE53" s="52"/>
      <c r="MCF53" s="52"/>
      <c r="MCG53" s="52"/>
      <c r="MCH53" s="52"/>
      <c r="MCI53" s="52"/>
      <c r="MCJ53" s="52"/>
      <c r="MCK53" s="52"/>
      <c r="MCL53" s="52"/>
      <c r="MCM53" s="52"/>
      <c r="MCN53" s="52"/>
      <c r="MCO53" s="52"/>
      <c r="MCP53" s="52"/>
      <c r="MCQ53" s="52"/>
      <c r="MCR53" s="52"/>
      <c r="MCS53" s="52"/>
      <c r="MCT53" s="52"/>
      <c r="MCU53" s="52"/>
      <c r="MCV53" s="52"/>
      <c r="MCW53" s="52"/>
      <c r="MCX53" s="52"/>
      <c r="MCY53" s="52"/>
      <c r="MCZ53" s="52"/>
      <c r="MDA53" s="52"/>
      <c r="MDB53" s="52"/>
      <c r="MDC53" s="52"/>
      <c r="MDD53" s="52"/>
      <c r="MDE53" s="52"/>
      <c r="MDF53" s="52"/>
      <c r="MDG53" s="52"/>
      <c r="MDH53" s="52"/>
      <c r="MDI53" s="52"/>
      <c r="MDJ53" s="52"/>
      <c r="MDK53" s="52"/>
      <c r="MDL53" s="52"/>
      <c r="MDM53" s="52"/>
      <c r="MDN53" s="52"/>
      <c r="MDO53" s="52"/>
      <c r="MDP53" s="52"/>
      <c r="MDQ53" s="52"/>
      <c r="MDR53" s="52"/>
      <c r="MDS53" s="52"/>
      <c r="MDT53" s="52"/>
      <c r="MDU53" s="52"/>
      <c r="MDV53" s="52"/>
      <c r="MDW53" s="52"/>
      <c r="MDX53" s="52"/>
      <c r="MDY53" s="52"/>
      <c r="MDZ53" s="52"/>
      <c r="MEA53" s="52"/>
      <c r="MEB53" s="52"/>
      <c r="MEC53" s="52"/>
      <c r="MED53" s="52"/>
      <c r="MEE53" s="52"/>
      <c r="MEF53" s="52"/>
      <c r="MEG53" s="52"/>
      <c r="MEH53" s="52"/>
      <c r="MEI53" s="52"/>
      <c r="MEJ53" s="52"/>
      <c r="MEK53" s="52"/>
      <c r="MEL53" s="52"/>
      <c r="MEM53" s="52"/>
      <c r="MEN53" s="52"/>
      <c r="MEO53" s="52"/>
      <c r="MEP53" s="52"/>
      <c r="MEQ53" s="52"/>
      <c r="MER53" s="52"/>
      <c r="MES53" s="52"/>
      <c r="MET53" s="52"/>
      <c r="MEU53" s="52"/>
      <c r="MEV53" s="52"/>
      <c r="MEW53" s="52"/>
      <c r="MEX53" s="52"/>
      <c r="MEY53" s="52"/>
      <c r="MEZ53" s="52"/>
      <c r="MFA53" s="52"/>
      <c r="MFB53" s="52"/>
      <c r="MFC53" s="52"/>
      <c r="MFD53" s="52"/>
      <c r="MFE53" s="52"/>
      <c r="MFF53" s="52"/>
      <c r="MFG53" s="52"/>
      <c r="MFH53" s="52"/>
      <c r="MFI53" s="52"/>
      <c r="MFJ53" s="52"/>
      <c r="MFK53" s="52"/>
      <c r="MFL53" s="52"/>
      <c r="MFM53" s="52"/>
      <c r="MFN53" s="52"/>
      <c r="MFO53" s="52"/>
      <c r="MFP53" s="52"/>
      <c r="MFQ53" s="52"/>
      <c r="MFR53" s="52"/>
      <c r="MFS53" s="52"/>
      <c r="MFT53" s="52"/>
      <c r="MFU53" s="52"/>
      <c r="MFV53" s="52"/>
      <c r="MFW53" s="52"/>
      <c r="MFX53" s="52"/>
      <c r="MFY53" s="52"/>
      <c r="MFZ53" s="52"/>
      <c r="MGA53" s="52"/>
      <c r="MGB53" s="52"/>
      <c r="MGC53" s="52"/>
      <c r="MGD53" s="52"/>
      <c r="MGE53" s="52"/>
      <c r="MGF53" s="52"/>
      <c r="MGG53" s="52"/>
      <c r="MGH53" s="52"/>
      <c r="MGI53" s="52"/>
      <c r="MGJ53" s="52"/>
      <c r="MGK53" s="52"/>
      <c r="MGL53" s="52"/>
      <c r="MGM53" s="52"/>
      <c r="MGN53" s="52"/>
      <c r="MGO53" s="52"/>
      <c r="MGP53" s="52"/>
      <c r="MGQ53" s="52"/>
      <c r="MGR53" s="52"/>
      <c r="MGS53" s="52"/>
      <c r="MGT53" s="52"/>
      <c r="MGU53" s="52"/>
      <c r="MGV53" s="52"/>
      <c r="MGW53" s="52"/>
      <c r="MGX53" s="52"/>
      <c r="MGY53" s="52"/>
      <c r="MGZ53" s="52"/>
      <c r="MHA53" s="52"/>
      <c r="MHB53" s="52"/>
      <c r="MHC53" s="52"/>
      <c r="MHD53" s="52"/>
      <c r="MHE53" s="52"/>
      <c r="MHF53" s="52"/>
      <c r="MHG53" s="52"/>
      <c r="MHH53" s="52"/>
      <c r="MHI53" s="52"/>
      <c r="MHJ53" s="52"/>
      <c r="MHK53" s="52"/>
      <c r="MHL53" s="52"/>
      <c r="MHM53" s="52"/>
      <c r="MHN53" s="52"/>
      <c r="MHO53" s="52"/>
      <c r="MHP53" s="52"/>
      <c r="MHQ53" s="52"/>
      <c r="MHR53" s="52"/>
      <c r="MHS53" s="52"/>
      <c r="MHT53" s="52"/>
      <c r="MHU53" s="52"/>
      <c r="MHV53" s="52"/>
      <c r="MHW53" s="52"/>
      <c r="MHX53" s="52"/>
      <c r="MHY53" s="52"/>
      <c r="MHZ53" s="52"/>
      <c r="MIA53" s="52"/>
      <c r="MIB53" s="52"/>
      <c r="MIC53" s="52"/>
      <c r="MID53" s="52"/>
      <c r="MIE53" s="52"/>
      <c r="MIF53" s="52"/>
      <c r="MIG53" s="52"/>
      <c r="MIH53" s="52"/>
      <c r="MII53" s="52"/>
      <c r="MIJ53" s="52"/>
      <c r="MIK53" s="52"/>
      <c r="MIL53" s="52"/>
      <c r="MIM53" s="52"/>
      <c r="MIN53" s="52"/>
      <c r="MIO53" s="52"/>
      <c r="MIP53" s="52"/>
      <c r="MIQ53" s="52"/>
      <c r="MIR53" s="52"/>
      <c r="MIS53" s="52"/>
      <c r="MIT53" s="52"/>
      <c r="MIU53" s="52"/>
      <c r="MIV53" s="52"/>
      <c r="MIW53" s="52"/>
      <c r="MIX53" s="52"/>
      <c r="MIY53" s="52"/>
      <c r="MIZ53" s="52"/>
      <c r="MJA53" s="52"/>
      <c r="MJB53" s="52"/>
      <c r="MJC53" s="52"/>
      <c r="MJD53" s="52"/>
      <c r="MJE53" s="52"/>
      <c r="MJF53" s="52"/>
      <c r="MJG53" s="52"/>
      <c r="MJH53" s="52"/>
      <c r="MJI53" s="52"/>
      <c r="MJJ53" s="52"/>
      <c r="MJK53" s="52"/>
      <c r="MJL53" s="52"/>
      <c r="MJM53" s="52"/>
      <c r="MJN53" s="52"/>
      <c r="MJO53" s="52"/>
      <c r="MJP53" s="52"/>
      <c r="MJQ53" s="52"/>
      <c r="MJR53" s="52"/>
      <c r="MJS53" s="52"/>
      <c r="MJT53" s="52"/>
      <c r="MJU53" s="52"/>
      <c r="MJV53" s="52"/>
      <c r="MJW53" s="52"/>
      <c r="MJX53" s="52"/>
      <c r="MJY53" s="52"/>
      <c r="MJZ53" s="52"/>
      <c r="MKA53" s="52"/>
      <c r="MKB53" s="52"/>
      <c r="MKC53" s="52"/>
      <c r="MKD53" s="52"/>
      <c r="MKE53" s="52"/>
      <c r="MKF53" s="52"/>
      <c r="MKG53" s="52"/>
      <c r="MKH53" s="52"/>
      <c r="MKI53" s="52"/>
      <c r="MKJ53" s="52"/>
      <c r="MKK53" s="52"/>
      <c r="MKL53" s="52"/>
      <c r="MKM53" s="52"/>
      <c r="MKN53" s="52"/>
      <c r="MKO53" s="52"/>
      <c r="MKP53" s="52"/>
      <c r="MKQ53" s="52"/>
      <c r="MKR53" s="52"/>
      <c r="MKS53" s="52"/>
      <c r="MKT53" s="52"/>
      <c r="MKU53" s="52"/>
      <c r="MKV53" s="52"/>
      <c r="MKW53" s="52"/>
      <c r="MKX53" s="52"/>
      <c r="MKY53" s="52"/>
      <c r="MKZ53" s="52"/>
      <c r="MLA53" s="52"/>
      <c r="MLB53" s="52"/>
      <c r="MLC53" s="52"/>
      <c r="MLD53" s="52"/>
      <c r="MLE53" s="52"/>
      <c r="MLF53" s="52"/>
      <c r="MLG53" s="52"/>
      <c r="MLH53" s="52"/>
      <c r="MLI53" s="52"/>
      <c r="MLJ53" s="52"/>
      <c r="MLK53" s="52"/>
      <c r="MLL53" s="52"/>
      <c r="MLM53" s="52"/>
      <c r="MLN53" s="52"/>
      <c r="MLO53" s="52"/>
      <c r="MLP53" s="52"/>
      <c r="MLQ53" s="52"/>
      <c r="MLR53" s="52"/>
      <c r="MLS53" s="52"/>
      <c r="MLT53" s="52"/>
      <c r="MLU53" s="52"/>
      <c r="MLV53" s="52"/>
      <c r="MLW53" s="52"/>
      <c r="MLX53" s="52"/>
      <c r="MLY53" s="52"/>
      <c r="MLZ53" s="52"/>
      <c r="MMA53" s="52"/>
      <c r="MMB53" s="52"/>
      <c r="MMC53" s="52"/>
      <c r="MMD53" s="52"/>
      <c r="MME53" s="52"/>
      <c r="MMF53" s="52"/>
      <c r="MMG53" s="52"/>
      <c r="MMH53" s="52"/>
      <c r="MMI53" s="52"/>
      <c r="MMJ53" s="52"/>
      <c r="MMK53" s="52"/>
      <c r="MML53" s="52"/>
      <c r="MMM53" s="52"/>
      <c r="MMN53" s="52"/>
      <c r="MMO53" s="52"/>
      <c r="MMP53" s="52"/>
      <c r="MMQ53" s="52"/>
      <c r="MMR53" s="52"/>
      <c r="MMS53" s="52"/>
      <c r="MMT53" s="52"/>
      <c r="MMU53" s="52"/>
      <c r="MMV53" s="52"/>
      <c r="MMW53" s="52"/>
      <c r="MMX53" s="52"/>
      <c r="MMY53" s="52"/>
      <c r="MMZ53" s="52"/>
      <c r="MNA53" s="52"/>
      <c r="MNB53" s="52"/>
      <c r="MNC53" s="52"/>
      <c r="MND53" s="52"/>
      <c r="MNE53" s="52"/>
      <c r="MNF53" s="52"/>
      <c r="MNG53" s="52"/>
      <c r="MNH53" s="52"/>
      <c r="MNI53" s="52"/>
      <c r="MNJ53" s="52"/>
      <c r="MNK53" s="52"/>
      <c r="MNL53" s="52"/>
      <c r="MNM53" s="52"/>
      <c r="MNN53" s="52"/>
      <c r="MNO53" s="52"/>
      <c r="MNP53" s="52"/>
      <c r="MNQ53" s="52"/>
      <c r="MNR53" s="52"/>
      <c r="MNS53" s="52"/>
      <c r="MNT53" s="52"/>
      <c r="MNU53" s="52"/>
      <c r="MNV53" s="52"/>
      <c r="MNW53" s="52"/>
      <c r="MNX53" s="52"/>
      <c r="MNY53" s="52"/>
      <c r="MNZ53" s="52"/>
      <c r="MOA53" s="52"/>
      <c r="MOB53" s="52"/>
      <c r="MOC53" s="52"/>
      <c r="MOD53" s="52"/>
      <c r="MOE53" s="52"/>
      <c r="MOF53" s="52"/>
      <c r="MOG53" s="52"/>
      <c r="MOH53" s="52"/>
      <c r="MOI53" s="52"/>
      <c r="MOJ53" s="52"/>
      <c r="MOK53" s="52"/>
      <c r="MOL53" s="52"/>
      <c r="MOM53" s="52"/>
      <c r="MON53" s="52"/>
      <c r="MOO53" s="52"/>
      <c r="MOP53" s="52"/>
      <c r="MOQ53" s="52"/>
      <c r="MOR53" s="52"/>
      <c r="MOS53" s="52"/>
      <c r="MOT53" s="52"/>
      <c r="MOU53" s="52"/>
      <c r="MOV53" s="52"/>
      <c r="MOW53" s="52"/>
      <c r="MOX53" s="52"/>
      <c r="MOY53" s="52"/>
      <c r="MOZ53" s="52"/>
      <c r="MPA53" s="52"/>
      <c r="MPB53" s="52"/>
      <c r="MPC53" s="52"/>
      <c r="MPD53" s="52"/>
      <c r="MPE53" s="52"/>
      <c r="MPF53" s="52"/>
      <c r="MPG53" s="52"/>
      <c r="MPH53" s="52"/>
      <c r="MPI53" s="52"/>
      <c r="MPJ53" s="52"/>
      <c r="MPK53" s="52"/>
      <c r="MPL53" s="52"/>
      <c r="MPM53" s="52"/>
      <c r="MPN53" s="52"/>
      <c r="MPO53" s="52"/>
      <c r="MPP53" s="52"/>
      <c r="MPQ53" s="52"/>
      <c r="MPR53" s="52"/>
      <c r="MPS53" s="52"/>
      <c r="MPT53" s="52"/>
      <c r="MPU53" s="52"/>
      <c r="MPV53" s="52"/>
      <c r="MPW53" s="52"/>
      <c r="MPX53" s="52"/>
      <c r="MPY53" s="52"/>
      <c r="MPZ53" s="52"/>
      <c r="MQA53" s="52"/>
      <c r="MQB53" s="52"/>
      <c r="MQC53" s="52"/>
      <c r="MQD53" s="52"/>
      <c r="MQE53" s="52"/>
      <c r="MQF53" s="52"/>
      <c r="MQG53" s="52"/>
      <c r="MQH53" s="52"/>
      <c r="MQI53" s="52"/>
      <c r="MQJ53" s="52"/>
      <c r="MQK53" s="52"/>
      <c r="MQL53" s="52"/>
      <c r="MQM53" s="52"/>
      <c r="MQN53" s="52"/>
      <c r="MQO53" s="52"/>
      <c r="MQP53" s="52"/>
      <c r="MQQ53" s="52"/>
      <c r="MQR53" s="52"/>
      <c r="MQS53" s="52"/>
      <c r="MQT53" s="52"/>
      <c r="MQU53" s="52"/>
      <c r="MQV53" s="52"/>
      <c r="MQW53" s="52"/>
      <c r="MQX53" s="52"/>
      <c r="MQY53" s="52"/>
      <c r="MQZ53" s="52"/>
      <c r="MRA53" s="52"/>
      <c r="MRB53" s="52"/>
      <c r="MRC53" s="52"/>
      <c r="MRD53" s="52"/>
      <c r="MRE53" s="52"/>
      <c r="MRF53" s="52"/>
      <c r="MRG53" s="52"/>
      <c r="MRH53" s="52"/>
      <c r="MRI53" s="52"/>
      <c r="MRJ53" s="52"/>
      <c r="MRK53" s="52"/>
      <c r="MRL53" s="52"/>
      <c r="MRM53" s="52"/>
      <c r="MRN53" s="52"/>
      <c r="MRO53" s="52"/>
      <c r="MRP53" s="52"/>
      <c r="MRQ53" s="52"/>
      <c r="MRR53" s="52"/>
      <c r="MRS53" s="52"/>
      <c r="MRT53" s="52"/>
      <c r="MRU53" s="52"/>
      <c r="MRV53" s="52"/>
      <c r="MRW53" s="52"/>
      <c r="MRX53" s="52"/>
      <c r="MRY53" s="52"/>
      <c r="MRZ53" s="52"/>
      <c r="MSA53" s="52"/>
      <c r="MSB53" s="52"/>
      <c r="MSC53" s="52"/>
      <c r="MSD53" s="52"/>
      <c r="MSE53" s="52"/>
      <c r="MSF53" s="52"/>
      <c r="MSG53" s="52"/>
      <c r="MSH53" s="52"/>
      <c r="MSI53" s="52"/>
      <c r="MSJ53" s="52"/>
      <c r="MSK53" s="52"/>
      <c r="MSL53" s="52"/>
      <c r="MSM53" s="52"/>
      <c r="MSN53" s="52"/>
      <c r="MSO53" s="52"/>
      <c r="MSP53" s="52"/>
      <c r="MSQ53" s="52"/>
      <c r="MSR53" s="52"/>
      <c r="MSS53" s="52"/>
      <c r="MST53" s="52"/>
      <c r="MSU53" s="52"/>
      <c r="MSV53" s="52"/>
      <c r="MSW53" s="52"/>
      <c r="MSX53" s="52"/>
      <c r="MSY53" s="52"/>
      <c r="MSZ53" s="52"/>
      <c r="MTA53" s="52"/>
      <c r="MTB53" s="52"/>
      <c r="MTC53" s="52"/>
      <c r="MTD53" s="52"/>
      <c r="MTE53" s="52"/>
      <c r="MTF53" s="52"/>
      <c r="MTG53" s="52"/>
      <c r="MTH53" s="52"/>
      <c r="MTI53" s="52"/>
      <c r="MTJ53" s="52"/>
      <c r="MTK53" s="52"/>
      <c r="MTL53" s="52"/>
      <c r="MTM53" s="52"/>
      <c r="MTN53" s="52"/>
      <c r="MTO53" s="52"/>
      <c r="MTP53" s="52"/>
      <c r="MTQ53" s="52"/>
      <c r="MTR53" s="52"/>
      <c r="MTS53" s="52"/>
      <c r="MTT53" s="52"/>
      <c r="MTU53" s="52"/>
      <c r="MTV53" s="52"/>
      <c r="MTW53" s="52"/>
      <c r="MTX53" s="52"/>
      <c r="MTY53" s="52"/>
      <c r="MTZ53" s="52"/>
      <c r="MUA53" s="52"/>
      <c r="MUB53" s="52"/>
      <c r="MUC53" s="52"/>
      <c r="MUD53" s="52"/>
      <c r="MUE53" s="52"/>
      <c r="MUF53" s="52"/>
      <c r="MUG53" s="52"/>
      <c r="MUH53" s="52"/>
      <c r="MUI53" s="52"/>
      <c r="MUJ53" s="52"/>
      <c r="MUK53" s="52"/>
      <c r="MUL53" s="52"/>
      <c r="MUM53" s="52"/>
      <c r="MUN53" s="52"/>
      <c r="MUO53" s="52"/>
      <c r="MUP53" s="52"/>
      <c r="MUQ53" s="52"/>
      <c r="MUR53" s="52"/>
      <c r="MUS53" s="52"/>
      <c r="MUT53" s="52"/>
      <c r="MUU53" s="52"/>
      <c r="MUV53" s="52"/>
      <c r="MUW53" s="52"/>
      <c r="MUX53" s="52"/>
      <c r="MUY53" s="52"/>
      <c r="MUZ53" s="52"/>
      <c r="MVA53" s="52"/>
      <c r="MVB53" s="52"/>
      <c r="MVC53" s="52"/>
      <c r="MVD53" s="52"/>
      <c r="MVE53" s="52"/>
      <c r="MVF53" s="52"/>
      <c r="MVG53" s="52"/>
      <c r="MVH53" s="52"/>
      <c r="MVI53" s="52"/>
      <c r="MVJ53" s="52"/>
      <c r="MVK53" s="52"/>
      <c r="MVL53" s="52"/>
      <c r="MVM53" s="52"/>
      <c r="MVN53" s="52"/>
      <c r="MVO53" s="52"/>
      <c r="MVP53" s="52"/>
      <c r="MVQ53" s="52"/>
      <c r="MVR53" s="52"/>
      <c r="MVS53" s="52"/>
      <c r="MVT53" s="52"/>
      <c r="MVU53" s="52"/>
      <c r="MVV53" s="52"/>
      <c r="MVW53" s="52"/>
      <c r="MVX53" s="52"/>
      <c r="MVY53" s="52"/>
      <c r="MVZ53" s="52"/>
      <c r="MWA53" s="52"/>
      <c r="MWB53" s="52"/>
      <c r="MWC53" s="52"/>
      <c r="MWD53" s="52"/>
      <c r="MWE53" s="52"/>
      <c r="MWF53" s="52"/>
      <c r="MWG53" s="52"/>
      <c r="MWH53" s="52"/>
      <c r="MWI53" s="52"/>
      <c r="MWJ53" s="52"/>
      <c r="MWK53" s="52"/>
      <c r="MWL53" s="52"/>
      <c r="MWM53" s="52"/>
      <c r="MWN53" s="52"/>
      <c r="MWO53" s="52"/>
      <c r="MWP53" s="52"/>
      <c r="MWQ53" s="52"/>
      <c r="MWR53" s="52"/>
      <c r="MWS53" s="52"/>
      <c r="MWT53" s="52"/>
      <c r="MWU53" s="52"/>
      <c r="MWV53" s="52"/>
      <c r="MWW53" s="52"/>
      <c r="MWX53" s="52"/>
      <c r="MWY53" s="52"/>
      <c r="MWZ53" s="52"/>
      <c r="MXA53" s="52"/>
      <c r="MXB53" s="52"/>
      <c r="MXC53" s="52"/>
      <c r="MXD53" s="52"/>
      <c r="MXE53" s="52"/>
      <c r="MXF53" s="52"/>
      <c r="MXG53" s="52"/>
      <c r="MXH53" s="52"/>
      <c r="MXI53" s="52"/>
      <c r="MXJ53" s="52"/>
      <c r="MXK53" s="52"/>
      <c r="MXL53" s="52"/>
      <c r="MXM53" s="52"/>
      <c r="MXN53" s="52"/>
      <c r="MXO53" s="52"/>
      <c r="MXP53" s="52"/>
      <c r="MXQ53" s="52"/>
      <c r="MXR53" s="52"/>
      <c r="MXS53" s="52"/>
      <c r="MXT53" s="52"/>
      <c r="MXU53" s="52"/>
      <c r="MXV53" s="52"/>
      <c r="MXW53" s="52"/>
      <c r="MXX53" s="52"/>
      <c r="MXY53" s="52"/>
      <c r="MXZ53" s="52"/>
      <c r="MYA53" s="52"/>
      <c r="MYB53" s="52"/>
      <c r="MYC53" s="52"/>
      <c r="MYD53" s="52"/>
      <c r="MYE53" s="52"/>
      <c r="MYF53" s="52"/>
      <c r="MYG53" s="52"/>
      <c r="MYH53" s="52"/>
      <c r="MYI53" s="52"/>
      <c r="MYJ53" s="52"/>
      <c r="MYK53" s="52"/>
      <c r="MYL53" s="52"/>
      <c r="MYM53" s="52"/>
      <c r="MYN53" s="52"/>
      <c r="MYO53" s="52"/>
      <c r="MYP53" s="52"/>
      <c r="MYQ53" s="52"/>
      <c r="MYR53" s="52"/>
      <c r="MYS53" s="52"/>
      <c r="MYT53" s="52"/>
      <c r="MYU53" s="52"/>
      <c r="MYV53" s="52"/>
      <c r="MYW53" s="52"/>
      <c r="MYX53" s="52"/>
      <c r="MYY53" s="52"/>
      <c r="MYZ53" s="52"/>
      <c r="MZA53" s="52"/>
      <c r="MZB53" s="52"/>
      <c r="MZC53" s="52"/>
      <c r="MZD53" s="52"/>
      <c r="MZE53" s="52"/>
      <c r="MZF53" s="52"/>
      <c r="MZG53" s="52"/>
      <c r="MZH53" s="52"/>
      <c r="MZI53" s="52"/>
      <c r="MZJ53" s="52"/>
      <c r="MZK53" s="52"/>
      <c r="MZL53" s="52"/>
      <c r="MZM53" s="52"/>
      <c r="MZN53" s="52"/>
      <c r="MZO53" s="52"/>
      <c r="MZP53" s="52"/>
      <c r="MZQ53" s="52"/>
      <c r="MZR53" s="52"/>
      <c r="MZS53" s="52"/>
      <c r="MZT53" s="52"/>
      <c r="MZU53" s="52"/>
      <c r="MZV53" s="52"/>
      <c r="MZW53" s="52"/>
      <c r="MZX53" s="52"/>
      <c r="MZY53" s="52"/>
      <c r="MZZ53" s="52"/>
      <c r="NAA53" s="52"/>
      <c r="NAB53" s="52"/>
      <c r="NAC53" s="52"/>
      <c r="NAD53" s="52"/>
      <c r="NAE53" s="52"/>
      <c r="NAF53" s="52"/>
      <c r="NAG53" s="52"/>
      <c r="NAH53" s="52"/>
      <c r="NAI53" s="52"/>
      <c r="NAJ53" s="52"/>
      <c r="NAK53" s="52"/>
      <c r="NAL53" s="52"/>
      <c r="NAM53" s="52"/>
      <c r="NAN53" s="52"/>
      <c r="NAO53" s="52"/>
      <c r="NAP53" s="52"/>
      <c r="NAQ53" s="52"/>
      <c r="NAR53" s="52"/>
      <c r="NAS53" s="52"/>
      <c r="NAT53" s="52"/>
      <c r="NAU53" s="52"/>
      <c r="NAV53" s="52"/>
      <c r="NAW53" s="52"/>
      <c r="NAX53" s="52"/>
      <c r="NAY53" s="52"/>
      <c r="NAZ53" s="52"/>
      <c r="NBA53" s="52"/>
      <c r="NBB53" s="52"/>
      <c r="NBC53" s="52"/>
      <c r="NBD53" s="52"/>
      <c r="NBE53" s="52"/>
      <c r="NBF53" s="52"/>
      <c r="NBG53" s="52"/>
      <c r="NBH53" s="52"/>
      <c r="NBI53" s="52"/>
      <c r="NBJ53" s="52"/>
      <c r="NBK53" s="52"/>
      <c r="NBL53" s="52"/>
      <c r="NBM53" s="52"/>
      <c r="NBN53" s="52"/>
      <c r="NBO53" s="52"/>
      <c r="NBP53" s="52"/>
      <c r="NBQ53" s="52"/>
      <c r="NBR53" s="52"/>
      <c r="NBS53" s="52"/>
      <c r="NBT53" s="52"/>
      <c r="NBU53" s="52"/>
      <c r="NBV53" s="52"/>
      <c r="NBW53" s="52"/>
      <c r="NBX53" s="52"/>
      <c r="NBY53" s="52"/>
      <c r="NBZ53" s="52"/>
      <c r="NCA53" s="52"/>
      <c r="NCB53" s="52"/>
      <c r="NCC53" s="52"/>
      <c r="NCD53" s="52"/>
      <c r="NCE53" s="52"/>
      <c r="NCF53" s="52"/>
      <c r="NCG53" s="52"/>
      <c r="NCH53" s="52"/>
      <c r="NCI53" s="52"/>
      <c r="NCJ53" s="52"/>
      <c r="NCK53" s="52"/>
      <c r="NCL53" s="52"/>
      <c r="NCM53" s="52"/>
      <c r="NCN53" s="52"/>
      <c r="NCO53" s="52"/>
      <c r="NCP53" s="52"/>
      <c r="NCQ53" s="52"/>
      <c r="NCR53" s="52"/>
      <c r="NCS53" s="52"/>
      <c r="NCT53" s="52"/>
      <c r="NCU53" s="52"/>
      <c r="NCV53" s="52"/>
      <c r="NCW53" s="52"/>
      <c r="NCX53" s="52"/>
      <c r="NCY53" s="52"/>
      <c r="NCZ53" s="52"/>
      <c r="NDA53" s="52"/>
      <c r="NDB53" s="52"/>
      <c r="NDC53" s="52"/>
      <c r="NDD53" s="52"/>
      <c r="NDE53" s="52"/>
      <c r="NDF53" s="52"/>
      <c r="NDG53" s="52"/>
      <c r="NDH53" s="52"/>
      <c r="NDI53" s="52"/>
      <c r="NDJ53" s="52"/>
      <c r="NDK53" s="52"/>
      <c r="NDL53" s="52"/>
      <c r="NDM53" s="52"/>
      <c r="NDN53" s="52"/>
      <c r="NDO53" s="52"/>
      <c r="NDP53" s="52"/>
      <c r="NDQ53" s="52"/>
      <c r="NDR53" s="52"/>
      <c r="NDS53" s="52"/>
      <c r="NDT53" s="52"/>
      <c r="NDU53" s="52"/>
      <c r="NDV53" s="52"/>
      <c r="NDW53" s="52"/>
      <c r="NDX53" s="52"/>
      <c r="NDY53" s="52"/>
      <c r="NDZ53" s="52"/>
      <c r="NEA53" s="52"/>
      <c r="NEB53" s="52"/>
      <c r="NEC53" s="52"/>
      <c r="NED53" s="52"/>
      <c r="NEE53" s="52"/>
      <c r="NEF53" s="52"/>
      <c r="NEG53" s="52"/>
      <c r="NEH53" s="52"/>
      <c r="NEI53" s="52"/>
      <c r="NEJ53" s="52"/>
      <c r="NEK53" s="52"/>
      <c r="NEL53" s="52"/>
      <c r="NEM53" s="52"/>
      <c r="NEN53" s="52"/>
      <c r="NEO53" s="52"/>
      <c r="NEP53" s="52"/>
      <c r="NEQ53" s="52"/>
      <c r="NER53" s="52"/>
      <c r="NES53" s="52"/>
      <c r="NET53" s="52"/>
      <c r="NEU53" s="52"/>
      <c r="NEV53" s="52"/>
      <c r="NEW53" s="52"/>
      <c r="NEX53" s="52"/>
      <c r="NEY53" s="52"/>
      <c r="NEZ53" s="52"/>
      <c r="NFA53" s="52"/>
      <c r="NFB53" s="52"/>
      <c r="NFC53" s="52"/>
      <c r="NFD53" s="52"/>
      <c r="NFE53" s="52"/>
      <c r="NFF53" s="52"/>
      <c r="NFG53" s="52"/>
      <c r="NFH53" s="52"/>
      <c r="NFI53" s="52"/>
      <c r="NFJ53" s="52"/>
      <c r="NFK53" s="52"/>
      <c r="NFL53" s="52"/>
      <c r="NFM53" s="52"/>
      <c r="NFN53" s="52"/>
      <c r="NFO53" s="52"/>
      <c r="NFP53" s="52"/>
      <c r="NFQ53" s="52"/>
      <c r="NFR53" s="52"/>
      <c r="NFS53" s="52"/>
      <c r="NFT53" s="52"/>
      <c r="NFU53" s="52"/>
      <c r="NFV53" s="52"/>
      <c r="NFW53" s="52"/>
      <c r="NFX53" s="52"/>
      <c r="NFY53" s="52"/>
      <c r="NFZ53" s="52"/>
      <c r="NGA53" s="52"/>
      <c r="NGB53" s="52"/>
      <c r="NGC53" s="52"/>
      <c r="NGD53" s="52"/>
      <c r="NGE53" s="52"/>
      <c r="NGF53" s="52"/>
      <c r="NGG53" s="52"/>
      <c r="NGH53" s="52"/>
      <c r="NGI53" s="52"/>
      <c r="NGJ53" s="52"/>
      <c r="NGK53" s="52"/>
      <c r="NGL53" s="52"/>
      <c r="NGM53" s="52"/>
      <c r="NGN53" s="52"/>
      <c r="NGO53" s="52"/>
      <c r="NGP53" s="52"/>
      <c r="NGQ53" s="52"/>
      <c r="NGR53" s="52"/>
      <c r="NGS53" s="52"/>
      <c r="NGT53" s="52"/>
      <c r="NGU53" s="52"/>
      <c r="NGV53" s="52"/>
      <c r="NGW53" s="52"/>
      <c r="NGX53" s="52"/>
      <c r="NGY53" s="52"/>
      <c r="NGZ53" s="52"/>
      <c r="NHA53" s="52"/>
      <c r="NHB53" s="52"/>
      <c r="NHC53" s="52"/>
      <c r="NHD53" s="52"/>
      <c r="NHE53" s="52"/>
      <c r="NHF53" s="52"/>
      <c r="NHG53" s="52"/>
      <c r="NHH53" s="52"/>
      <c r="NHI53" s="52"/>
      <c r="NHJ53" s="52"/>
      <c r="NHK53" s="52"/>
      <c r="NHL53" s="52"/>
      <c r="NHM53" s="52"/>
      <c r="NHN53" s="52"/>
      <c r="NHO53" s="52"/>
      <c r="NHP53" s="52"/>
      <c r="NHQ53" s="52"/>
      <c r="NHR53" s="52"/>
      <c r="NHS53" s="52"/>
      <c r="NHT53" s="52"/>
      <c r="NHU53" s="52"/>
      <c r="NHV53" s="52"/>
      <c r="NHW53" s="52"/>
      <c r="NHX53" s="52"/>
      <c r="NHY53" s="52"/>
      <c r="NHZ53" s="52"/>
      <c r="NIA53" s="52"/>
      <c r="NIB53" s="52"/>
      <c r="NIC53" s="52"/>
      <c r="NID53" s="52"/>
      <c r="NIE53" s="52"/>
      <c r="NIF53" s="52"/>
      <c r="NIG53" s="52"/>
      <c r="NIH53" s="52"/>
      <c r="NII53" s="52"/>
      <c r="NIJ53" s="52"/>
      <c r="NIK53" s="52"/>
      <c r="NIL53" s="52"/>
      <c r="NIM53" s="52"/>
      <c r="NIN53" s="52"/>
      <c r="NIO53" s="52"/>
      <c r="NIP53" s="52"/>
      <c r="NIQ53" s="52"/>
      <c r="NIR53" s="52"/>
      <c r="NIS53" s="52"/>
      <c r="NIT53" s="52"/>
      <c r="NIU53" s="52"/>
      <c r="NIV53" s="52"/>
      <c r="NIW53" s="52"/>
      <c r="NIX53" s="52"/>
      <c r="NIY53" s="52"/>
      <c r="NIZ53" s="52"/>
      <c r="NJA53" s="52"/>
      <c r="NJB53" s="52"/>
      <c r="NJC53" s="52"/>
      <c r="NJD53" s="52"/>
      <c r="NJE53" s="52"/>
      <c r="NJF53" s="52"/>
      <c r="NJG53" s="52"/>
      <c r="NJH53" s="52"/>
      <c r="NJI53" s="52"/>
      <c r="NJJ53" s="52"/>
      <c r="NJK53" s="52"/>
      <c r="NJL53" s="52"/>
      <c r="NJM53" s="52"/>
      <c r="NJN53" s="52"/>
      <c r="NJO53" s="52"/>
      <c r="NJP53" s="52"/>
      <c r="NJQ53" s="52"/>
      <c r="NJR53" s="52"/>
      <c r="NJS53" s="52"/>
      <c r="NJT53" s="52"/>
      <c r="NJU53" s="52"/>
      <c r="NJV53" s="52"/>
      <c r="NJW53" s="52"/>
      <c r="NJX53" s="52"/>
      <c r="NJY53" s="52"/>
      <c r="NJZ53" s="52"/>
      <c r="NKA53" s="52"/>
      <c r="NKB53" s="52"/>
      <c r="NKC53" s="52"/>
      <c r="NKD53" s="52"/>
      <c r="NKE53" s="52"/>
      <c r="NKF53" s="52"/>
      <c r="NKG53" s="52"/>
      <c r="NKH53" s="52"/>
      <c r="NKI53" s="52"/>
      <c r="NKJ53" s="52"/>
      <c r="NKK53" s="52"/>
      <c r="NKL53" s="52"/>
      <c r="NKM53" s="52"/>
      <c r="NKN53" s="52"/>
      <c r="NKO53" s="52"/>
      <c r="NKP53" s="52"/>
      <c r="NKQ53" s="52"/>
      <c r="NKR53" s="52"/>
      <c r="NKS53" s="52"/>
      <c r="NKT53" s="52"/>
      <c r="NKU53" s="52"/>
      <c r="NKV53" s="52"/>
      <c r="NKW53" s="52"/>
      <c r="NKX53" s="52"/>
      <c r="NKY53" s="52"/>
      <c r="NKZ53" s="52"/>
      <c r="NLA53" s="52"/>
      <c r="NLB53" s="52"/>
      <c r="NLC53" s="52"/>
      <c r="NLD53" s="52"/>
      <c r="NLE53" s="52"/>
      <c r="NLF53" s="52"/>
      <c r="NLG53" s="52"/>
      <c r="NLH53" s="52"/>
      <c r="NLI53" s="52"/>
      <c r="NLJ53" s="52"/>
      <c r="NLK53" s="52"/>
      <c r="NLL53" s="52"/>
      <c r="NLM53" s="52"/>
      <c r="NLN53" s="52"/>
      <c r="NLO53" s="52"/>
      <c r="NLP53" s="52"/>
      <c r="NLQ53" s="52"/>
      <c r="NLR53" s="52"/>
      <c r="NLS53" s="52"/>
      <c r="NLT53" s="52"/>
      <c r="NLU53" s="52"/>
      <c r="NLV53" s="52"/>
      <c r="NLW53" s="52"/>
      <c r="NLX53" s="52"/>
      <c r="NLY53" s="52"/>
      <c r="NLZ53" s="52"/>
      <c r="NMA53" s="52"/>
      <c r="NMB53" s="52"/>
      <c r="NMC53" s="52"/>
      <c r="NMD53" s="52"/>
      <c r="NME53" s="52"/>
      <c r="NMF53" s="52"/>
      <c r="NMG53" s="52"/>
      <c r="NMH53" s="52"/>
      <c r="NMI53" s="52"/>
      <c r="NMJ53" s="52"/>
      <c r="NMK53" s="52"/>
      <c r="NML53" s="52"/>
      <c r="NMM53" s="52"/>
      <c r="NMN53" s="52"/>
      <c r="NMO53" s="52"/>
      <c r="NMP53" s="52"/>
      <c r="NMQ53" s="52"/>
      <c r="NMR53" s="52"/>
      <c r="NMS53" s="52"/>
      <c r="NMT53" s="52"/>
      <c r="NMU53" s="52"/>
      <c r="NMV53" s="52"/>
      <c r="NMW53" s="52"/>
      <c r="NMX53" s="52"/>
      <c r="NMY53" s="52"/>
      <c r="NMZ53" s="52"/>
      <c r="NNA53" s="52"/>
      <c r="NNB53" s="52"/>
      <c r="NNC53" s="52"/>
      <c r="NND53" s="52"/>
      <c r="NNE53" s="52"/>
      <c r="NNF53" s="52"/>
      <c r="NNG53" s="52"/>
      <c r="NNH53" s="52"/>
      <c r="NNI53" s="52"/>
      <c r="NNJ53" s="52"/>
      <c r="NNK53" s="52"/>
      <c r="NNL53" s="52"/>
      <c r="NNM53" s="52"/>
      <c r="NNN53" s="52"/>
      <c r="NNO53" s="52"/>
      <c r="NNP53" s="52"/>
      <c r="NNQ53" s="52"/>
      <c r="NNR53" s="52"/>
      <c r="NNS53" s="52"/>
      <c r="NNT53" s="52"/>
      <c r="NNU53" s="52"/>
      <c r="NNV53" s="52"/>
      <c r="NNW53" s="52"/>
      <c r="NNX53" s="52"/>
      <c r="NNY53" s="52"/>
      <c r="NNZ53" s="52"/>
      <c r="NOA53" s="52"/>
      <c r="NOB53" s="52"/>
      <c r="NOC53" s="52"/>
      <c r="NOD53" s="52"/>
      <c r="NOE53" s="52"/>
      <c r="NOF53" s="52"/>
      <c r="NOG53" s="52"/>
      <c r="NOH53" s="52"/>
      <c r="NOI53" s="52"/>
      <c r="NOJ53" s="52"/>
      <c r="NOK53" s="52"/>
      <c r="NOL53" s="52"/>
      <c r="NOM53" s="52"/>
      <c r="NON53" s="52"/>
      <c r="NOO53" s="52"/>
      <c r="NOP53" s="52"/>
      <c r="NOQ53" s="52"/>
      <c r="NOR53" s="52"/>
      <c r="NOS53" s="52"/>
      <c r="NOT53" s="52"/>
      <c r="NOU53" s="52"/>
      <c r="NOV53" s="52"/>
      <c r="NOW53" s="52"/>
      <c r="NOX53" s="52"/>
      <c r="NOY53" s="52"/>
      <c r="NOZ53" s="52"/>
      <c r="NPA53" s="52"/>
      <c r="NPB53" s="52"/>
      <c r="NPC53" s="52"/>
      <c r="NPD53" s="52"/>
      <c r="NPE53" s="52"/>
      <c r="NPF53" s="52"/>
      <c r="NPG53" s="52"/>
      <c r="NPH53" s="52"/>
      <c r="NPI53" s="52"/>
      <c r="NPJ53" s="52"/>
      <c r="NPK53" s="52"/>
      <c r="NPL53" s="52"/>
      <c r="NPM53" s="52"/>
      <c r="NPN53" s="52"/>
      <c r="NPO53" s="52"/>
      <c r="NPP53" s="52"/>
      <c r="NPQ53" s="52"/>
      <c r="NPR53" s="52"/>
      <c r="NPS53" s="52"/>
      <c r="NPT53" s="52"/>
      <c r="NPU53" s="52"/>
      <c r="NPV53" s="52"/>
      <c r="NPW53" s="52"/>
      <c r="NPX53" s="52"/>
      <c r="NPY53" s="52"/>
      <c r="NPZ53" s="52"/>
      <c r="NQA53" s="52"/>
      <c r="NQB53" s="52"/>
      <c r="NQC53" s="52"/>
      <c r="NQD53" s="52"/>
      <c r="NQE53" s="52"/>
      <c r="NQF53" s="52"/>
      <c r="NQG53" s="52"/>
      <c r="NQH53" s="52"/>
      <c r="NQI53" s="52"/>
      <c r="NQJ53" s="52"/>
      <c r="NQK53" s="52"/>
      <c r="NQL53" s="52"/>
      <c r="NQM53" s="52"/>
      <c r="NQN53" s="52"/>
      <c r="NQO53" s="52"/>
      <c r="NQP53" s="52"/>
      <c r="NQQ53" s="52"/>
      <c r="NQR53" s="52"/>
      <c r="NQS53" s="52"/>
      <c r="NQT53" s="52"/>
      <c r="NQU53" s="52"/>
      <c r="NQV53" s="52"/>
      <c r="NQW53" s="52"/>
      <c r="NQX53" s="52"/>
      <c r="NQY53" s="52"/>
      <c r="NQZ53" s="52"/>
      <c r="NRA53" s="52"/>
      <c r="NRB53" s="52"/>
      <c r="NRC53" s="52"/>
      <c r="NRD53" s="52"/>
      <c r="NRE53" s="52"/>
      <c r="NRF53" s="52"/>
      <c r="NRG53" s="52"/>
      <c r="NRH53" s="52"/>
      <c r="NRI53" s="52"/>
      <c r="NRJ53" s="52"/>
      <c r="NRK53" s="52"/>
      <c r="NRL53" s="52"/>
      <c r="NRM53" s="52"/>
      <c r="NRN53" s="52"/>
      <c r="NRO53" s="52"/>
      <c r="NRP53" s="52"/>
      <c r="NRQ53" s="52"/>
      <c r="NRR53" s="52"/>
      <c r="NRS53" s="52"/>
      <c r="NRT53" s="52"/>
      <c r="NRU53" s="52"/>
      <c r="NRV53" s="52"/>
      <c r="NRW53" s="52"/>
      <c r="NRX53" s="52"/>
      <c r="NRY53" s="52"/>
      <c r="NRZ53" s="52"/>
      <c r="NSA53" s="52"/>
      <c r="NSB53" s="52"/>
      <c r="NSC53" s="52"/>
      <c r="NSD53" s="52"/>
      <c r="NSE53" s="52"/>
      <c r="NSF53" s="52"/>
      <c r="NSG53" s="52"/>
      <c r="NSH53" s="52"/>
      <c r="NSI53" s="52"/>
      <c r="NSJ53" s="52"/>
      <c r="NSK53" s="52"/>
      <c r="NSL53" s="52"/>
      <c r="NSM53" s="52"/>
      <c r="NSN53" s="52"/>
      <c r="NSO53" s="52"/>
      <c r="NSP53" s="52"/>
      <c r="NSQ53" s="52"/>
      <c r="NSR53" s="52"/>
      <c r="NSS53" s="52"/>
      <c r="NST53" s="52"/>
      <c r="NSU53" s="52"/>
      <c r="NSV53" s="52"/>
      <c r="NSW53" s="52"/>
      <c r="NSX53" s="52"/>
      <c r="NSY53" s="52"/>
      <c r="NSZ53" s="52"/>
      <c r="NTA53" s="52"/>
      <c r="NTB53" s="52"/>
      <c r="NTC53" s="52"/>
      <c r="NTD53" s="52"/>
      <c r="NTE53" s="52"/>
      <c r="NTF53" s="52"/>
      <c r="NTG53" s="52"/>
      <c r="NTH53" s="52"/>
      <c r="NTI53" s="52"/>
      <c r="NTJ53" s="52"/>
      <c r="NTK53" s="52"/>
      <c r="NTL53" s="52"/>
      <c r="NTM53" s="52"/>
      <c r="NTN53" s="52"/>
      <c r="NTO53" s="52"/>
      <c r="NTP53" s="52"/>
      <c r="NTQ53" s="52"/>
      <c r="NTR53" s="52"/>
      <c r="NTS53" s="52"/>
      <c r="NTT53" s="52"/>
      <c r="NTU53" s="52"/>
      <c r="NTV53" s="52"/>
      <c r="NTW53" s="52"/>
      <c r="NTX53" s="52"/>
      <c r="NTY53" s="52"/>
      <c r="NTZ53" s="52"/>
      <c r="NUA53" s="52"/>
      <c r="NUB53" s="52"/>
      <c r="NUC53" s="52"/>
      <c r="NUD53" s="52"/>
      <c r="NUE53" s="52"/>
      <c r="NUF53" s="52"/>
      <c r="NUG53" s="52"/>
      <c r="NUH53" s="52"/>
      <c r="NUI53" s="52"/>
      <c r="NUJ53" s="52"/>
      <c r="NUK53" s="52"/>
      <c r="NUL53" s="52"/>
      <c r="NUM53" s="52"/>
      <c r="NUN53" s="52"/>
      <c r="NUO53" s="52"/>
      <c r="NUP53" s="52"/>
      <c r="NUQ53" s="52"/>
      <c r="NUR53" s="52"/>
      <c r="NUS53" s="52"/>
      <c r="NUT53" s="52"/>
      <c r="NUU53" s="52"/>
      <c r="NUV53" s="52"/>
      <c r="NUW53" s="52"/>
      <c r="NUX53" s="52"/>
      <c r="NUY53" s="52"/>
      <c r="NUZ53" s="52"/>
      <c r="NVA53" s="52"/>
      <c r="NVB53" s="52"/>
      <c r="NVC53" s="52"/>
      <c r="NVD53" s="52"/>
      <c r="NVE53" s="52"/>
      <c r="NVF53" s="52"/>
      <c r="NVG53" s="52"/>
      <c r="NVH53" s="52"/>
      <c r="NVI53" s="52"/>
      <c r="NVJ53" s="52"/>
      <c r="NVK53" s="52"/>
      <c r="NVL53" s="52"/>
      <c r="NVM53" s="52"/>
      <c r="NVN53" s="52"/>
      <c r="NVO53" s="52"/>
      <c r="NVP53" s="52"/>
      <c r="NVQ53" s="52"/>
      <c r="NVR53" s="52"/>
      <c r="NVS53" s="52"/>
      <c r="NVT53" s="52"/>
      <c r="NVU53" s="52"/>
      <c r="NVV53" s="52"/>
      <c r="NVW53" s="52"/>
      <c r="NVX53" s="52"/>
      <c r="NVY53" s="52"/>
      <c r="NVZ53" s="52"/>
      <c r="NWA53" s="52"/>
      <c r="NWB53" s="52"/>
      <c r="NWC53" s="52"/>
      <c r="NWD53" s="52"/>
      <c r="NWE53" s="52"/>
      <c r="NWF53" s="52"/>
      <c r="NWG53" s="52"/>
      <c r="NWH53" s="52"/>
      <c r="NWI53" s="52"/>
      <c r="NWJ53" s="52"/>
      <c r="NWK53" s="52"/>
      <c r="NWL53" s="52"/>
      <c r="NWM53" s="52"/>
      <c r="NWN53" s="52"/>
      <c r="NWO53" s="52"/>
      <c r="NWP53" s="52"/>
      <c r="NWQ53" s="52"/>
      <c r="NWR53" s="52"/>
      <c r="NWS53" s="52"/>
      <c r="NWT53" s="52"/>
      <c r="NWU53" s="52"/>
      <c r="NWV53" s="52"/>
      <c r="NWW53" s="52"/>
      <c r="NWX53" s="52"/>
      <c r="NWY53" s="52"/>
      <c r="NWZ53" s="52"/>
      <c r="NXA53" s="52"/>
      <c r="NXB53" s="52"/>
      <c r="NXC53" s="52"/>
      <c r="NXD53" s="52"/>
      <c r="NXE53" s="52"/>
      <c r="NXF53" s="52"/>
      <c r="NXG53" s="52"/>
      <c r="NXH53" s="52"/>
      <c r="NXI53" s="52"/>
      <c r="NXJ53" s="52"/>
      <c r="NXK53" s="52"/>
      <c r="NXL53" s="52"/>
      <c r="NXM53" s="52"/>
      <c r="NXN53" s="52"/>
      <c r="NXO53" s="52"/>
      <c r="NXP53" s="52"/>
      <c r="NXQ53" s="52"/>
      <c r="NXR53" s="52"/>
      <c r="NXS53" s="52"/>
      <c r="NXT53" s="52"/>
      <c r="NXU53" s="52"/>
      <c r="NXV53" s="52"/>
      <c r="NXW53" s="52"/>
      <c r="NXX53" s="52"/>
      <c r="NXY53" s="52"/>
      <c r="NXZ53" s="52"/>
      <c r="NYA53" s="52"/>
      <c r="NYB53" s="52"/>
      <c r="NYC53" s="52"/>
      <c r="NYD53" s="52"/>
      <c r="NYE53" s="52"/>
      <c r="NYF53" s="52"/>
      <c r="NYG53" s="52"/>
      <c r="NYH53" s="52"/>
      <c r="NYI53" s="52"/>
      <c r="NYJ53" s="52"/>
      <c r="NYK53" s="52"/>
      <c r="NYL53" s="52"/>
      <c r="NYM53" s="52"/>
      <c r="NYN53" s="52"/>
      <c r="NYO53" s="52"/>
      <c r="NYP53" s="52"/>
      <c r="NYQ53" s="52"/>
      <c r="NYR53" s="52"/>
      <c r="NYS53" s="52"/>
      <c r="NYT53" s="52"/>
      <c r="NYU53" s="52"/>
      <c r="NYV53" s="52"/>
      <c r="NYW53" s="52"/>
      <c r="NYX53" s="52"/>
      <c r="NYY53" s="52"/>
      <c r="NYZ53" s="52"/>
      <c r="NZA53" s="52"/>
      <c r="NZB53" s="52"/>
      <c r="NZC53" s="52"/>
      <c r="NZD53" s="52"/>
      <c r="NZE53" s="52"/>
      <c r="NZF53" s="52"/>
      <c r="NZG53" s="52"/>
      <c r="NZH53" s="52"/>
      <c r="NZI53" s="52"/>
      <c r="NZJ53" s="52"/>
      <c r="NZK53" s="52"/>
      <c r="NZL53" s="52"/>
      <c r="NZM53" s="52"/>
      <c r="NZN53" s="52"/>
      <c r="NZO53" s="52"/>
      <c r="NZP53" s="52"/>
      <c r="NZQ53" s="52"/>
      <c r="NZR53" s="52"/>
      <c r="NZS53" s="52"/>
      <c r="NZT53" s="52"/>
      <c r="NZU53" s="52"/>
      <c r="NZV53" s="52"/>
      <c r="NZW53" s="52"/>
      <c r="NZX53" s="52"/>
      <c r="NZY53" s="52"/>
      <c r="NZZ53" s="52"/>
      <c r="OAA53" s="52"/>
      <c r="OAB53" s="52"/>
      <c r="OAC53" s="52"/>
      <c r="OAD53" s="52"/>
      <c r="OAE53" s="52"/>
      <c r="OAF53" s="52"/>
      <c r="OAG53" s="52"/>
      <c r="OAH53" s="52"/>
      <c r="OAI53" s="52"/>
      <c r="OAJ53" s="52"/>
      <c r="OAK53" s="52"/>
      <c r="OAL53" s="52"/>
      <c r="OAM53" s="52"/>
      <c r="OAN53" s="52"/>
      <c r="OAO53" s="52"/>
      <c r="OAP53" s="52"/>
      <c r="OAQ53" s="52"/>
      <c r="OAR53" s="52"/>
      <c r="OAS53" s="52"/>
      <c r="OAT53" s="52"/>
      <c r="OAU53" s="52"/>
      <c r="OAV53" s="52"/>
      <c r="OAW53" s="52"/>
      <c r="OAX53" s="52"/>
      <c r="OAY53" s="52"/>
      <c r="OAZ53" s="52"/>
      <c r="OBA53" s="52"/>
      <c r="OBB53" s="52"/>
      <c r="OBC53" s="52"/>
      <c r="OBD53" s="52"/>
      <c r="OBE53" s="52"/>
      <c r="OBF53" s="52"/>
      <c r="OBG53" s="52"/>
      <c r="OBH53" s="52"/>
      <c r="OBI53" s="52"/>
      <c r="OBJ53" s="52"/>
      <c r="OBK53" s="52"/>
      <c r="OBL53" s="52"/>
      <c r="OBM53" s="52"/>
      <c r="OBN53" s="52"/>
      <c r="OBO53" s="52"/>
      <c r="OBP53" s="52"/>
      <c r="OBQ53" s="52"/>
      <c r="OBR53" s="52"/>
      <c r="OBS53" s="52"/>
      <c r="OBT53" s="52"/>
      <c r="OBU53" s="52"/>
      <c r="OBV53" s="52"/>
      <c r="OBW53" s="52"/>
      <c r="OBX53" s="52"/>
      <c r="OBY53" s="52"/>
      <c r="OBZ53" s="52"/>
      <c r="OCA53" s="52"/>
      <c r="OCB53" s="52"/>
      <c r="OCC53" s="52"/>
      <c r="OCD53" s="52"/>
      <c r="OCE53" s="52"/>
      <c r="OCF53" s="52"/>
      <c r="OCG53" s="52"/>
      <c r="OCH53" s="52"/>
      <c r="OCI53" s="52"/>
      <c r="OCJ53" s="52"/>
      <c r="OCK53" s="52"/>
      <c r="OCL53" s="52"/>
      <c r="OCM53" s="52"/>
      <c r="OCN53" s="52"/>
      <c r="OCO53" s="52"/>
      <c r="OCP53" s="52"/>
      <c r="OCQ53" s="52"/>
      <c r="OCR53" s="52"/>
      <c r="OCS53" s="52"/>
      <c r="OCT53" s="52"/>
      <c r="OCU53" s="52"/>
      <c r="OCV53" s="52"/>
      <c r="OCW53" s="52"/>
      <c r="OCX53" s="52"/>
      <c r="OCY53" s="52"/>
      <c r="OCZ53" s="52"/>
      <c r="ODA53" s="52"/>
      <c r="ODB53" s="52"/>
      <c r="ODC53" s="52"/>
      <c r="ODD53" s="52"/>
      <c r="ODE53" s="52"/>
      <c r="ODF53" s="52"/>
      <c r="ODG53" s="52"/>
      <c r="ODH53" s="52"/>
      <c r="ODI53" s="52"/>
      <c r="ODJ53" s="52"/>
      <c r="ODK53" s="52"/>
      <c r="ODL53" s="52"/>
      <c r="ODM53" s="52"/>
      <c r="ODN53" s="52"/>
      <c r="ODO53" s="52"/>
      <c r="ODP53" s="52"/>
      <c r="ODQ53" s="52"/>
      <c r="ODR53" s="52"/>
      <c r="ODS53" s="52"/>
      <c r="ODT53" s="52"/>
      <c r="ODU53" s="52"/>
      <c r="ODV53" s="52"/>
      <c r="ODW53" s="52"/>
      <c r="ODX53" s="52"/>
      <c r="ODY53" s="52"/>
      <c r="ODZ53" s="52"/>
      <c r="OEA53" s="52"/>
      <c r="OEB53" s="52"/>
      <c r="OEC53" s="52"/>
      <c r="OED53" s="52"/>
      <c r="OEE53" s="52"/>
      <c r="OEF53" s="52"/>
      <c r="OEG53" s="52"/>
      <c r="OEH53" s="52"/>
      <c r="OEI53" s="52"/>
      <c r="OEJ53" s="52"/>
      <c r="OEK53" s="52"/>
      <c r="OEL53" s="52"/>
      <c r="OEM53" s="52"/>
      <c r="OEN53" s="52"/>
      <c r="OEO53" s="52"/>
      <c r="OEP53" s="52"/>
      <c r="OEQ53" s="52"/>
      <c r="OER53" s="52"/>
      <c r="OES53" s="52"/>
      <c r="OET53" s="52"/>
      <c r="OEU53" s="52"/>
      <c r="OEV53" s="52"/>
      <c r="OEW53" s="52"/>
      <c r="OEX53" s="52"/>
      <c r="OEY53" s="52"/>
      <c r="OEZ53" s="52"/>
      <c r="OFA53" s="52"/>
      <c r="OFB53" s="52"/>
      <c r="OFC53" s="52"/>
      <c r="OFD53" s="52"/>
      <c r="OFE53" s="52"/>
      <c r="OFF53" s="52"/>
      <c r="OFG53" s="52"/>
      <c r="OFH53" s="52"/>
      <c r="OFI53" s="52"/>
      <c r="OFJ53" s="52"/>
      <c r="OFK53" s="52"/>
      <c r="OFL53" s="52"/>
      <c r="OFM53" s="52"/>
      <c r="OFN53" s="52"/>
      <c r="OFO53" s="52"/>
      <c r="OFP53" s="52"/>
      <c r="OFQ53" s="52"/>
      <c r="OFR53" s="52"/>
      <c r="OFS53" s="52"/>
      <c r="OFT53" s="52"/>
      <c r="OFU53" s="52"/>
      <c r="OFV53" s="52"/>
      <c r="OFW53" s="52"/>
      <c r="OFX53" s="52"/>
      <c r="OFY53" s="52"/>
      <c r="OFZ53" s="52"/>
      <c r="OGA53" s="52"/>
      <c r="OGB53" s="52"/>
      <c r="OGC53" s="52"/>
      <c r="OGD53" s="52"/>
      <c r="OGE53" s="52"/>
      <c r="OGF53" s="52"/>
      <c r="OGG53" s="52"/>
      <c r="OGH53" s="52"/>
      <c r="OGI53" s="52"/>
      <c r="OGJ53" s="52"/>
      <c r="OGK53" s="52"/>
      <c r="OGL53" s="52"/>
      <c r="OGM53" s="52"/>
      <c r="OGN53" s="52"/>
      <c r="OGO53" s="52"/>
      <c r="OGP53" s="52"/>
      <c r="OGQ53" s="52"/>
      <c r="OGR53" s="52"/>
      <c r="OGS53" s="52"/>
      <c r="OGT53" s="52"/>
      <c r="OGU53" s="52"/>
      <c r="OGV53" s="52"/>
      <c r="OGW53" s="52"/>
      <c r="OGX53" s="52"/>
      <c r="OGY53" s="52"/>
      <c r="OGZ53" s="52"/>
      <c r="OHA53" s="52"/>
      <c r="OHB53" s="52"/>
      <c r="OHC53" s="52"/>
      <c r="OHD53" s="52"/>
      <c r="OHE53" s="52"/>
      <c r="OHF53" s="52"/>
      <c r="OHG53" s="52"/>
      <c r="OHH53" s="52"/>
      <c r="OHI53" s="52"/>
      <c r="OHJ53" s="52"/>
      <c r="OHK53" s="52"/>
      <c r="OHL53" s="52"/>
      <c r="OHM53" s="52"/>
      <c r="OHN53" s="52"/>
      <c r="OHO53" s="52"/>
      <c r="OHP53" s="52"/>
      <c r="OHQ53" s="52"/>
      <c r="OHR53" s="52"/>
      <c r="OHS53" s="52"/>
      <c r="OHT53" s="52"/>
      <c r="OHU53" s="52"/>
      <c r="OHV53" s="52"/>
      <c r="OHW53" s="52"/>
      <c r="OHX53" s="52"/>
      <c r="OHY53" s="52"/>
      <c r="OHZ53" s="52"/>
      <c r="OIA53" s="52"/>
      <c r="OIB53" s="52"/>
      <c r="OIC53" s="52"/>
      <c r="OID53" s="52"/>
      <c r="OIE53" s="52"/>
      <c r="OIF53" s="52"/>
      <c r="OIG53" s="52"/>
      <c r="OIH53" s="52"/>
      <c r="OII53" s="52"/>
      <c r="OIJ53" s="52"/>
      <c r="OIK53" s="52"/>
      <c r="OIL53" s="52"/>
      <c r="OIM53" s="52"/>
      <c r="OIN53" s="52"/>
      <c r="OIO53" s="52"/>
      <c r="OIP53" s="52"/>
      <c r="OIQ53" s="52"/>
      <c r="OIR53" s="52"/>
      <c r="OIS53" s="52"/>
      <c r="OIT53" s="52"/>
      <c r="OIU53" s="52"/>
      <c r="OIV53" s="52"/>
      <c r="OIW53" s="52"/>
      <c r="OIX53" s="52"/>
      <c r="OIY53" s="52"/>
      <c r="OIZ53" s="52"/>
      <c r="OJA53" s="52"/>
      <c r="OJB53" s="52"/>
      <c r="OJC53" s="52"/>
      <c r="OJD53" s="52"/>
      <c r="OJE53" s="52"/>
      <c r="OJF53" s="52"/>
      <c r="OJG53" s="52"/>
      <c r="OJH53" s="52"/>
      <c r="OJI53" s="52"/>
      <c r="OJJ53" s="52"/>
      <c r="OJK53" s="52"/>
      <c r="OJL53" s="52"/>
      <c r="OJM53" s="52"/>
      <c r="OJN53" s="52"/>
      <c r="OJO53" s="52"/>
      <c r="OJP53" s="52"/>
      <c r="OJQ53" s="52"/>
      <c r="OJR53" s="52"/>
      <c r="OJS53" s="52"/>
      <c r="OJT53" s="52"/>
      <c r="OJU53" s="52"/>
      <c r="OJV53" s="52"/>
      <c r="OJW53" s="52"/>
      <c r="OJX53" s="52"/>
      <c r="OJY53" s="52"/>
      <c r="OJZ53" s="52"/>
      <c r="OKA53" s="52"/>
      <c r="OKB53" s="52"/>
      <c r="OKC53" s="52"/>
      <c r="OKD53" s="52"/>
      <c r="OKE53" s="52"/>
      <c r="OKF53" s="52"/>
      <c r="OKG53" s="52"/>
      <c r="OKH53" s="52"/>
      <c r="OKI53" s="52"/>
      <c r="OKJ53" s="52"/>
      <c r="OKK53" s="52"/>
      <c r="OKL53" s="52"/>
      <c r="OKM53" s="52"/>
      <c r="OKN53" s="52"/>
      <c r="OKO53" s="52"/>
      <c r="OKP53" s="52"/>
      <c r="OKQ53" s="52"/>
      <c r="OKR53" s="52"/>
      <c r="OKS53" s="52"/>
      <c r="OKT53" s="52"/>
      <c r="OKU53" s="52"/>
      <c r="OKV53" s="52"/>
      <c r="OKW53" s="52"/>
      <c r="OKX53" s="52"/>
      <c r="OKY53" s="52"/>
      <c r="OKZ53" s="52"/>
      <c r="OLA53" s="52"/>
      <c r="OLB53" s="52"/>
      <c r="OLC53" s="52"/>
      <c r="OLD53" s="52"/>
      <c r="OLE53" s="52"/>
      <c r="OLF53" s="52"/>
      <c r="OLG53" s="52"/>
      <c r="OLH53" s="52"/>
      <c r="OLI53" s="52"/>
      <c r="OLJ53" s="52"/>
      <c r="OLK53" s="52"/>
      <c r="OLL53" s="52"/>
      <c r="OLM53" s="52"/>
      <c r="OLN53" s="52"/>
      <c r="OLO53" s="52"/>
      <c r="OLP53" s="52"/>
      <c r="OLQ53" s="52"/>
      <c r="OLR53" s="52"/>
      <c r="OLS53" s="52"/>
      <c r="OLT53" s="52"/>
      <c r="OLU53" s="52"/>
      <c r="OLV53" s="52"/>
      <c r="OLW53" s="52"/>
      <c r="OLX53" s="52"/>
      <c r="OLY53" s="52"/>
      <c r="OLZ53" s="52"/>
      <c r="OMA53" s="52"/>
      <c r="OMB53" s="52"/>
      <c r="OMC53" s="52"/>
      <c r="OMD53" s="52"/>
      <c r="OME53" s="52"/>
      <c r="OMF53" s="52"/>
      <c r="OMG53" s="52"/>
      <c r="OMH53" s="52"/>
      <c r="OMI53" s="52"/>
      <c r="OMJ53" s="52"/>
      <c r="OMK53" s="52"/>
      <c r="OML53" s="52"/>
      <c r="OMM53" s="52"/>
      <c r="OMN53" s="52"/>
      <c r="OMO53" s="52"/>
      <c r="OMP53" s="52"/>
      <c r="OMQ53" s="52"/>
      <c r="OMR53" s="52"/>
      <c r="OMS53" s="52"/>
      <c r="OMT53" s="52"/>
      <c r="OMU53" s="52"/>
      <c r="OMV53" s="52"/>
      <c r="OMW53" s="52"/>
      <c r="OMX53" s="52"/>
      <c r="OMY53" s="52"/>
      <c r="OMZ53" s="52"/>
      <c r="ONA53" s="52"/>
      <c r="ONB53" s="52"/>
      <c r="ONC53" s="52"/>
      <c r="OND53" s="52"/>
      <c r="ONE53" s="52"/>
      <c r="ONF53" s="52"/>
      <c r="ONG53" s="52"/>
      <c r="ONH53" s="52"/>
      <c r="ONI53" s="52"/>
      <c r="ONJ53" s="52"/>
      <c r="ONK53" s="52"/>
      <c r="ONL53" s="52"/>
      <c r="ONM53" s="52"/>
      <c r="ONN53" s="52"/>
      <c r="ONO53" s="52"/>
      <c r="ONP53" s="52"/>
      <c r="ONQ53" s="52"/>
      <c r="ONR53" s="52"/>
      <c r="ONS53" s="52"/>
      <c r="ONT53" s="52"/>
      <c r="ONU53" s="52"/>
      <c r="ONV53" s="52"/>
      <c r="ONW53" s="52"/>
      <c r="ONX53" s="52"/>
      <c r="ONY53" s="52"/>
      <c r="ONZ53" s="52"/>
      <c r="OOA53" s="52"/>
      <c r="OOB53" s="52"/>
      <c r="OOC53" s="52"/>
      <c r="OOD53" s="52"/>
      <c r="OOE53" s="52"/>
      <c r="OOF53" s="52"/>
      <c r="OOG53" s="52"/>
      <c r="OOH53" s="52"/>
      <c r="OOI53" s="52"/>
      <c r="OOJ53" s="52"/>
      <c r="OOK53" s="52"/>
      <c r="OOL53" s="52"/>
      <c r="OOM53" s="52"/>
      <c r="OON53" s="52"/>
      <c r="OOO53" s="52"/>
      <c r="OOP53" s="52"/>
      <c r="OOQ53" s="52"/>
      <c r="OOR53" s="52"/>
      <c r="OOS53" s="52"/>
      <c r="OOT53" s="52"/>
      <c r="OOU53" s="52"/>
      <c r="OOV53" s="52"/>
      <c r="OOW53" s="52"/>
      <c r="OOX53" s="52"/>
      <c r="OOY53" s="52"/>
      <c r="OOZ53" s="52"/>
      <c r="OPA53" s="52"/>
      <c r="OPB53" s="52"/>
      <c r="OPC53" s="52"/>
      <c r="OPD53" s="52"/>
      <c r="OPE53" s="52"/>
      <c r="OPF53" s="52"/>
      <c r="OPG53" s="52"/>
      <c r="OPH53" s="52"/>
      <c r="OPI53" s="52"/>
      <c r="OPJ53" s="52"/>
      <c r="OPK53" s="52"/>
      <c r="OPL53" s="52"/>
      <c r="OPM53" s="52"/>
      <c r="OPN53" s="52"/>
      <c r="OPO53" s="52"/>
      <c r="OPP53" s="52"/>
      <c r="OPQ53" s="52"/>
      <c r="OPR53" s="52"/>
      <c r="OPS53" s="52"/>
      <c r="OPT53" s="52"/>
      <c r="OPU53" s="52"/>
      <c r="OPV53" s="52"/>
      <c r="OPW53" s="52"/>
      <c r="OPX53" s="52"/>
      <c r="OPY53" s="52"/>
      <c r="OPZ53" s="52"/>
      <c r="OQA53" s="52"/>
      <c r="OQB53" s="52"/>
      <c r="OQC53" s="52"/>
      <c r="OQD53" s="52"/>
      <c r="OQE53" s="52"/>
      <c r="OQF53" s="52"/>
      <c r="OQG53" s="52"/>
      <c r="OQH53" s="52"/>
      <c r="OQI53" s="52"/>
      <c r="OQJ53" s="52"/>
      <c r="OQK53" s="52"/>
      <c r="OQL53" s="52"/>
      <c r="OQM53" s="52"/>
      <c r="OQN53" s="52"/>
      <c r="OQO53" s="52"/>
      <c r="OQP53" s="52"/>
      <c r="OQQ53" s="52"/>
      <c r="OQR53" s="52"/>
      <c r="OQS53" s="52"/>
      <c r="OQT53" s="52"/>
      <c r="OQU53" s="52"/>
      <c r="OQV53" s="52"/>
      <c r="OQW53" s="52"/>
      <c r="OQX53" s="52"/>
      <c r="OQY53" s="52"/>
      <c r="OQZ53" s="52"/>
      <c r="ORA53" s="52"/>
      <c r="ORB53" s="52"/>
      <c r="ORC53" s="52"/>
      <c r="ORD53" s="52"/>
      <c r="ORE53" s="52"/>
      <c r="ORF53" s="52"/>
      <c r="ORG53" s="52"/>
      <c r="ORH53" s="52"/>
      <c r="ORI53" s="52"/>
      <c r="ORJ53" s="52"/>
      <c r="ORK53" s="52"/>
      <c r="ORL53" s="52"/>
      <c r="ORM53" s="52"/>
      <c r="ORN53" s="52"/>
      <c r="ORO53" s="52"/>
      <c r="ORP53" s="52"/>
      <c r="ORQ53" s="52"/>
      <c r="ORR53" s="52"/>
      <c r="ORS53" s="52"/>
      <c r="ORT53" s="52"/>
      <c r="ORU53" s="52"/>
      <c r="ORV53" s="52"/>
      <c r="ORW53" s="52"/>
      <c r="ORX53" s="52"/>
      <c r="ORY53" s="52"/>
      <c r="ORZ53" s="52"/>
      <c r="OSA53" s="52"/>
      <c r="OSB53" s="52"/>
      <c r="OSC53" s="52"/>
      <c r="OSD53" s="52"/>
      <c r="OSE53" s="52"/>
      <c r="OSF53" s="52"/>
      <c r="OSG53" s="52"/>
      <c r="OSH53" s="52"/>
      <c r="OSI53" s="52"/>
      <c r="OSJ53" s="52"/>
      <c r="OSK53" s="52"/>
      <c r="OSL53" s="52"/>
      <c r="OSM53" s="52"/>
      <c r="OSN53" s="52"/>
      <c r="OSO53" s="52"/>
      <c r="OSP53" s="52"/>
      <c r="OSQ53" s="52"/>
      <c r="OSR53" s="52"/>
      <c r="OSS53" s="52"/>
      <c r="OST53" s="52"/>
      <c r="OSU53" s="52"/>
      <c r="OSV53" s="52"/>
      <c r="OSW53" s="52"/>
      <c r="OSX53" s="52"/>
      <c r="OSY53" s="52"/>
      <c r="OSZ53" s="52"/>
      <c r="OTA53" s="52"/>
      <c r="OTB53" s="52"/>
      <c r="OTC53" s="52"/>
      <c r="OTD53" s="52"/>
      <c r="OTE53" s="52"/>
      <c r="OTF53" s="52"/>
      <c r="OTG53" s="52"/>
      <c r="OTH53" s="52"/>
      <c r="OTI53" s="52"/>
      <c r="OTJ53" s="52"/>
      <c r="OTK53" s="52"/>
      <c r="OTL53" s="52"/>
      <c r="OTM53" s="52"/>
      <c r="OTN53" s="52"/>
      <c r="OTO53" s="52"/>
      <c r="OTP53" s="52"/>
      <c r="OTQ53" s="52"/>
      <c r="OTR53" s="52"/>
      <c r="OTS53" s="52"/>
      <c r="OTT53" s="52"/>
      <c r="OTU53" s="52"/>
      <c r="OTV53" s="52"/>
      <c r="OTW53" s="52"/>
      <c r="OTX53" s="52"/>
      <c r="OTY53" s="52"/>
      <c r="OTZ53" s="52"/>
      <c r="OUA53" s="52"/>
      <c r="OUB53" s="52"/>
      <c r="OUC53" s="52"/>
      <c r="OUD53" s="52"/>
      <c r="OUE53" s="52"/>
      <c r="OUF53" s="52"/>
      <c r="OUG53" s="52"/>
      <c r="OUH53" s="52"/>
      <c r="OUI53" s="52"/>
      <c r="OUJ53" s="52"/>
      <c r="OUK53" s="52"/>
      <c r="OUL53" s="52"/>
      <c r="OUM53" s="52"/>
      <c r="OUN53" s="52"/>
      <c r="OUO53" s="52"/>
      <c r="OUP53" s="52"/>
      <c r="OUQ53" s="52"/>
      <c r="OUR53" s="52"/>
      <c r="OUS53" s="52"/>
      <c r="OUT53" s="52"/>
      <c r="OUU53" s="52"/>
      <c r="OUV53" s="52"/>
      <c r="OUW53" s="52"/>
      <c r="OUX53" s="52"/>
      <c r="OUY53" s="52"/>
      <c r="OUZ53" s="52"/>
      <c r="OVA53" s="52"/>
      <c r="OVB53" s="52"/>
      <c r="OVC53" s="52"/>
      <c r="OVD53" s="52"/>
      <c r="OVE53" s="52"/>
      <c r="OVF53" s="52"/>
      <c r="OVG53" s="52"/>
      <c r="OVH53" s="52"/>
      <c r="OVI53" s="52"/>
      <c r="OVJ53" s="52"/>
      <c r="OVK53" s="52"/>
      <c r="OVL53" s="52"/>
      <c r="OVM53" s="52"/>
      <c r="OVN53" s="52"/>
      <c r="OVO53" s="52"/>
      <c r="OVP53" s="52"/>
      <c r="OVQ53" s="52"/>
      <c r="OVR53" s="52"/>
      <c r="OVS53" s="52"/>
      <c r="OVT53" s="52"/>
      <c r="OVU53" s="52"/>
      <c r="OVV53" s="52"/>
      <c r="OVW53" s="52"/>
      <c r="OVX53" s="52"/>
      <c r="OVY53" s="52"/>
      <c r="OVZ53" s="52"/>
      <c r="OWA53" s="52"/>
      <c r="OWB53" s="52"/>
      <c r="OWC53" s="52"/>
      <c r="OWD53" s="52"/>
      <c r="OWE53" s="52"/>
      <c r="OWF53" s="52"/>
      <c r="OWG53" s="52"/>
      <c r="OWH53" s="52"/>
      <c r="OWI53" s="52"/>
      <c r="OWJ53" s="52"/>
      <c r="OWK53" s="52"/>
      <c r="OWL53" s="52"/>
      <c r="OWM53" s="52"/>
      <c r="OWN53" s="52"/>
      <c r="OWO53" s="52"/>
      <c r="OWP53" s="52"/>
      <c r="OWQ53" s="52"/>
      <c r="OWR53" s="52"/>
      <c r="OWS53" s="52"/>
      <c r="OWT53" s="52"/>
      <c r="OWU53" s="52"/>
      <c r="OWV53" s="52"/>
      <c r="OWW53" s="52"/>
      <c r="OWX53" s="52"/>
      <c r="OWY53" s="52"/>
      <c r="OWZ53" s="52"/>
      <c r="OXA53" s="52"/>
      <c r="OXB53" s="52"/>
      <c r="OXC53" s="52"/>
      <c r="OXD53" s="52"/>
      <c r="OXE53" s="52"/>
      <c r="OXF53" s="52"/>
      <c r="OXG53" s="52"/>
      <c r="OXH53" s="52"/>
      <c r="OXI53" s="52"/>
      <c r="OXJ53" s="52"/>
      <c r="OXK53" s="52"/>
      <c r="OXL53" s="52"/>
      <c r="OXM53" s="52"/>
      <c r="OXN53" s="52"/>
      <c r="OXO53" s="52"/>
      <c r="OXP53" s="52"/>
      <c r="OXQ53" s="52"/>
      <c r="OXR53" s="52"/>
      <c r="OXS53" s="52"/>
      <c r="OXT53" s="52"/>
      <c r="OXU53" s="52"/>
      <c r="OXV53" s="52"/>
      <c r="OXW53" s="52"/>
      <c r="OXX53" s="52"/>
      <c r="OXY53" s="52"/>
      <c r="OXZ53" s="52"/>
      <c r="OYA53" s="52"/>
      <c r="OYB53" s="52"/>
      <c r="OYC53" s="52"/>
      <c r="OYD53" s="52"/>
      <c r="OYE53" s="52"/>
      <c r="OYF53" s="52"/>
      <c r="OYG53" s="52"/>
      <c r="OYH53" s="52"/>
      <c r="OYI53" s="52"/>
      <c r="OYJ53" s="52"/>
      <c r="OYK53" s="52"/>
      <c r="OYL53" s="52"/>
      <c r="OYM53" s="52"/>
      <c r="OYN53" s="52"/>
      <c r="OYO53" s="52"/>
      <c r="OYP53" s="52"/>
      <c r="OYQ53" s="52"/>
      <c r="OYR53" s="52"/>
      <c r="OYS53" s="52"/>
      <c r="OYT53" s="52"/>
      <c r="OYU53" s="52"/>
      <c r="OYV53" s="52"/>
      <c r="OYW53" s="52"/>
      <c r="OYX53" s="52"/>
      <c r="OYY53" s="52"/>
      <c r="OYZ53" s="52"/>
      <c r="OZA53" s="52"/>
      <c r="OZB53" s="52"/>
      <c r="OZC53" s="52"/>
      <c r="OZD53" s="52"/>
      <c r="OZE53" s="52"/>
      <c r="OZF53" s="52"/>
      <c r="OZG53" s="52"/>
      <c r="OZH53" s="52"/>
      <c r="OZI53" s="52"/>
      <c r="OZJ53" s="52"/>
      <c r="OZK53" s="52"/>
      <c r="OZL53" s="52"/>
      <c r="OZM53" s="52"/>
      <c r="OZN53" s="52"/>
      <c r="OZO53" s="52"/>
      <c r="OZP53" s="52"/>
      <c r="OZQ53" s="52"/>
      <c r="OZR53" s="52"/>
      <c r="OZS53" s="52"/>
      <c r="OZT53" s="52"/>
      <c r="OZU53" s="52"/>
      <c r="OZV53" s="52"/>
      <c r="OZW53" s="52"/>
      <c r="OZX53" s="52"/>
      <c r="OZY53" s="52"/>
      <c r="OZZ53" s="52"/>
      <c r="PAA53" s="52"/>
      <c r="PAB53" s="52"/>
      <c r="PAC53" s="52"/>
      <c r="PAD53" s="52"/>
      <c r="PAE53" s="52"/>
      <c r="PAF53" s="52"/>
      <c r="PAG53" s="52"/>
      <c r="PAH53" s="52"/>
      <c r="PAI53" s="52"/>
      <c r="PAJ53" s="52"/>
      <c r="PAK53" s="52"/>
      <c r="PAL53" s="52"/>
      <c r="PAM53" s="52"/>
      <c r="PAN53" s="52"/>
      <c r="PAO53" s="52"/>
      <c r="PAP53" s="52"/>
      <c r="PAQ53" s="52"/>
      <c r="PAR53" s="52"/>
      <c r="PAS53" s="52"/>
      <c r="PAT53" s="52"/>
      <c r="PAU53" s="52"/>
      <c r="PAV53" s="52"/>
      <c r="PAW53" s="52"/>
      <c r="PAX53" s="52"/>
      <c r="PAY53" s="52"/>
      <c r="PAZ53" s="52"/>
      <c r="PBA53" s="52"/>
      <c r="PBB53" s="52"/>
      <c r="PBC53" s="52"/>
      <c r="PBD53" s="52"/>
      <c r="PBE53" s="52"/>
      <c r="PBF53" s="52"/>
      <c r="PBG53" s="52"/>
      <c r="PBH53" s="52"/>
      <c r="PBI53" s="52"/>
      <c r="PBJ53" s="52"/>
      <c r="PBK53" s="52"/>
      <c r="PBL53" s="52"/>
      <c r="PBM53" s="52"/>
      <c r="PBN53" s="52"/>
      <c r="PBO53" s="52"/>
      <c r="PBP53" s="52"/>
      <c r="PBQ53" s="52"/>
      <c r="PBR53" s="52"/>
      <c r="PBS53" s="52"/>
      <c r="PBT53" s="52"/>
      <c r="PBU53" s="52"/>
      <c r="PBV53" s="52"/>
      <c r="PBW53" s="52"/>
      <c r="PBX53" s="52"/>
      <c r="PBY53" s="52"/>
      <c r="PBZ53" s="52"/>
      <c r="PCA53" s="52"/>
      <c r="PCB53" s="52"/>
      <c r="PCC53" s="52"/>
      <c r="PCD53" s="52"/>
      <c r="PCE53" s="52"/>
      <c r="PCF53" s="52"/>
      <c r="PCG53" s="52"/>
      <c r="PCH53" s="52"/>
      <c r="PCI53" s="52"/>
      <c r="PCJ53" s="52"/>
      <c r="PCK53" s="52"/>
      <c r="PCL53" s="52"/>
      <c r="PCM53" s="52"/>
      <c r="PCN53" s="52"/>
      <c r="PCO53" s="52"/>
      <c r="PCP53" s="52"/>
      <c r="PCQ53" s="52"/>
      <c r="PCR53" s="52"/>
      <c r="PCS53" s="52"/>
      <c r="PCT53" s="52"/>
      <c r="PCU53" s="52"/>
      <c r="PCV53" s="52"/>
      <c r="PCW53" s="52"/>
      <c r="PCX53" s="52"/>
      <c r="PCY53" s="52"/>
      <c r="PCZ53" s="52"/>
      <c r="PDA53" s="52"/>
      <c r="PDB53" s="52"/>
      <c r="PDC53" s="52"/>
      <c r="PDD53" s="52"/>
      <c r="PDE53" s="52"/>
      <c r="PDF53" s="52"/>
      <c r="PDG53" s="52"/>
      <c r="PDH53" s="52"/>
      <c r="PDI53" s="52"/>
      <c r="PDJ53" s="52"/>
      <c r="PDK53" s="52"/>
      <c r="PDL53" s="52"/>
      <c r="PDM53" s="52"/>
      <c r="PDN53" s="52"/>
      <c r="PDO53" s="52"/>
      <c r="PDP53" s="52"/>
      <c r="PDQ53" s="52"/>
      <c r="PDR53" s="52"/>
      <c r="PDS53" s="52"/>
      <c r="PDT53" s="52"/>
      <c r="PDU53" s="52"/>
      <c r="PDV53" s="52"/>
      <c r="PDW53" s="52"/>
      <c r="PDX53" s="52"/>
      <c r="PDY53" s="52"/>
      <c r="PDZ53" s="52"/>
      <c r="PEA53" s="52"/>
      <c r="PEB53" s="52"/>
      <c r="PEC53" s="52"/>
      <c r="PED53" s="52"/>
      <c r="PEE53" s="52"/>
      <c r="PEF53" s="52"/>
      <c r="PEG53" s="52"/>
      <c r="PEH53" s="52"/>
      <c r="PEI53" s="52"/>
      <c r="PEJ53" s="52"/>
      <c r="PEK53" s="52"/>
      <c r="PEL53" s="52"/>
      <c r="PEM53" s="52"/>
      <c r="PEN53" s="52"/>
      <c r="PEO53" s="52"/>
      <c r="PEP53" s="52"/>
      <c r="PEQ53" s="52"/>
      <c r="PER53" s="52"/>
      <c r="PES53" s="52"/>
      <c r="PET53" s="52"/>
      <c r="PEU53" s="52"/>
      <c r="PEV53" s="52"/>
      <c r="PEW53" s="52"/>
      <c r="PEX53" s="52"/>
      <c r="PEY53" s="52"/>
      <c r="PEZ53" s="52"/>
      <c r="PFA53" s="52"/>
      <c r="PFB53" s="52"/>
      <c r="PFC53" s="52"/>
      <c r="PFD53" s="52"/>
      <c r="PFE53" s="52"/>
      <c r="PFF53" s="52"/>
      <c r="PFG53" s="52"/>
      <c r="PFH53" s="52"/>
      <c r="PFI53" s="52"/>
      <c r="PFJ53" s="52"/>
      <c r="PFK53" s="52"/>
      <c r="PFL53" s="52"/>
      <c r="PFM53" s="52"/>
      <c r="PFN53" s="52"/>
      <c r="PFO53" s="52"/>
      <c r="PFP53" s="52"/>
      <c r="PFQ53" s="52"/>
      <c r="PFR53" s="52"/>
      <c r="PFS53" s="52"/>
      <c r="PFT53" s="52"/>
      <c r="PFU53" s="52"/>
      <c r="PFV53" s="52"/>
      <c r="PFW53" s="52"/>
      <c r="PFX53" s="52"/>
      <c r="PFY53" s="52"/>
      <c r="PFZ53" s="52"/>
      <c r="PGA53" s="52"/>
      <c r="PGB53" s="52"/>
      <c r="PGC53" s="52"/>
      <c r="PGD53" s="52"/>
      <c r="PGE53" s="52"/>
      <c r="PGF53" s="52"/>
      <c r="PGG53" s="52"/>
      <c r="PGH53" s="52"/>
      <c r="PGI53" s="52"/>
      <c r="PGJ53" s="52"/>
      <c r="PGK53" s="52"/>
      <c r="PGL53" s="52"/>
      <c r="PGM53" s="52"/>
      <c r="PGN53" s="52"/>
      <c r="PGO53" s="52"/>
      <c r="PGP53" s="52"/>
      <c r="PGQ53" s="52"/>
      <c r="PGR53" s="52"/>
      <c r="PGS53" s="52"/>
      <c r="PGT53" s="52"/>
      <c r="PGU53" s="52"/>
      <c r="PGV53" s="52"/>
      <c r="PGW53" s="52"/>
      <c r="PGX53" s="52"/>
      <c r="PGY53" s="52"/>
      <c r="PGZ53" s="52"/>
      <c r="PHA53" s="52"/>
      <c r="PHB53" s="52"/>
      <c r="PHC53" s="52"/>
      <c r="PHD53" s="52"/>
      <c r="PHE53" s="52"/>
      <c r="PHF53" s="52"/>
      <c r="PHG53" s="52"/>
      <c r="PHH53" s="52"/>
      <c r="PHI53" s="52"/>
      <c r="PHJ53" s="52"/>
      <c r="PHK53" s="52"/>
      <c r="PHL53" s="52"/>
      <c r="PHM53" s="52"/>
      <c r="PHN53" s="52"/>
      <c r="PHO53" s="52"/>
      <c r="PHP53" s="52"/>
      <c r="PHQ53" s="52"/>
      <c r="PHR53" s="52"/>
      <c r="PHS53" s="52"/>
      <c r="PHT53" s="52"/>
      <c r="PHU53" s="52"/>
      <c r="PHV53" s="52"/>
      <c r="PHW53" s="52"/>
      <c r="PHX53" s="52"/>
      <c r="PHY53" s="52"/>
      <c r="PHZ53" s="52"/>
      <c r="PIA53" s="52"/>
      <c r="PIB53" s="52"/>
      <c r="PIC53" s="52"/>
      <c r="PID53" s="52"/>
      <c r="PIE53" s="52"/>
      <c r="PIF53" s="52"/>
      <c r="PIG53" s="52"/>
      <c r="PIH53" s="52"/>
      <c r="PII53" s="52"/>
      <c r="PIJ53" s="52"/>
      <c r="PIK53" s="52"/>
      <c r="PIL53" s="52"/>
      <c r="PIM53" s="52"/>
      <c r="PIN53" s="52"/>
      <c r="PIO53" s="52"/>
      <c r="PIP53" s="52"/>
      <c r="PIQ53" s="52"/>
      <c r="PIR53" s="52"/>
      <c r="PIS53" s="52"/>
      <c r="PIT53" s="52"/>
      <c r="PIU53" s="52"/>
      <c r="PIV53" s="52"/>
      <c r="PIW53" s="52"/>
      <c r="PIX53" s="52"/>
      <c r="PIY53" s="52"/>
      <c r="PIZ53" s="52"/>
      <c r="PJA53" s="52"/>
      <c r="PJB53" s="52"/>
      <c r="PJC53" s="52"/>
      <c r="PJD53" s="52"/>
      <c r="PJE53" s="52"/>
      <c r="PJF53" s="52"/>
      <c r="PJG53" s="52"/>
      <c r="PJH53" s="52"/>
      <c r="PJI53" s="52"/>
      <c r="PJJ53" s="52"/>
      <c r="PJK53" s="52"/>
      <c r="PJL53" s="52"/>
      <c r="PJM53" s="52"/>
      <c r="PJN53" s="52"/>
      <c r="PJO53" s="52"/>
      <c r="PJP53" s="52"/>
      <c r="PJQ53" s="52"/>
      <c r="PJR53" s="52"/>
      <c r="PJS53" s="52"/>
      <c r="PJT53" s="52"/>
      <c r="PJU53" s="52"/>
      <c r="PJV53" s="52"/>
      <c r="PJW53" s="52"/>
      <c r="PJX53" s="52"/>
      <c r="PJY53" s="52"/>
      <c r="PJZ53" s="52"/>
      <c r="PKA53" s="52"/>
      <c r="PKB53" s="52"/>
      <c r="PKC53" s="52"/>
      <c r="PKD53" s="52"/>
      <c r="PKE53" s="52"/>
      <c r="PKF53" s="52"/>
      <c r="PKG53" s="52"/>
      <c r="PKH53" s="52"/>
      <c r="PKI53" s="52"/>
      <c r="PKJ53" s="52"/>
      <c r="PKK53" s="52"/>
      <c r="PKL53" s="52"/>
      <c r="PKM53" s="52"/>
      <c r="PKN53" s="52"/>
      <c r="PKO53" s="52"/>
      <c r="PKP53" s="52"/>
      <c r="PKQ53" s="52"/>
      <c r="PKR53" s="52"/>
      <c r="PKS53" s="52"/>
      <c r="PKT53" s="52"/>
      <c r="PKU53" s="52"/>
      <c r="PKV53" s="52"/>
      <c r="PKW53" s="52"/>
      <c r="PKX53" s="52"/>
      <c r="PKY53" s="52"/>
      <c r="PKZ53" s="52"/>
      <c r="PLA53" s="52"/>
      <c r="PLB53" s="52"/>
      <c r="PLC53" s="52"/>
      <c r="PLD53" s="52"/>
      <c r="PLE53" s="52"/>
      <c r="PLF53" s="52"/>
      <c r="PLG53" s="52"/>
      <c r="PLH53" s="52"/>
      <c r="PLI53" s="52"/>
      <c r="PLJ53" s="52"/>
      <c r="PLK53" s="52"/>
      <c r="PLL53" s="52"/>
      <c r="PLM53" s="52"/>
      <c r="PLN53" s="52"/>
      <c r="PLO53" s="52"/>
      <c r="PLP53" s="52"/>
      <c r="PLQ53" s="52"/>
      <c r="PLR53" s="52"/>
      <c r="PLS53" s="52"/>
      <c r="PLT53" s="52"/>
      <c r="PLU53" s="52"/>
      <c r="PLV53" s="52"/>
      <c r="PLW53" s="52"/>
      <c r="PLX53" s="52"/>
      <c r="PLY53" s="52"/>
      <c r="PLZ53" s="52"/>
      <c r="PMA53" s="52"/>
      <c r="PMB53" s="52"/>
      <c r="PMC53" s="52"/>
      <c r="PMD53" s="52"/>
      <c r="PME53" s="52"/>
      <c r="PMF53" s="52"/>
      <c r="PMG53" s="52"/>
      <c r="PMH53" s="52"/>
      <c r="PMI53" s="52"/>
      <c r="PMJ53" s="52"/>
      <c r="PMK53" s="52"/>
      <c r="PML53" s="52"/>
      <c r="PMM53" s="52"/>
      <c r="PMN53" s="52"/>
      <c r="PMO53" s="52"/>
      <c r="PMP53" s="52"/>
      <c r="PMQ53" s="52"/>
      <c r="PMR53" s="52"/>
      <c r="PMS53" s="52"/>
      <c r="PMT53" s="52"/>
      <c r="PMU53" s="52"/>
      <c r="PMV53" s="52"/>
      <c r="PMW53" s="52"/>
      <c r="PMX53" s="52"/>
      <c r="PMY53" s="52"/>
      <c r="PMZ53" s="52"/>
      <c r="PNA53" s="52"/>
      <c r="PNB53" s="52"/>
      <c r="PNC53" s="52"/>
      <c r="PND53" s="52"/>
      <c r="PNE53" s="52"/>
      <c r="PNF53" s="52"/>
      <c r="PNG53" s="52"/>
      <c r="PNH53" s="52"/>
      <c r="PNI53" s="52"/>
      <c r="PNJ53" s="52"/>
      <c r="PNK53" s="52"/>
      <c r="PNL53" s="52"/>
      <c r="PNM53" s="52"/>
      <c r="PNN53" s="52"/>
      <c r="PNO53" s="52"/>
      <c r="PNP53" s="52"/>
      <c r="PNQ53" s="52"/>
      <c r="PNR53" s="52"/>
      <c r="PNS53" s="52"/>
      <c r="PNT53" s="52"/>
      <c r="PNU53" s="52"/>
      <c r="PNV53" s="52"/>
      <c r="PNW53" s="52"/>
      <c r="PNX53" s="52"/>
      <c r="PNY53" s="52"/>
      <c r="PNZ53" s="52"/>
      <c r="POA53" s="52"/>
      <c r="POB53" s="52"/>
      <c r="POC53" s="52"/>
      <c r="POD53" s="52"/>
      <c r="POE53" s="52"/>
      <c r="POF53" s="52"/>
      <c r="POG53" s="52"/>
      <c r="POH53" s="52"/>
      <c r="POI53" s="52"/>
      <c r="POJ53" s="52"/>
      <c r="POK53" s="52"/>
      <c r="POL53" s="52"/>
      <c r="POM53" s="52"/>
      <c r="PON53" s="52"/>
      <c r="POO53" s="52"/>
      <c r="POP53" s="52"/>
      <c r="POQ53" s="52"/>
      <c r="POR53" s="52"/>
      <c r="POS53" s="52"/>
      <c r="POT53" s="52"/>
      <c r="POU53" s="52"/>
      <c r="POV53" s="52"/>
      <c r="POW53" s="52"/>
      <c r="POX53" s="52"/>
      <c r="POY53" s="52"/>
      <c r="POZ53" s="52"/>
      <c r="PPA53" s="52"/>
      <c r="PPB53" s="52"/>
      <c r="PPC53" s="52"/>
      <c r="PPD53" s="52"/>
      <c r="PPE53" s="52"/>
      <c r="PPF53" s="52"/>
      <c r="PPG53" s="52"/>
      <c r="PPH53" s="52"/>
      <c r="PPI53" s="52"/>
      <c r="PPJ53" s="52"/>
      <c r="PPK53" s="52"/>
      <c r="PPL53" s="52"/>
      <c r="PPM53" s="52"/>
      <c r="PPN53" s="52"/>
      <c r="PPO53" s="52"/>
      <c r="PPP53" s="52"/>
      <c r="PPQ53" s="52"/>
      <c r="PPR53" s="52"/>
      <c r="PPS53" s="52"/>
      <c r="PPT53" s="52"/>
      <c r="PPU53" s="52"/>
      <c r="PPV53" s="52"/>
      <c r="PPW53" s="52"/>
      <c r="PPX53" s="52"/>
      <c r="PPY53" s="52"/>
      <c r="PPZ53" s="52"/>
      <c r="PQA53" s="52"/>
      <c r="PQB53" s="52"/>
      <c r="PQC53" s="52"/>
      <c r="PQD53" s="52"/>
      <c r="PQE53" s="52"/>
      <c r="PQF53" s="52"/>
      <c r="PQG53" s="52"/>
      <c r="PQH53" s="52"/>
      <c r="PQI53" s="52"/>
      <c r="PQJ53" s="52"/>
      <c r="PQK53" s="52"/>
      <c r="PQL53" s="52"/>
      <c r="PQM53" s="52"/>
      <c r="PQN53" s="52"/>
      <c r="PQO53" s="52"/>
      <c r="PQP53" s="52"/>
      <c r="PQQ53" s="52"/>
      <c r="PQR53" s="52"/>
      <c r="PQS53" s="52"/>
      <c r="PQT53" s="52"/>
      <c r="PQU53" s="52"/>
      <c r="PQV53" s="52"/>
      <c r="PQW53" s="52"/>
      <c r="PQX53" s="52"/>
      <c r="PQY53" s="52"/>
      <c r="PQZ53" s="52"/>
      <c r="PRA53" s="52"/>
      <c r="PRB53" s="52"/>
      <c r="PRC53" s="52"/>
      <c r="PRD53" s="52"/>
      <c r="PRE53" s="52"/>
      <c r="PRF53" s="52"/>
      <c r="PRG53" s="52"/>
      <c r="PRH53" s="52"/>
      <c r="PRI53" s="52"/>
      <c r="PRJ53" s="52"/>
      <c r="PRK53" s="52"/>
      <c r="PRL53" s="52"/>
      <c r="PRM53" s="52"/>
      <c r="PRN53" s="52"/>
      <c r="PRO53" s="52"/>
      <c r="PRP53" s="52"/>
      <c r="PRQ53" s="52"/>
      <c r="PRR53" s="52"/>
      <c r="PRS53" s="52"/>
      <c r="PRT53" s="52"/>
      <c r="PRU53" s="52"/>
      <c r="PRV53" s="52"/>
      <c r="PRW53" s="52"/>
      <c r="PRX53" s="52"/>
      <c r="PRY53" s="52"/>
      <c r="PRZ53" s="52"/>
      <c r="PSA53" s="52"/>
      <c r="PSB53" s="52"/>
      <c r="PSC53" s="52"/>
      <c r="PSD53" s="52"/>
      <c r="PSE53" s="52"/>
      <c r="PSF53" s="52"/>
      <c r="PSG53" s="52"/>
      <c r="PSH53" s="52"/>
      <c r="PSI53" s="52"/>
      <c r="PSJ53" s="52"/>
      <c r="PSK53" s="52"/>
      <c r="PSL53" s="52"/>
      <c r="PSM53" s="52"/>
      <c r="PSN53" s="52"/>
      <c r="PSO53" s="52"/>
      <c r="PSP53" s="52"/>
      <c r="PSQ53" s="52"/>
      <c r="PSR53" s="52"/>
      <c r="PSS53" s="52"/>
      <c r="PST53" s="52"/>
      <c r="PSU53" s="52"/>
      <c r="PSV53" s="52"/>
      <c r="PSW53" s="52"/>
      <c r="PSX53" s="52"/>
      <c r="PSY53" s="52"/>
      <c r="PSZ53" s="52"/>
      <c r="PTA53" s="52"/>
      <c r="PTB53" s="52"/>
      <c r="PTC53" s="52"/>
      <c r="PTD53" s="52"/>
      <c r="PTE53" s="52"/>
      <c r="PTF53" s="52"/>
      <c r="PTG53" s="52"/>
      <c r="PTH53" s="52"/>
      <c r="PTI53" s="52"/>
      <c r="PTJ53" s="52"/>
      <c r="PTK53" s="52"/>
      <c r="PTL53" s="52"/>
      <c r="PTM53" s="52"/>
      <c r="PTN53" s="52"/>
      <c r="PTO53" s="52"/>
      <c r="PTP53" s="52"/>
      <c r="PTQ53" s="52"/>
      <c r="PTR53" s="52"/>
      <c r="PTS53" s="52"/>
      <c r="PTT53" s="52"/>
      <c r="PTU53" s="52"/>
      <c r="PTV53" s="52"/>
      <c r="PTW53" s="52"/>
      <c r="PTX53" s="52"/>
      <c r="PTY53" s="52"/>
      <c r="PTZ53" s="52"/>
      <c r="PUA53" s="52"/>
      <c r="PUB53" s="52"/>
      <c r="PUC53" s="52"/>
      <c r="PUD53" s="52"/>
      <c r="PUE53" s="52"/>
      <c r="PUF53" s="52"/>
      <c r="PUG53" s="52"/>
      <c r="PUH53" s="52"/>
      <c r="PUI53" s="52"/>
      <c r="PUJ53" s="52"/>
      <c r="PUK53" s="52"/>
      <c r="PUL53" s="52"/>
      <c r="PUM53" s="52"/>
      <c r="PUN53" s="52"/>
      <c r="PUO53" s="52"/>
      <c r="PUP53" s="52"/>
      <c r="PUQ53" s="52"/>
      <c r="PUR53" s="52"/>
      <c r="PUS53" s="52"/>
      <c r="PUT53" s="52"/>
      <c r="PUU53" s="52"/>
      <c r="PUV53" s="52"/>
      <c r="PUW53" s="52"/>
      <c r="PUX53" s="52"/>
      <c r="PUY53" s="52"/>
      <c r="PUZ53" s="52"/>
      <c r="PVA53" s="52"/>
      <c r="PVB53" s="52"/>
      <c r="PVC53" s="52"/>
      <c r="PVD53" s="52"/>
      <c r="PVE53" s="52"/>
      <c r="PVF53" s="52"/>
      <c r="PVG53" s="52"/>
      <c r="PVH53" s="52"/>
      <c r="PVI53" s="52"/>
      <c r="PVJ53" s="52"/>
      <c r="PVK53" s="52"/>
      <c r="PVL53" s="52"/>
      <c r="PVM53" s="52"/>
      <c r="PVN53" s="52"/>
      <c r="PVO53" s="52"/>
      <c r="PVP53" s="52"/>
      <c r="PVQ53" s="52"/>
      <c r="PVR53" s="52"/>
      <c r="PVS53" s="52"/>
      <c r="PVT53" s="52"/>
      <c r="PVU53" s="52"/>
      <c r="PVV53" s="52"/>
      <c r="PVW53" s="52"/>
      <c r="PVX53" s="52"/>
      <c r="PVY53" s="52"/>
      <c r="PVZ53" s="52"/>
      <c r="PWA53" s="52"/>
      <c r="PWB53" s="52"/>
      <c r="PWC53" s="52"/>
      <c r="PWD53" s="52"/>
      <c r="PWE53" s="52"/>
      <c r="PWF53" s="52"/>
      <c r="PWG53" s="52"/>
      <c r="PWH53" s="52"/>
      <c r="PWI53" s="52"/>
      <c r="PWJ53" s="52"/>
      <c r="PWK53" s="52"/>
      <c r="PWL53" s="52"/>
      <c r="PWM53" s="52"/>
      <c r="PWN53" s="52"/>
      <c r="PWO53" s="52"/>
      <c r="PWP53" s="52"/>
      <c r="PWQ53" s="52"/>
      <c r="PWR53" s="52"/>
      <c r="PWS53" s="52"/>
      <c r="PWT53" s="52"/>
      <c r="PWU53" s="52"/>
      <c r="PWV53" s="52"/>
      <c r="PWW53" s="52"/>
      <c r="PWX53" s="52"/>
      <c r="PWY53" s="52"/>
      <c r="PWZ53" s="52"/>
      <c r="PXA53" s="52"/>
      <c r="PXB53" s="52"/>
      <c r="PXC53" s="52"/>
      <c r="PXD53" s="52"/>
      <c r="PXE53" s="52"/>
      <c r="PXF53" s="52"/>
      <c r="PXG53" s="52"/>
      <c r="PXH53" s="52"/>
      <c r="PXI53" s="52"/>
      <c r="PXJ53" s="52"/>
      <c r="PXK53" s="52"/>
      <c r="PXL53" s="52"/>
      <c r="PXM53" s="52"/>
      <c r="PXN53" s="52"/>
      <c r="PXO53" s="52"/>
      <c r="PXP53" s="52"/>
      <c r="PXQ53" s="52"/>
      <c r="PXR53" s="52"/>
      <c r="PXS53" s="52"/>
      <c r="PXT53" s="52"/>
      <c r="PXU53" s="52"/>
      <c r="PXV53" s="52"/>
      <c r="PXW53" s="52"/>
      <c r="PXX53" s="52"/>
      <c r="PXY53" s="52"/>
      <c r="PXZ53" s="52"/>
      <c r="PYA53" s="52"/>
      <c r="PYB53" s="52"/>
      <c r="PYC53" s="52"/>
      <c r="PYD53" s="52"/>
      <c r="PYE53" s="52"/>
      <c r="PYF53" s="52"/>
      <c r="PYG53" s="52"/>
      <c r="PYH53" s="52"/>
      <c r="PYI53" s="52"/>
      <c r="PYJ53" s="52"/>
      <c r="PYK53" s="52"/>
      <c r="PYL53" s="52"/>
      <c r="PYM53" s="52"/>
      <c r="PYN53" s="52"/>
      <c r="PYO53" s="52"/>
      <c r="PYP53" s="52"/>
      <c r="PYQ53" s="52"/>
      <c r="PYR53" s="52"/>
      <c r="PYS53" s="52"/>
      <c r="PYT53" s="52"/>
      <c r="PYU53" s="52"/>
      <c r="PYV53" s="52"/>
      <c r="PYW53" s="52"/>
      <c r="PYX53" s="52"/>
      <c r="PYY53" s="52"/>
      <c r="PYZ53" s="52"/>
      <c r="PZA53" s="52"/>
      <c r="PZB53" s="52"/>
      <c r="PZC53" s="52"/>
      <c r="PZD53" s="52"/>
      <c r="PZE53" s="52"/>
      <c r="PZF53" s="52"/>
      <c r="PZG53" s="52"/>
      <c r="PZH53" s="52"/>
      <c r="PZI53" s="52"/>
      <c r="PZJ53" s="52"/>
      <c r="PZK53" s="52"/>
      <c r="PZL53" s="52"/>
      <c r="PZM53" s="52"/>
      <c r="PZN53" s="52"/>
      <c r="PZO53" s="52"/>
      <c r="PZP53" s="52"/>
      <c r="PZQ53" s="52"/>
      <c r="PZR53" s="52"/>
      <c r="PZS53" s="52"/>
      <c r="PZT53" s="52"/>
      <c r="PZU53" s="52"/>
      <c r="PZV53" s="52"/>
      <c r="PZW53" s="52"/>
      <c r="PZX53" s="52"/>
      <c r="PZY53" s="52"/>
      <c r="PZZ53" s="52"/>
      <c r="QAA53" s="52"/>
      <c r="QAB53" s="52"/>
      <c r="QAC53" s="52"/>
      <c r="QAD53" s="52"/>
      <c r="QAE53" s="52"/>
      <c r="QAF53" s="52"/>
      <c r="QAG53" s="52"/>
      <c r="QAH53" s="52"/>
      <c r="QAI53" s="52"/>
      <c r="QAJ53" s="52"/>
      <c r="QAK53" s="52"/>
      <c r="QAL53" s="52"/>
      <c r="QAM53" s="52"/>
      <c r="QAN53" s="52"/>
      <c r="QAO53" s="52"/>
      <c r="QAP53" s="52"/>
      <c r="QAQ53" s="52"/>
      <c r="QAR53" s="52"/>
      <c r="QAS53" s="52"/>
      <c r="QAT53" s="52"/>
      <c r="QAU53" s="52"/>
      <c r="QAV53" s="52"/>
      <c r="QAW53" s="52"/>
      <c r="QAX53" s="52"/>
      <c r="QAY53" s="52"/>
      <c r="QAZ53" s="52"/>
      <c r="QBA53" s="52"/>
      <c r="QBB53" s="52"/>
      <c r="QBC53" s="52"/>
      <c r="QBD53" s="52"/>
      <c r="QBE53" s="52"/>
      <c r="QBF53" s="52"/>
      <c r="QBG53" s="52"/>
      <c r="QBH53" s="52"/>
      <c r="QBI53" s="52"/>
      <c r="QBJ53" s="52"/>
      <c r="QBK53" s="52"/>
      <c r="QBL53" s="52"/>
      <c r="QBM53" s="52"/>
      <c r="QBN53" s="52"/>
      <c r="QBO53" s="52"/>
      <c r="QBP53" s="52"/>
      <c r="QBQ53" s="52"/>
      <c r="QBR53" s="52"/>
      <c r="QBS53" s="52"/>
      <c r="QBT53" s="52"/>
      <c r="QBU53" s="52"/>
      <c r="QBV53" s="52"/>
      <c r="QBW53" s="52"/>
      <c r="QBX53" s="52"/>
      <c r="QBY53" s="52"/>
      <c r="QBZ53" s="52"/>
      <c r="QCA53" s="52"/>
      <c r="QCB53" s="52"/>
      <c r="QCC53" s="52"/>
      <c r="QCD53" s="52"/>
      <c r="QCE53" s="52"/>
      <c r="QCF53" s="52"/>
      <c r="QCG53" s="52"/>
      <c r="QCH53" s="52"/>
      <c r="QCI53" s="52"/>
      <c r="QCJ53" s="52"/>
      <c r="QCK53" s="52"/>
      <c r="QCL53" s="52"/>
      <c r="QCM53" s="52"/>
      <c r="QCN53" s="52"/>
      <c r="QCO53" s="52"/>
      <c r="QCP53" s="52"/>
      <c r="QCQ53" s="52"/>
      <c r="QCR53" s="52"/>
      <c r="QCS53" s="52"/>
      <c r="QCT53" s="52"/>
      <c r="QCU53" s="52"/>
      <c r="QCV53" s="52"/>
      <c r="QCW53" s="52"/>
      <c r="QCX53" s="52"/>
      <c r="QCY53" s="52"/>
      <c r="QCZ53" s="52"/>
      <c r="QDA53" s="52"/>
      <c r="QDB53" s="52"/>
      <c r="QDC53" s="52"/>
      <c r="QDD53" s="52"/>
      <c r="QDE53" s="52"/>
      <c r="QDF53" s="52"/>
      <c r="QDG53" s="52"/>
      <c r="QDH53" s="52"/>
      <c r="QDI53" s="52"/>
      <c r="QDJ53" s="52"/>
      <c r="QDK53" s="52"/>
      <c r="QDL53" s="52"/>
      <c r="QDM53" s="52"/>
      <c r="QDN53" s="52"/>
      <c r="QDO53" s="52"/>
      <c r="QDP53" s="52"/>
      <c r="QDQ53" s="52"/>
      <c r="QDR53" s="52"/>
      <c r="QDS53" s="52"/>
      <c r="QDT53" s="52"/>
      <c r="QDU53" s="52"/>
      <c r="QDV53" s="52"/>
      <c r="QDW53" s="52"/>
      <c r="QDX53" s="52"/>
      <c r="QDY53" s="52"/>
      <c r="QDZ53" s="52"/>
      <c r="QEA53" s="52"/>
      <c r="QEB53" s="52"/>
      <c r="QEC53" s="52"/>
      <c r="QED53" s="52"/>
      <c r="QEE53" s="52"/>
      <c r="QEF53" s="52"/>
      <c r="QEG53" s="52"/>
      <c r="QEH53" s="52"/>
      <c r="QEI53" s="52"/>
      <c r="QEJ53" s="52"/>
      <c r="QEK53" s="52"/>
      <c r="QEL53" s="52"/>
      <c r="QEM53" s="52"/>
      <c r="QEN53" s="52"/>
      <c r="QEO53" s="52"/>
      <c r="QEP53" s="52"/>
      <c r="QEQ53" s="52"/>
      <c r="QER53" s="52"/>
      <c r="QES53" s="52"/>
      <c r="QET53" s="52"/>
      <c r="QEU53" s="52"/>
      <c r="QEV53" s="52"/>
      <c r="QEW53" s="52"/>
      <c r="QEX53" s="52"/>
      <c r="QEY53" s="52"/>
      <c r="QEZ53" s="52"/>
      <c r="QFA53" s="52"/>
      <c r="QFB53" s="52"/>
      <c r="QFC53" s="52"/>
      <c r="QFD53" s="52"/>
      <c r="QFE53" s="52"/>
      <c r="QFF53" s="52"/>
      <c r="QFG53" s="52"/>
      <c r="QFH53" s="52"/>
      <c r="QFI53" s="52"/>
      <c r="QFJ53" s="52"/>
      <c r="QFK53" s="52"/>
      <c r="QFL53" s="52"/>
      <c r="QFM53" s="52"/>
      <c r="QFN53" s="52"/>
      <c r="QFO53" s="52"/>
      <c r="QFP53" s="52"/>
      <c r="QFQ53" s="52"/>
      <c r="QFR53" s="52"/>
      <c r="QFS53" s="52"/>
      <c r="QFT53" s="52"/>
      <c r="QFU53" s="52"/>
      <c r="QFV53" s="52"/>
      <c r="QFW53" s="52"/>
      <c r="QFX53" s="52"/>
      <c r="QFY53" s="52"/>
      <c r="QFZ53" s="52"/>
      <c r="QGA53" s="52"/>
      <c r="QGB53" s="52"/>
      <c r="QGC53" s="52"/>
      <c r="QGD53" s="52"/>
      <c r="QGE53" s="52"/>
      <c r="QGF53" s="52"/>
      <c r="QGG53" s="52"/>
      <c r="QGH53" s="52"/>
      <c r="QGI53" s="52"/>
      <c r="QGJ53" s="52"/>
      <c r="QGK53" s="52"/>
      <c r="QGL53" s="52"/>
      <c r="QGM53" s="52"/>
      <c r="QGN53" s="52"/>
      <c r="QGO53" s="52"/>
      <c r="QGP53" s="52"/>
      <c r="QGQ53" s="52"/>
      <c r="QGR53" s="52"/>
      <c r="QGS53" s="52"/>
      <c r="QGT53" s="52"/>
      <c r="QGU53" s="52"/>
      <c r="QGV53" s="52"/>
      <c r="QGW53" s="52"/>
      <c r="QGX53" s="52"/>
      <c r="QGY53" s="52"/>
      <c r="QGZ53" s="52"/>
      <c r="QHA53" s="52"/>
      <c r="QHB53" s="52"/>
      <c r="QHC53" s="52"/>
      <c r="QHD53" s="52"/>
      <c r="QHE53" s="52"/>
      <c r="QHF53" s="52"/>
      <c r="QHG53" s="52"/>
      <c r="QHH53" s="52"/>
      <c r="QHI53" s="52"/>
      <c r="QHJ53" s="52"/>
      <c r="QHK53" s="52"/>
      <c r="QHL53" s="52"/>
      <c r="QHM53" s="52"/>
      <c r="QHN53" s="52"/>
      <c r="QHO53" s="52"/>
      <c r="QHP53" s="52"/>
      <c r="QHQ53" s="52"/>
      <c r="QHR53" s="52"/>
      <c r="QHS53" s="52"/>
      <c r="QHT53" s="52"/>
      <c r="QHU53" s="52"/>
      <c r="QHV53" s="52"/>
      <c r="QHW53" s="52"/>
      <c r="QHX53" s="52"/>
      <c r="QHY53" s="52"/>
      <c r="QHZ53" s="52"/>
      <c r="QIA53" s="52"/>
      <c r="QIB53" s="52"/>
      <c r="QIC53" s="52"/>
      <c r="QID53" s="52"/>
      <c r="QIE53" s="52"/>
      <c r="QIF53" s="52"/>
      <c r="QIG53" s="52"/>
      <c r="QIH53" s="52"/>
      <c r="QII53" s="52"/>
      <c r="QIJ53" s="52"/>
      <c r="QIK53" s="52"/>
      <c r="QIL53" s="52"/>
      <c r="QIM53" s="52"/>
      <c r="QIN53" s="52"/>
      <c r="QIO53" s="52"/>
      <c r="QIP53" s="52"/>
      <c r="QIQ53" s="52"/>
      <c r="QIR53" s="52"/>
      <c r="QIS53" s="52"/>
      <c r="QIT53" s="52"/>
      <c r="QIU53" s="52"/>
      <c r="QIV53" s="52"/>
      <c r="QIW53" s="52"/>
      <c r="QIX53" s="52"/>
      <c r="QIY53" s="52"/>
      <c r="QIZ53" s="52"/>
      <c r="QJA53" s="52"/>
      <c r="QJB53" s="52"/>
      <c r="QJC53" s="52"/>
      <c r="QJD53" s="52"/>
      <c r="QJE53" s="52"/>
      <c r="QJF53" s="52"/>
      <c r="QJG53" s="52"/>
      <c r="QJH53" s="52"/>
      <c r="QJI53" s="52"/>
      <c r="QJJ53" s="52"/>
      <c r="QJK53" s="52"/>
      <c r="QJL53" s="52"/>
      <c r="QJM53" s="52"/>
      <c r="QJN53" s="52"/>
      <c r="QJO53" s="52"/>
      <c r="QJP53" s="52"/>
      <c r="QJQ53" s="52"/>
      <c r="QJR53" s="52"/>
      <c r="QJS53" s="52"/>
      <c r="QJT53" s="52"/>
      <c r="QJU53" s="52"/>
      <c r="QJV53" s="52"/>
      <c r="QJW53" s="52"/>
      <c r="QJX53" s="52"/>
      <c r="QJY53" s="52"/>
      <c r="QJZ53" s="52"/>
      <c r="QKA53" s="52"/>
      <c r="QKB53" s="52"/>
      <c r="QKC53" s="52"/>
      <c r="QKD53" s="52"/>
      <c r="QKE53" s="52"/>
      <c r="QKF53" s="52"/>
      <c r="QKG53" s="52"/>
      <c r="QKH53" s="52"/>
      <c r="QKI53" s="52"/>
      <c r="QKJ53" s="52"/>
      <c r="QKK53" s="52"/>
      <c r="QKL53" s="52"/>
      <c r="QKM53" s="52"/>
      <c r="QKN53" s="52"/>
      <c r="QKO53" s="52"/>
      <c r="QKP53" s="52"/>
      <c r="QKQ53" s="52"/>
      <c r="QKR53" s="52"/>
      <c r="QKS53" s="52"/>
      <c r="QKT53" s="52"/>
      <c r="QKU53" s="52"/>
      <c r="QKV53" s="52"/>
      <c r="QKW53" s="52"/>
      <c r="QKX53" s="52"/>
      <c r="QKY53" s="52"/>
      <c r="QKZ53" s="52"/>
      <c r="QLA53" s="52"/>
      <c r="QLB53" s="52"/>
      <c r="QLC53" s="52"/>
      <c r="QLD53" s="52"/>
      <c r="QLE53" s="52"/>
      <c r="QLF53" s="52"/>
      <c r="QLG53" s="52"/>
      <c r="QLH53" s="52"/>
      <c r="QLI53" s="52"/>
      <c r="QLJ53" s="52"/>
      <c r="QLK53" s="52"/>
      <c r="QLL53" s="52"/>
      <c r="QLM53" s="52"/>
      <c r="QLN53" s="52"/>
      <c r="QLO53" s="52"/>
      <c r="QLP53" s="52"/>
      <c r="QLQ53" s="52"/>
      <c r="QLR53" s="52"/>
      <c r="QLS53" s="52"/>
      <c r="QLT53" s="52"/>
      <c r="QLU53" s="52"/>
      <c r="QLV53" s="52"/>
      <c r="QLW53" s="52"/>
      <c r="QLX53" s="52"/>
      <c r="QLY53" s="52"/>
      <c r="QLZ53" s="52"/>
      <c r="QMA53" s="52"/>
      <c r="QMB53" s="52"/>
      <c r="QMC53" s="52"/>
      <c r="QMD53" s="52"/>
      <c r="QME53" s="52"/>
      <c r="QMF53" s="52"/>
      <c r="QMG53" s="52"/>
      <c r="QMH53" s="52"/>
      <c r="QMI53" s="52"/>
      <c r="QMJ53" s="52"/>
      <c r="QMK53" s="52"/>
      <c r="QML53" s="52"/>
      <c r="QMM53" s="52"/>
      <c r="QMN53" s="52"/>
      <c r="QMO53" s="52"/>
      <c r="QMP53" s="52"/>
      <c r="QMQ53" s="52"/>
      <c r="QMR53" s="52"/>
      <c r="QMS53" s="52"/>
      <c r="QMT53" s="52"/>
      <c r="QMU53" s="52"/>
      <c r="QMV53" s="52"/>
      <c r="QMW53" s="52"/>
      <c r="QMX53" s="52"/>
      <c r="QMY53" s="52"/>
      <c r="QMZ53" s="52"/>
      <c r="QNA53" s="52"/>
      <c r="QNB53" s="52"/>
      <c r="QNC53" s="52"/>
      <c r="QND53" s="52"/>
      <c r="QNE53" s="52"/>
      <c r="QNF53" s="52"/>
      <c r="QNG53" s="52"/>
      <c r="QNH53" s="52"/>
      <c r="QNI53" s="52"/>
      <c r="QNJ53" s="52"/>
      <c r="QNK53" s="52"/>
      <c r="QNL53" s="52"/>
      <c r="QNM53" s="52"/>
      <c r="QNN53" s="52"/>
      <c r="QNO53" s="52"/>
      <c r="QNP53" s="52"/>
      <c r="QNQ53" s="52"/>
      <c r="QNR53" s="52"/>
      <c r="QNS53" s="52"/>
      <c r="QNT53" s="52"/>
      <c r="QNU53" s="52"/>
      <c r="QNV53" s="52"/>
      <c r="QNW53" s="52"/>
      <c r="QNX53" s="52"/>
      <c r="QNY53" s="52"/>
      <c r="QNZ53" s="52"/>
      <c r="QOA53" s="52"/>
      <c r="QOB53" s="52"/>
      <c r="QOC53" s="52"/>
      <c r="QOD53" s="52"/>
      <c r="QOE53" s="52"/>
      <c r="QOF53" s="52"/>
      <c r="QOG53" s="52"/>
      <c r="QOH53" s="52"/>
      <c r="QOI53" s="52"/>
      <c r="QOJ53" s="52"/>
      <c r="QOK53" s="52"/>
      <c r="QOL53" s="52"/>
      <c r="QOM53" s="52"/>
      <c r="QON53" s="52"/>
      <c r="QOO53" s="52"/>
      <c r="QOP53" s="52"/>
      <c r="QOQ53" s="52"/>
      <c r="QOR53" s="52"/>
      <c r="QOS53" s="52"/>
      <c r="QOT53" s="52"/>
      <c r="QOU53" s="52"/>
      <c r="QOV53" s="52"/>
      <c r="QOW53" s="52"/>
      <c r="QOX53" s="52"/>
      <c r="QOY53" s="52"/>
      <c r="QOZ53" s="52"/>
      <c r="QPA53" s="52"/>
      <c r="QPB53" s="52"/>
      <c r="QPC53" s="52"/>
      <c r="QPD53" s="52"/>
      <c r="QPE53" s="52"/>
      <c r="QPF53" s="52"/>
      <c r="QPG53" s="52"/>
      <c r="QPH53" s="52"/>
      <c r="QPI53" s="52"/>
      <c r="QPJ53" s="52"/>
      <c r="QPK53" s="52"/>
      <c r="QPL53" s="52"/>
      <c r="QPM53" s="52"/>
      <c r="QPN53" s="52"/>
      <c r="QPO53" s="52"/>
      <c r="QPP53" s="52"/>
      <c r="QPQ53" s="52"/>
      <c r="QPR53" s="52"/>
      <c r="QPS53" s="52"/>
      <c r="QPT53" s="52"/>
      <c r="QPU53" s="52"/>
      <c r="QPV53" s="52"/>
      <c r="QPW53" s="52"/>
      <c r="QPX53" s="52"/>
      <c r="QPY53" s="52"/>
      <c r="QPZ53" s="52"/>
      <c r="QQA53" s="52"/>
      <c r="QQB53" s="52"/>
      <c r="QQC53" s="52"/>
      <c r="QQD53" s="52"/>
      <c r="QQE53" s="52"/>
      <c r="QQF53" s="52"/>
      <c r="QQG53" s="52"/>
      <c r="QQH53" s="52"/>
      <c r="QQI53" s="52"/>
      <c r="QQJ53" s="52"/>
      <c r="QQK53" s="52"/>
      <c r="QQL53" s="52"/>
      <c r="QQM53" s="52"/>
      <c r="QQN53" s="52"/>
      <c r="QQO53" s="52"/>
      <c r="QQP53" s="52"/>
      <c r="QQQ53" s="52"/>
      <c r="QQR53" s="52"/>
      <c r="QQS53" s="52"/>
      <c r="QQT53" s="52"/>
      <c r="QQU53" s="52"/>
      <c r="QQV53" s="52"/>
      <c r="QQW53" s="52"/>
      <c r="QQX53" s="52"/>
      <c r="QQY53" s="52"/>
      <c r="QQZ53" s="52"/>
      <c r="QRA53" s="52"/>
      <c r="QRB53" s="52"/>
      <c r="QRC53" s="52"/>
      <c r="QRD53" s="52"/>
      <c r="QRE53" s="52"/>
      <c r="QRF53" s="52"/>
      <c r="QRG53" s="52"/>
      <c r="QRH53" s="52"/>
      <c r="QRI53" s="52"/>
      <c r="QRJ53" s="52"/>
      <c r="QRK53" s="52"/>
      <c r="QRL53" s="52"/>
      <c r="QRM53" s="52"/>
      <c r="QRN53" s="52"/>
      <c r="QRO53" s="52"/>
      <c r="QRP53" s="52"/>
      <c r="QRQ53" s="52"/>
      <c r="QRR53" s="52"/>
      <c r="QRS53" s="52"/>
      <c r="QRT53" s="52"/>
      <c r="QRU53" s="52"/>
      <c r="QRV53" s="52"/>
      <c r="QRW53" s="52"/>
      <c r="QRX53" s="52"/>
      <c r="QRY53" s="52"/>
      <c r="QRZ53" s="52"/>
      <c r="QSA53" s="52"/>
      <c r="QSB53" s="52"/>
      <c r="QSC53" s="52"/>
      <c r="QSD53" s="52"/>
      <c r="QSE53" s="52"/>
      <c r="QSF53" s="52"/>
      <c r="QSG53" s="52"/>
      <c r="QSH53" s="52"/>
      <c r="QSI53" s="52"/>
      <c r="QSJ53" s="52"/>
      <c r="QSK53" s="52"/>
      <c r="QSL53" s="52"/>
      <c r="QSM53" s="52"/>
      <c r="QSN53" s="52"/>
      <c r="QSO53" s="52"/>
      <c r="QSP53" s="52"/>
      <c r="QSQ53" s="52"/>
      <c r="QSR53" s="52"/>
      <c r="QSS53" s="52"/>
      <c r="QST53" s="52"/>
      <c r="QSU53" s="52"/>
      <c r="QSV53" s="52"/>
      <c r="QSW53" s="52"/>
      <c r="QSX53" s="52"/>
      <c r="QSY53" s="52"/>
      <c r="QSZ53" s="52"/>
      <c r="QTA53" s="52"/>
      <c r="QTB53" s="52"/>
      <c r="QTC53" s="52"/>
      <c r="QTD53" s="52"/>
      <c r="QTE53" s="52"/>
      <c r="QTF53" s="52"/>
      <c r="QTG53" s="52"/>
      <c r="QTH53" s="52"/>
      <c r="QTI53" s="52"/>
      <c r="QTJ53" s="52"/>
      <c r="QTK53" s="52"/>
      <c r="QTL53" s="52"/>
      <c r="QTM53" s="52"/>
      <c r="QTN53" s="52"/>
      <c r="QTO53" s="52"/>
      <c r="QTP53" s="52"/>
      <c r="QTQ53" s="52"/>
      <c r="QTR53" s="52"/>
      <c r="QTS53" s="52"/>
      <c r="QTT53" s="52"/>
      <c r="QTU53" s="52"/>
      <c r="QTV53" s="52"/>
      <c r="QTW53" s="52"/>
      <c r="QTX53" s="52"/>
      <c r="QTY53" s="52"/>
      <c r="QTZ53" s="52"/>
      <c r="QUA53" s="52"/>
      <c r="QUB53" s="52"/>
      <c r="QUC53" s="52"/>
      <c r="QUD53" s="52"/>
      <c r="QUE53" s="52"/>
      <c r="QUF53" s="52"/>
      <c r="QUG53" s="52"/>
      <c r="QUH53" s="52"/>
      <c r="QUI53" s="52"/>
      <c r="QUJ53" s="52"/>
      <c r="QUK53" s="52"/>
      <c r="QUL53" s="52"/>
      <c r="QUM53" s="52"/>
      <c r="QUN53" s="52"/>
      <c r="QUO53" s="52"/>
      <c r="QUP53" s="52"/>
      <c r="QUQ53" s="52"/>
      <c r="QUR53" s="52"/>
      <c r="QUS53" s="52"/>
      <c r="QUT53" s="52"/>
      <c r="QUU53" s="52"/>
      <c r="QUV53" s="52"/>
      <c r="QUW53" s="52"/>
      <c r="QUX53" s="52"/>
      <c r="QUY53" s="52"/>
      <c r="QUZ53" s="52"/>
      <c r="QVA53" s="52"/>
      <c r="QVB53" s="52"/>
      <c r="QVC53" s="52"/>
      <c r="QVD53" s="52"/>
      <c r="QVE53" s="52"/>
      <c r="QVF53" s="52"/>
      <c r="QVG53" s="52"/>
      <c r="QVH53" s="52"/>
      <c r="QVI53" s="52"/>
      <c r="QVJ53" s="52"/>
      <c r="QVK53" s="52"/>
      <c r="QVL53" s="52"/>
      <c r="QVM53" s="52"/>
      <c r="QVN53" s="52"/>
      <c r="QVO53" s="52"/>
      <c r="QVP53" s="52"/>
      <c r="QVQ53" s="52"/>
      <c r="QVR53" s="52"/>
      <c r="QVS53" s="52"/>
      <c r="QVT53" s="52"/>
      <c r="QVU53" s="52"/>
      <c r="QVV53" s="52"/>
      <c r="QVW53" s="52"/>
      <c r="QVX53" s="52"/>
      <c r="QVY53" s="52"/>
      <c r="QVZ53" s="52"/>
      <c r="QWA53" s="52"/>
      <c r="QWB53" s="52"/>
      <c r="QWC53" s="52"/>
      <c r="QWD53" s="52"/>
      <c r="QWE53" s="52"/>
      <c r="QWF53" s="52"/>
      <c r="QWG53" s="52"/>
      <c r="QWH53" s="52"/>
      <c r="QWI53" s="52"/>
      <c r="QWJ53" s="52"/>
      <c r="QWK53" s="52"/>
      <c r="QWL53" s="52"/>
      <c r="QWM53" s="52"/>
      <c r="QWN53" s="52"/>
      <c r="QWO53" s="52"/>
      <c r="QWP53" s="52"/>
      <c r="QWQ53" s="52"/>
      <c r="QWR53" s="52"/>
      <c r="QWS53" s="52"/>
      <c r="QWT53" s="52"/>
      <c r="QWU53" s="52"/>
      <c r="QWV53" s="52"/>
      <c r="QWW53" s="52"/>
      <c r="QWX53" s="52"/>
      <c r="QWY53" s="52"/>
      <c r="QWZ53" s="52"/>
      <c r="QXA53" s="52"/>
      <c r="QXB53" s="52"/>
      <c r="QXC53" s="52"/>
      <c r="QXD53" s="52"/>
      <c r="QXE53" s="52"/>
      <c r="QXF53" s="52"/>
      <c r="QXG53" s="52"/>
      <c r="QXH53" s="52"/>
      <c r="QXI53" s="52"/>
      <c r="QXJ53" s="52"/>
      <c r="QXK53" s="52"/>
      <c r="QXL53" s="52"/>
      <c r="QXM53" s="52"/>
      <c r="QXN53" s="52"/>
      <c r="QXO53" s="52"/>
      <c r="QXP53" s="52"/>
      <c r="QXQ53" s="52"/>
      <c r="QXR53" s="52"/>
      <c r="QXS53" s="52"/>
      <c r="QXT53" s="52"/>
      <c r="QXU53" s="52"/>
      <c r="QXV53" s="52"/>
      <c r="QXW53" s="52"/>
      <c r="QXX53" s="52"/>
      <c r="QXY53" s="52"/>
      <c r="QXZ53" s="52"/>
      <c r="QYA53" s="52"/>
      <c r="QYB53" s="52"/>
      <c r="QYC53" s="52"/>
      <c r="QYD53" s="52"/>
      <c r="QYE53" s="52"/>
      <c r="QYF53" s="52"/>
      <c r="QYG53" s="52"/>
      <c r="QYH53" s="52"/>
      <c r="QYI53" s="52"/>
      <c r="QYJ53" s="52"/>
      <c r="QYK53" s="52"/>
      <c r="QYL53" s="52"/>
      <c r="QYM53" s="52"/>
      <c r="QYN53" s="52"/>
      <c r="QYO53" s="52"/>
      <c r="QYP53" s="52"/>
      <c r="QYQ53" s="52"/>
      <c r="QYR53" s="52"/>
      <c r="QYS53" s="52"/>
      <c r="QYT53" s="52"/>
      <c r="QYU53" s="52"/>
      <c r="QYV53" s="52"/>
      <c r="QYW53" s="52"/>
      <c r="QYX53" s="52"/>
      <c r="QYY53" s="52"/>
      <c r="QYZ53" s="52"/>
      <c r="QZA53" s="52"/>
      <c r="QZB53" s="52"/>
      <c r="QZC53" s="52"/>
      <c r="QZD53" s="52"/>
      <c r="QZE53" s="52"/>
      <c r="QZF53" s="52"/>
      <c r="QZG53" s="52"/>
      <c r="QZH53" s="52"/>
      <c r="QZI53" s="52"/>
      <c r="QZJ53" s="52"/>
      <c r="QZK53" s="52"/>
      <c r="QZL53" s="52"/>
      <c r="QZM53" s="52"/>
      <c r="QZN53" s="52"/>
      <c r="QZO53" s="52"/>
      <c r="QZP53" s="52"/>
      <c r="QZQ53" s="52"/>
      <c r="QZR53" s="52"/>
      <c r="QZS53" s="52"/>
      <c r="QZT53" s="52"/>
      <c r="QZU53" s="52"/>
      <c r="QZV53" s="52"/>
      <c r="QZW53" s="52"/>
      <c r="QZX53" s="52"/>
      <c r="QZY53" s="52"/>
      <c r="QZZ53" s="52"/>
      <c r="RAA53" s="52"/>
      <c r="RAB53" s="52"/>
      <c r="RAC53" s="52"/>
      <c r="RAD53" s="52"/>
      <c r="RAE53" s="52"/>
      <c r="RAF53" s="52"/>
      <c r="RAG53" s="52"/>
      <c r="RAH53" s="52"/>
      <c r="RAI53" s="52"/>
      <c r="RAJ53" s="52"/>
      <c r="RAK53" s="52"/>
      <c r="RAL53" s="52"/>
      <c r="RAM53" s="52"/>
      <c r="RAN53" s="52"/>
      <c r="RAO53" s="52"/>
      <c r="RAP53" s="52"/>
      <c r="RAQ53" s="52"/>
      <c r="RAR53" s="52"/>
      <c r="RAS53" s="52"/>
      <c r="RAT53" s="52"/>
      <c r="RAU53" s="52"/>
      <c r="RAV53" s="52"/>
      <c r="RAW53" s="52"/>
      <c r="RAX53" s="52"/>
      <c r="RAY53" s="52"/>
      <c r="RAZ53" s="52"/>
      <c r="RBA53" s="52"/>
      <c r="RBB53" s="52"/>
      <c r="RBC53" s="52"/>
      <c r="RBD53" s="52"/>
      <c r="RBE53" s="52"/>
      <c r="RBF53" s="52"/>
      <c r="RBG53" s="52"/>
      <c r="RBH53" s="52"/>
      <c r="RBI53" s="52"/>
      <c r="RBJ53" s="52"/>
      <c r="RBK53" s="52"/>
      <c r="RBL53" s="52"/>
      <c r="RBM53" s="52"/>
      <c r="RBN53" s="52"/>
      <c r="RBO53" s="52"/>
      <c r="RBP53" s="52"/>
      <c r="RBQ53" s="52"/>
      <c r="RBR53" s="52"/>
      <c r="RBS53" s="52"/>
      <c r="RBT53" s="52"/>
      <c r="RBU53" s="52"/>
      <c r="RBV53" s="52"/>
      <c r="RBW53" s="52"/>
      <c r="RBX53" s="52"/>
      <c r="RBY53" s="52"/>
      <c r="RBZ53" s="52"/>
      <c r="RCA53" s="52"/>
      <c r="RCB53" s="52"/>
      <c r="RCC53" s="52"/>
      <c r="RCD53" s="52"/>
      <c r="RCE53" s="52"/>
      <c r="RCF53" s="52"/>
      <c r="RCG53" s="52"/>
      <c r="RCH53" s="52"/>
      <c r="RCI53" s="52"/>
      <c r="RCJ53" s="52"/>
      <c r="RCK53" s="52"/>
      <c r="RCL53" s="52"/>
      <c r="RCM53" s="52"/>
      <c r="RCN53" s="52"/>
      <c r="RCO53" s="52"/>
      <c r="RCP53" s="52"/>
      <c r="RCQ53" s="52"/>
      <c r="RCR53" s="52"/>
      <c r="RCS53" s="52"/>
      <c r="RCT53" s="52"/>
      <c r="RCU53" s="52"/>
      <c r="RCV53" s="52"/>
      <c r="RCW53" s="52"/>
      <c r="RCX53" s="52"/>
      <c r="RCY53" s="52"/>
      <c r="RCZ53" s="52"/>
      <c r="RDA53" s="52"/>
      <c r="RDB53" s="52"/>
      <c r="RDC53" s="52"/>
      <c r="RDD53" s="52"/>
      <c r="RDE53" s="52"/>
      <c r="RDF53" s="52"/>
      <c r="RDG53" s="52"/>
      <c r="RDH53" s="52"/>
      <c r="RDI53" s="52"/>
      <c r="RDJ53" s="52"/>
      <c r="RDK53" s="52"/>
      <c r="RDL53" s="52"/>
      <c r="RDM53" s="52"/>
      <c r="RDN53" s="52"/>
      <c r="RDO53" s="52"/>
      <c r="RDP53" s="52"/>
      <c r="RDQ53" s="52"/>
      <c r="RDR53" s="52"/>
      <c r="RDS53" s="52"/>
      <c r="RDT53" s="52"/>
      <c r="RDU53" s="52"/>
      <c r="RDV53" s="52"/>
      <c r="RDW53" s="52"/>
      <c r="RDX53" s="52"/>
      <c r="RDY53" s="52"/>
      <c r="RDZ53" s="52"/>
      <c r="REA53" s="52"/>
      <c r="REB53" s="52"/>
      <c r="REC53" s="52"/>
      <c r="RED53" s="52"/>
      <c r="REE53" s="52"/>
      <c r="REF53" s="52"/>
      <c r="REG53" s="52"/>
      <c r="REH53" s="52"/>
      <c r="REI53" s="52"/>
      <c r="REJ53" s="52"/>
      <c r="REK53" s="52"/>
      <c r="REL53" s="52"/>
      <c r="REM53" s="52"/>
      <c r="REN53" s="52"/>
      <c r="REO53" s="52"/>
      <c r="REP53" s="52"/>
      <c r="REQ53" s="52"/>
      <c r="RER53" s="52"/>
      <c r="RES53" s="52"/>
      <c r="RET53" s="52"/>
      <c r="REU53" s="52"/>
      <c r="REV53" s="52"/>
      <c r="REW53" s="52"/>
      <c r="REX53" s="52"/>
      <c r="REY53" s="52"/>
      <c r="REZ53" s="52"/>
      <c r="RFA53" s="52"/>
      <c r="RFB53" s="52"/>
      <c r="RFC53" s="52"/>
      <c r="RFD53" s="52"/>
      <c r="RFE53" s="52"/>
      <c r="RFF53" s="52"/>
      <c r="RFG53" s="52"/>
      <c r="RFH53" s="52"/>
      <c r="RFI53" s="52"/>
      <c r="RFJ53" s="52"/>
      <c r="RFK53" s="52"/>
      <c r="RFL53" s="52"/>
      <c r="RFM53" s="52"/>
      <c r="RFN53" s="52"/>
      <c r="RFO53" s="52"/>
      <c r="RFP53" s="52"/>
      <c r="RFQ53" s="52"/>
      <c r="RFR53" s="52"/>
      <c r="RFS53" s="52"/>
      <c r="RFT53" s="52"/>
      <c r="RFU53" s="52"/>
      <c r="RFV53" s="52"/>
      <c r="RFW53" s="52"/>
      <c r="RFX53" s="52"/>
      <c r="RFY53" s="52"/>
      <c r="RFZ53" s="52"/>
      <c r="RGA53" s="52"/>
      <c r="RGB53" s="52"/>
      <c r="RGC53" s="52"/>
      <c r="RGD53" s="52"/>
      <c r="RGE53" s="52"/>
      <c r="RGF53" s="52"/>
      <c r="RGG53" s="52"/>
      <c r="RGH53" s="52"/>
      <c r="RGI53" s="52"/>
      <c r="RGJ53" s="52"/>
      <c r="RGK53" s="52"/>
      <c r="RGL53" s="52"/>
      <c r="RGM53" s="52"/>
      <c r="RGN53" s="52"/>
      <c r="RGO53" s="52"/>
      <c r="RGP53" s="52"/>
      <c r="RGQ53" s="52"/>
      <c r="RGR53" s="52"/>
      <c r="RGS53" s="52"/>
      <c r="RGT53" s="52"/>
      <c r="RGU53" s="52"/>
      <c r="RGV53" s="52"/>
      <c r="RGW53" s="52"/>
      <c r="RGX53" s="52"/>
      <c r="RGY53" s="52"/>
      <c r="RGZ53" s="52"/>
      <c r="RHA53" s="52"/>
      <c r="RHB53" s="52"/>
      <c r="RHC53" s="52"/>
      <c r="RHD53" s="52"/>
      <c r="RHE53" s="52"/>
      <c r="RHF53" s="52"/>
      <c r="RHG53" s="52"/>
      <c r="RHH53" s="52"/>
      <c r="RHI53" s="52"/>
      <c r="RHJ53" s="52"/>
      <c r="RHK53" s="52"/>
      <c r="RHL53" s="52"/>
      <c r="RHM53" s="52"/>
      <c r="RHN53" s="52"/>
      <c r="RHO53" s="52"/>
      <c r="RHP53" s="52"/>
      <c r="RHQ53" s="52"/>
      <c r="RHR53" s="52"/>
      <c r="RHS53" s="52"/>
      <c r="RHT53" s="52"/>
      <c r="RHU53" s="52"/>
      <c r="RHV53" s="52"/>
      <c r="RHW53" s="52"/>
      <c r="RHX53" s="52"/>
      <c r="RHY53" s="52"/>
      <c r="RHZ53" s="52"/>
      <c r="RIA53" s="52"/>
      <c r="RIB53" s="52"/>
      <c r="RIC53" s="52"/>
      <c r="RID53" s="52"/>
      <c r="RIE53" s="52"/>
      <c r="RIF53" s="52"/>
      <c r="RIG53" s="52"/>
      <c r="RIH53" s="52"/>
      <c r="RII53" s="52"/>
      <c r="RIJ53" s="52"/>
      <c r="RIK53" s="52"/>
      <c r="RIL53" s="52"/>
      <c r="RIM53" s="52"/>
      <c r="RIN53" s="52"/>
      <c r="RIO53" s="52"/>
      <c r="RIP53" s="52"/>
      <c r="RIQ53" s="52"/>
      <c r="RIR53" s="52"/>
      <c r="RIS53" s="52"/>
      <c r="RIT53" s="52"/>
      <c r="RIU53" s="52"/>
      <c r="RIV53" s="52"/>
      <c r="RIW53" s="52"/>
      <c r="RIX53" s="52"/>
      <c r="RIY53" s="52"/>
      <c r="RIZ53" s="52"/>
      <c r="RJA53" s="52"/>
      <c r="RJB53" s="52"/>
      <c r="RJC53" s="52"/>
      <c r="RJD53" s="52"/>
      <c r="RJE53" s="52"/>
      <c r="RJF53" s="52"/>
      <c r="RJG53" s="52"/>
      <c r="RJH53" s="52"/>
      <c r="RJI53" s="52"/>
      <c r="RJJ53" s="52"/>
      <c r="RJK53" s="52"/>
      <c r="RJL53" s="52"/>
      <c r="RJM53" s="52"/>
      <c r="RJN53" s="52"/>
      <c r="RJO53" s="52"/>
      <c r="RJP53" s="52"/>
      <c r="RJQ53" s="52"/>
      <c r="RJR53" s="52"/>
      <c r="RJS53" s="52"/>
      <c r="RJT53" s="52"/>
      <c r="RJU53" s="52"/>
      <c r="RJV53" s="52"/>
      <c r="RJW53" s="52"/>
      <c r="RJX53" s="52"/>
      <c r="RJY53" s="52"/>
      <c r="RJZ53" s="52"/>
      <c r="RKA53" s="52"/>
      <c r="RKB53" s="52"/>
      <c r="RKC53" s="52"/>
      <c r="RKD53" s="52"/>
      <c r="RKE53" s="52"/>
      <c r="RKF53" s="52"/>
      <c r="RKG53" s="52"/>
      <c r="RKH53" s="52"/>
      <c r="RKI53" s="52"/>
      <c r="RKJ53" s="52"/>
      <c r="RKK53" s="52"/>
      <c r="RKL53" s="52"/>
      <c r="RKM53" s="52"/>
      <c r="RKN53" s="52"/>
      <c r="RKO53" s="52"/>
      <c r="RKP53" s="52"/>
      <c r="RKQ53" s="52"/>
      <c r="RKR53" s="52"/>
      <c r="RKS53" s="52"/>
      <c r="RKT53" s="52"/>
      <c r="RKU53" s="52"/>
      <c r="RKV53" s="52"/>
      <c r="RKW53" s="52"/>
      <c r="RKX53" s="52"/>
      <c r="RKY53" s="52"/>
      <c r="RKZ53" s="52"/>
      <c r="RLA53" s="52"/>
      <c r="RLB53" s="52"/>
      <c r="RLC53" s="52"/>
      <c r="RLD53" s="52"/>
      <c r="RLE53" s="52"/>
      <c r="RLF53" s="52"/>
      <c r="RLG53" s="52"/>
      <c r="RLH53" s="52"/>
      <c r="RLI53" s="52"/>
      <c r="RLJ53" s="52"/>
      <c r="RLK53" s="52"/>
      <c r="RLL53" s="52"/>
      <c r="RLM53" s="52"/>
      <c r="RLN53" s="52"/>
      <c r="RLO53" s="52"/>
      <c r="RLP53" s="52"/>
      <c r="RLQ53" s="52"/>
      <c r="RLR53" s="52"/>
      <c r="RLS53" s="52"/>
      <c r="RLT53" s="52"/>
      <c r="RLU53" s="52"/>
      <c r="RLV53" s="52"/>
      <c r="RLW53" s="52"/>
      <c r="RLX53" s="52"/>
      <c r="RLY53" s="52"/>
      <c r="RLZ53" s="52"/>
      <c r="RMA53" s="52"/>
      <c r="RMB53" s="52"/>
      <c r="RMC53" s="52"/>
      <c r="RMD53" s="52"/>
      <c r="RME53" s="52"/>
      <c r="RMF53" s="52"/>
      <c r="RMG53" s="52"/>
      <c r="RMH53" s="52"/>
      <c r="RMI53" s="52"/>
      <c r="RMJ53" s="52"/>
      <c r="RMK53" s="52"/>
      <c r="RML53" s="52"/>
      <c r="RMM53" s="52"/>
      <c r="RMN53" s="52"/>
      <c r="RMO53" s="52"/>
      <c r="RMP53" s="52"/>
      <c r="RMQ53" s="52"/>
      <c r="RMR53" s="52"/>
      <c r="RMS53" s="52"/>
      <c r="RMT53" s="52"/>
      <c r="RMU53" s="52"/>
      <c r="RMV53" s="52"/>
      <c r="RMW53" s="52"/>
      <c r="RMX53" s="52"/>
      <c r="RMY53" s="52"/>
      <c r="RMZ53" s="52"/>
      <c r="RNA53" s="52"/>
      <c r="RNB53" s="52"/>
      <c r="RNC53" s="52"/>
      <c r="RND53" s="52"/>
      <c r="RNE53" s="52"/>
      <c r="RNF53" s="52"/>
      <c r="RNG53" s="52"/>
      <c r="RNH53" s="52"/>
      <c r="RNI53" s="52"/>
      <c r="RNJ53" s="52"/>
      <c r="RNK53" s="52"/>
      <c r="RNL53" s="52"/>
      <c r="RNM53" s="52"/>
      <c r="RNN53" s="52"/>
      <c r="RNO53" s="52"/>
      <c r="RNP53" s="52"/>
      <c r="RNQ53" s="52"/>
      <c r="RNR53" s="52"/>
      <c r="RNS53" s="52"/>
      <c r="RNT53" s="52"/>
      <c r="RNU53" s="52"/>
      <c r="RNV53" s="52"/>
      <c r="RNW53" s="52"/>
      <c r="RNX53" s="52"/>
      <c r="RNY53" s="52"/>
      <c r="RNZ53" s="52"/>
      <c r="ROA53" s="52"/>
      <c r="ROB53" s="52"/>
      <c r="ROC53" s="52"/>
      <c r="ROD53" s="52"/>
      <c r="ROE53" s="52"/>
      <c r="ROF53" s="52"/>
      <c r="ROG53" s="52"/>
      <c r="ROH53" s="52"/>
      <c r="ROI53" s="52"/>
      <c r="ROJ53" s="52"/>
      <c r="ROK53" s="52"/>
      <c r="ROL53" s="52"/>
      <c r="ROM53" s="52"/>
      <c r="RON53" s="52"/>
      <c r="ROO53" s="52"/>
      <c r="ROP53" s="52"/>
      <c r="ROQ53" s="52"/>
      <c r="ROR53" s="52"/>
      <c r="ROS53" s="52"/>
      <c r="ROT53" s="52"/>
      <c r="ROU53" s="52"/>
      <c r="ROV53" s="52"/>
      <c r="ROW53" s="52"/>
      <c r="ROX53" s="52"/>
      <c r="ROY53" s="52"/>
      <c r="ROZ53" s="52"/>
      <c r="RPA53" s="52"/>
      <c r="RPB53" s="52"/>
      <c r="RPC53" s="52"/>
      <c r="RPD53" s="52"/>
      <c r="RPE53" s="52"/>
      <c r="RPF53" s="52"/>
      <c r="RPG53" s="52"/>
      <c r="RPH53" s="52"/>
      <c r="RPI53" s="52"/>
      <c r="RPJ53" s="52"/>
      <c r="RPK53" s="52"/>
      <c r="RPL53" s="52"/>
      <c r="RPM53" s="52"/>
      <c r="RPN53" s="52"/>
      <c r="RPO53" s="52"/>
      <c r="RPP53" s="52"/>
      <c r="RPQ53" s="52"/>
      <c r="RPR53" s="52"/>
      <c r="RPS53" s="52"/>
      <c r="RPT53" s="52"/>
      <c r="RPU53" s="52"/>
      <c r="RPV53" s="52"/>
      <c r="RPW53" s="52"/>
      <c r="RPX53" s="52"/>
      <c r="RPY53" s="52"/>
      <c r="RPZ53" s="52"/>
      <c r="RQA53" s="52"/>
      <c r="RQB53" s="52"/>
      <c r="RQC53" s="52"/>
      <c r="RQD53" s="52"/>
      <c r="RQE53" s="52"/>
      <c r="RQF53" s="52"/>
      <c r="RQG53" s="52"/>
      <c r="RQH53" s="52"/>
      <c r="RQI53" s="52"/>
      <c r="RQJ53" s="52"/>
      <c r="RQK53" s="52"/>
      <c r="RQL53" s="52"/>
      <c r="RQM53" s="52"/>
      <c r="RQN53" s="52"/>
      <c r="RQO53" s="52"/>
      <c r="RQP53" s="52"/>
      <c r="RQQ53" s="52"/>
      <c r="RQR53" s="52"/>
      <c r="RQS53" s="52"/>
      <c r="RQT53" s="52"/>
      <c r="RQU53" s="52"/>
      <c r="RQV53" s="52"/>
      <c r="RQW53" s="52"/>
      <c r="RQX53" s="52"/>
      <c r="RQY53" s="52"/>
      <c r="RQZ53" s="52"/>
      <c r="RRA53" s="52"/>
      <c r="RRB53" s="52"/>
      <c r="RRC53" s="52"/>
      <c r="RRD53" s="52"/>
      <c r="RRE53" s="52"/>
      <c r="RRF53" s="52"/>
      <c r="RRG53" s="52"/>
      <c r="RRH53" s="52"/>
      <c r="RRI53" s="52"/>
      <c r="RRJ53" s="52"/>
      <c r="RRK53" s="52"/>
      <c r="RRL53" s="52"/>
      <c r="RRM53" s="52"/>
      <c r="RRN53" s="52"/>
      <c r="RRO53" s="52"/>
      <c r="RRP53" s="52"/>
      <c r="RRQ53" s="52"/>
      <c r="RRR53" s="52"/>
      <c r="RRS53" s="52"/>
      <c r="RRT53" s="52"/>
      <c r="RRU53" s="52"/>
      <c r="RRV53" s="52"/>
      <c r="RRW53" s="52"/>
      <c r="RRX53" s="52"/>
      <c r="RRY53" s="52"/>
      <c r="RRZ53" s="52"/>
      <c r="RSA53" s="52"/>
      <c r="RSB53" s="52"/>
      <c r="RSC53" s="52"/>
      <c r="RSD53" s="52"/>
      <c r="RSE53" s="52"/>
      <c r="RSF53" s="52"/>
      <c r="RSG53" s="52"/>
      <c r="RSH53" s="52"/>
      <c r="RSI53" s="52"/>
      <c r="RSJ53" s="52"/>
      <c r="RSK53" s="52"/>
      <c r="RSL53" s="52"/>
      <c r="RSM53" s="52"/>
      <c r="RSN53" s="52"/>
      <c r="RSO53" s="52"/>
      <c r="RSP53" s="52"/>
      <c r="RSQ53" s="52"/>
      <c r="RSR53" s="52"/>
      <c r="RSS53" s="52"/>
      <c r="RST53" s="52"/>
      <c r="RSU53" s="52"/>
      <c r="RSV53" s="52"/>
      <c r="RSW53" s="52"/>
      <c r="RSX53" s="52"/>
      <c r="RSY53" s="52"/>
      <c r="RSZ53" s="52"/>
      <c r="RTA53" s="52"/>
      <c r="RTB53" s="52"/>
      <c r="RTC53" s="52"/>
      <c r="RTD53" s="52"/>
      <c r="RTE53" s="52"/>
      <c r="RTF53" s="52"/>
      <c r="RTG53" s="52"/>
      <c r="RTH53" s="52"/>
      <c r="RTI53" s="52"/>
      <c r="RTJ53" s="52"/>
      <c r="RTK53" s="52"/>
      <c r="RTL53" s="52"/>
      <c r="RTM53" s="52"/>
      <c r="RTN53" s="52"/>
      <c r="RTO53" s="52"/>
      <c r="RTP53" s="52"/>
      <c r="RTQ53" s="52"/>
      <c r="RTR53" s="52"/>
      <c r="RTS53" s="52"/>
      <c r="RTT53" s="52"/>
      <c r="RTU53" s="52"/>
      <c r="RTV53" s="52"/>
      <c r="RTW53" s="52"/>
      <c r="RTX53" s="52"/>
      <c r="RTY53" s="52"/>
      <c r="RTZ53" s="52"/>
      <c r="RUA53" s="52"/>
      <c r="RUB53" s="52"/>
      <c r="RUC53" s="52"/>
      <c r="RUD53" s="52"/>
      <c r="RUE53" s="52"/>
      <c r="RUF53" s="52"/>
      <c r="RUG53" s="52"/>
      <c r="RUH53" s="52"/>
      <c r="RUI53" s="52"/>
      <c r="RUJ53" s="52"/>
      <c r="RUK53" s="52"/>
      <c r="RUL53" s="52"/>
      <c r="RUM53" s="52"/>
      <c r="RUN53" s="52"/>
      <c r="RUO53" s="52"/>
      <c r="RUP53" s="52"/>
      <c r="RUQ53" s="52"/>
      <c r="RUR53" s="52"/>
      <c r="RUS53" s="52"/>
      <c r="RUT53" s="52"/>
      <c r="RUU53" s="52"/>
      <c r="RUV53" s="52"/>
      <c r="RUW53" s="52"/>
      <c r="RUX53" s="52"/>
      <c r="RUY53" s="52"/>
      <c r="RUZ53" s="52"/>
      <c r="RVA53" s="52"/>
      <c r="RVB53" s="52"/>
      <c r="RVC53" s="52"/>
      <c r="RVD53" s="52"/>
      <c r="RVE53" s="52"/>
      <c r="RVF53" s="52"/>
      <c r="RVG53" s="52"/>
      <c r="RVH53" s="52"/>
      <c r="RVI53" s="52"/>
      <c r="RVJ53" s="52"/>
      <c r="RVK53" s="52"/>
      <c r="RVL53" s="52"/>
      <c r="RVM53" s="52"/>
      <c r="RVN53" s="52"/>
      <c r="RVO53" s="52"/>
      <c r="RVP53" s="52"/>
      <c r="RVQ53" s="52"/>
      <c r="RVR53" s="52"/>
      <c r="RVS53" s="52"/>
      <c r="RVT53" s="52"/>
      <c r="RVU53" s="52"/>
      <c r="RVV53" s="52"/>
      <c r="RVW53" s="52"/>
      <c r="RVX53" s="52"/>
      <c r="RVY53" s="52"/>
      <c r="RVZ53" s="52"/>
      <c r="RWA53" s="52"/>
      <c r="RWB53" s="52"/>
      <c r="RWC53" s="52"/>
      <c r="RWD53" s="52"/>
      <c r="RWE53" s="52"/>
      <c r="RWF53" s="52"/>
      <c r="RWG53" s="52"/>
      <c r="RWH53" s="52"/>
      <c r="RWI53" s="52"/>
      <c r="RWJ53" s="52"/>
      <c r="RWK53" s="52"/>
      <c r="RWL53" s="52"/>
      <c r="RWM53" s="52"/>
      <c r="RWN53" s="52"/>
      <c r="RWO53" s="52"/>
      <c r="RWP53" s="52"/>
      <c r="RWQ53" s="52"/>
      <c r="RWR53" s="52"/>
      <c r="RWS53" s="52"/>
      <c r="RWT53" s="52"/>
      <c r="RWU53" s="52"/>
      <c r="RWV53" s="52"/>
      <c r="RWW53" s="52"/>
      <c r="RWX53" s="52"/>
      <c r="RWY53" s="52"/>
      <c r="RWZ53" s="52"/>
      <c r="RXA53" s="52"/>
      <c r="RXB53" s="52"/>
      <c r="RXC53" s="52"/>
      <c r="RXD53" s="52"/>
      <c r="RXE53" s="52"/>
      <c r="RXF53" s="52"/>
      <c r="RXG53" s="52"/>
      <c r="RXH53" s="52"/>
      <c r="RXI53" s="52"/>
      <c r="RXJ53" s="52"/>
      <c r="RXK53" s="52"/>
      <c r="RXL53" s="52"/>
      <c r="RXM53" s="52"/>
      <c r="RXN53" s="52"/>
      <c r="RXO53" s="52"/>
      <c r="RXP53" s="52"/>
      <c r="RXQ53" s="52"/>
      <c r="RXR53" s="52"/>
      <c r="RXS53" s="52"/>
      <c r="RXT53" s="52"/>
      <c r="RXU53" s="52"/>
      <c r="RXV53" s="52"/>
      <c r="RXW53" s="52"/>
      <c r="RXX53" s="52"/>
      <c r="RXY53" s="52"/>
      <c r="RXZ53" s="52"/>
      <c r="RYA53" s="52"/>
      <c r="RYB53" s="52"/>
      <c r="RYC53" s="52"/>
      <c r="RYD53" s="52"/>
      <c r="RYE53" s="52"/>
      <c r="RYF53" s="52"/>
      <c r="RYG53" s="52"/>
      <c r="RYH53" s="52"/>
      <c r="RYI53" s="52"/>
      <c r="RYJ53" s="52"/>
      <c r="RYK53" s="52"/>
      <c r="RYL53" s="52"/>
      <c r="RYM53" s="52"/>
      <c r="RYN53" s="52"/>
      <c r="RYO53" s="52"/>
      <c r="RYP53" s="52"/>
      <c r="RYQ53" s="52"/>
      <c r="RYR53" s="52"/>
      <c r="RYS53" s="52"/>
      <c r="RYT53" s="52"/>
      <c r="RYU53" s="52"/>
      <c r="RYV53" s="52"/>
      <c r="RYW53" s="52"/>
      <c r="RYX53" s="52"/>
      <c r="RYY53" s="52"/>
      <c r="RYZ53" s="52"/>
      <c r="RZA53" s="52"/>
      <c r="RZB53" s="52"/>
      <c r="RZC53" s="52"/>
      <c r="RZD53" s="52"/>
      <c r="RZE53" s="52"/>
      <c r="RZF53" s="52"/>
      <c r="RZG53" s="52"/>
      <c r="RZH53" s="52"/>
      <c r="RZI53" s="52"/>
      <c r="RZJ53" s="52"/>
      <c r="RZK53" s="52"/>
      <c r="RZL53" s="52"/>
      <c r="RZM53" s="52"/>
      <c r="RZN53" s="52"/>
      <c r="RZO53" s="52"/>
      <c r="RZP53" s="52"/>
      <c r="RZQ53" s="52"/>
      <c r="RZR53" s="52"/>
      <c r="RZS53" s="52"/>
      <c r="RZT53" s="52"/>
      <c r="RZU53" s="52"/>
      <c r="RZV53" s="52"/>
      <c r="RZW53" s="52"/>
      <c r="RZX53" s="52"/>
      <c r="RZY53" s="52"/>
      <c r="RZZ53" s="52"/>
      <c r="SAA53" s="52"/>
      <c r="SAB53" s="52"/>
      <c r="SAC53" s="52"/>
      <c r="SAD53" s="52"/>
      <c r="SAE53" s="52"/>
      <c r="SAF53" s="52"/>
      <c r="SAG53" s="52"/>
      <c r="SAH53" s="52"/>
      <c r="SAI53" s="52"/>
      <c r="SAJ53" s="52"/>
      <c r="SAK53" s="52"/>
      <c r="SAL53" s="52"/>
      <c r="SAM53" s="52"/>
      <c r="SAN53" s="52"/>
      <c r="SAO53" s="52"/>
      <c r="SAP53" s="52"/>
      <c r="SAQ53" s="52"/>
      <c r="SAR53" s="52"/>
      <c r="SAS53" s="52"/>
      <c r="SAT53" s="52"/>
      <c r="SAU53" s="52"/>
      <c r="SAV53" s="52"/>
      <c r="SAW53" s="52"/>
      <c r="SAX53" s="52"/>
      <c r="SAY53" s="52"/>
      <c r="SAZ53" s="52"/>
      <c r="SBA53" s="52"/>
      <c r="SBB53" s="52"/>
      <c r="SBC53" s="52"/>
      <c r="SBD53" s="52"/>
      <c r="SBE53" s="52"/>
      <c r="SBF53" s="52"/>
      <c r="SBG53" s="52"/>
      <c r="SBH53" s="52"/>
      <c r="SBI53" s="52"/>
      <c r="SBJ53" s="52"/>
      <c r="SBK53" s="52"/>
      <c r="SBL53" s="52"/>
      <c r="SBM53" s="52"/>
      <c r="SBN53" s="52"/>
      <c r="SBO53" s="52"/>
      <c r="SBP53" s="52"/>
      <c r="SBQ53" s="52"/>
      <c r="SBR53" s="52"/>
      <c r="SBS53" s="52"/>
      <c r="SBT53" s="52"/>
      <c r="SBU53" s="52"/>
      <c r="SBV53" s="52"/>
      <c r="SBW53" s="52"/>
      <c r="SBX53" s="52"/>
      <c r="SBY53" s="52"/>
      <c r="SBZ53" s="52"/>
      <c r="SCA53" s="52"/>
      <c r="SCB53" s="52"/>
      <c r="SCC53" s="52"/>
      <c r="SCD53" s="52"/>
      <c r="SCE53" s="52"/>
      <c r="SCF53" s="52"/>
      <c r="SCG53" s="52"/>
      <c r="SCH53" s="52"/>
      <c r="SCI53" s="52"/>
      <c r="SCJ53" s="52"/>
      <c r="SCK53" s="52"/>
      <c r="SCL53" s="52"/>
      <c r="SCM53" s="52"/>
      <c r="SCN53" s="52"/>
      <c r="SCO53" s="52"/>
      <c r="SCP53" s="52"/>
      <c r="SCQ53" s="52"/>
      <c r="SCR53" s="52"/>
      <c r="SCS53" s="52"/>
      <c r="SCT53" s="52"/>
      <c r="SCU53" s="52"/>
      <c r="SCV53" s="52"/>
      <c r="SCW53" s="52"/>
      <c r="SCX53" s="52"/>
      <c r="SCY53" s="52"/>
      <c r="SCZ53" s="52"/>
      <c r="SDA53" s="52"/>
      <c r="SDB53" s="52"/>
      <c r="SDC53" s="52"/>
      <c r="SDD53" s="52"/>
      <c r="SDE53" s="52"/>
      <c r="SDF53" s="52"/>
      <c r="SDG53" s="52"/>
      <c r="SDH53" s="52"/>
      <c r="SDI53" s="52"/>
      <c r="SDJ53" s="52"/>
      <c r="SDK53" s="52"/>
      <c r="SDL53" s="52"/>
      <c r="SDM53" s="52"/>
      <c r="SDN53" s="52"/>
      <c r="SDO53" s="52"/>
      <c r="SDP53" s="52"/>
      <c r="SDQ53" s="52"/>
      <c r="SDR53" s="52"/>
      <c r="SDS53" s="52"/>
      <c r="SDT53" s="52"/>
      <c r="SDU53" s="52"/>
      <c r="SDV53" s="52"/>
      <c r="SDW53" s="52"/>
      <c r="SDX53" s="52"/>
      <c r="SDY53" s="52"/>
      <c r="SDZ53" s="52"/>
      <c r="SEA53" s="52"/>
      <c r="SEB53" s="52"/>
      <c r="SEC53" s="52"/>
      <c r="SED53" s="52"/>
      <c r="SEE53" s="52"/>
      <c r="SEF53" s="52"/>
      <c r="SEG53" s="52"/>
      <c r="SEH53" s="52"/>
      <c r="SEI53" s="52"/>
      <c r="SEJ53" s="52"/>
      <c r="SEK53" s="52"/>
      <c r="SEL53" s="52"/>
      <c r="SEM53" s="52"/>
      <c r="SEN53" s="52"/>
      <c r="SEO53" s="52"/>
      <c r="SEP53" s="52"/>
      <c r="SEQ53" s="52"/>
      <c r="SER53" s="52"/>
      <c r="SES53" s="52"/>
      <c r="SET53" s="52"/>
      <c r="SEU53" s="52"/>
      <c r="SEV53" s="52"/>
      <c r="SEW53" s="52"/>
      <c r="SEX53" s="52"/>
      <c r="SEY53" s="52"/>
      <c r="SEZ53" s="52"/>
      <c r="SFA53" s="52"/>
      <c r="SFB53" s="52"/>
      <c r="SFC53" s="52"/>
      <c r="SFD53" s="52"/>
      <c r="SFE53" s="52"/>
      <c r="SFF53" s="52"/>
      <c r="SFG53" s="52"/>
      <c r="SFH53" s="52"/>
      <c r="SFI53" s="52"/>
      <c r="SFJ53" s="52"/>
      <c r="SFK53" s="52"/>
      <c r="SFL53" s="52"/>
      <c r="SFM53" s="52"/>
      <c r="SFN53" s="52"/>
      <c r="SFO53" s="52"/>
      <c r="SFP53" s="52"/>
      <c r="SFQ53" s="52"/>
      <c r="SFR53" s="52"/>
      <c r="SFS53" s="52"/>
      <c r="SFT53" s="52"/>
      <c r="SFU53" s="52"/>
      <c r="SFV53" s="52"/>
      <c r="SFW53" s="52"/>
      <c r="SFX53" s="52"/>
      <c r="SFY53" s="52"/>
      <c r="SFZ53" s="52"/>
      <c r="SGA53" s="52"/>
      <c r="SGB53" s="52"/>
      <c r="SGC53" s="52"/>
      <c r="SGD53" s="52"/>
      <c r="SGE53" s="52"/>
      <c r="SGF53" s="52"/>
      <c r="SGG53" s="52"/>
      <c r="SGH53" s="52"/>
      <c r="SGI53" s="52"/>
      <c r="SGJ53" s="52"/>
      <c r="SGK53" s="52"/>
      <c r="SGL53" s="52"/>
      <c r="SGM53" s="52"/>
      <c r="SGN53" s="52"/>
      <c r="SGO53" s="52"/>
      <c r="SGP53" s="52"/>
      <c r="SGQ53" s="52"/>
      <c r="SGR53" s="52"/>
      <c r="SGS53" s="52"/>
      <c r="SGT53" s="52"/>
      <c r="SGU53" s="52"/>
      <c r="SGV53" s="52"/>
      <c r="SGW53" s="52"/>
      <c r="SGX53" s="52"/>
      <c r="SGY53" s="52"/>
      <c r="SGZ53" s="52"/>
      <c r="SHA53" s="52"/>
      <c r="SHB53" s="52"/>
      <c r="SHC53" s="52"/>
      <c r="SHD53" s="52"/>
      <c r="SHE53" s="52"/>
      <c r="SHF53" s="52"/>
      <c r="SHG53" s="52"/>
      <c r="SHH53" s="52"/>
      <c r="SHI53" s="52"/>
      <c r="SHJ53" s="52"/>
      <c r="SHK53" s="52"/>
      <c r="SHL53" s="52"/>
      <c r="SHM53" s="52"/>
      <c r="SHN53" s="52"/>
      <c r="SHO53" s="52"/>
      <c r="SHP53" s="52"/>
      <c r="SHQ53" s="52"/>
      <c r="SHR53" s="52"/>
      <c r="SHS53" s="52"/>
      <c r="SHT53" s="52"/>
      <c r="SHU53" s="52"/>
      <c r="SHV53" s="52"/>
      <c r="SHW53" s="52"/>
      <c r="SHX53" s="52"/>
      <c r="SHY53" s="52"/>
      <c r="SHZ53" s="52"/>
      <c r="SIA53" s="52"/>
      <c r="SIB53" s="52"/>
      <c r="SIC53" s="52"/>
      <c r="SID53" s="52"/>
      <c r="SIE53" s="52"/>
      <c r="SIF53" s="52"/>
      <c r="SIG53" s="52"/>
      <c r="SIH53" s="52"/>
      <c r="SII53" s="52"/>
      <c r="SIJ53" s="52"/>
      <c r="SIK53" s="52"/>
      <c r="SIL53" s="52"/>
      <c r="SIM53" s="52"/>
      <c r="SIN53" s="52"/>
      <c r="SIO53" s="52"/>
      <c r="SIP53" s="52"/>
      <c r="SIQ53" s="52"/>
      <c r="SIR53" s="52"/>
      <c r="SIS53" s="52"/>
      <c r="SIT53" s="52"/>
      <c r="SIU53" s="52"/>
      <c r="SIV53" s="52"/>
      <c r="SIW53" s="52"/>
      <c r="SIX53" s="52"/>
      <c r="SIY53" s="52"/>
      <c r="SIZ53" s="52"/>
      <c r="SJA53" s="52"/>
      <c r="SJB53" s="52"/>
      <c r="SJC53" s="52"/>
      <c r="SJD53" s="52"/>
      <c r="SJE53" s="52"/>
      <c r="SJF53" s="52"/>
      <c r="SJG53" s="52"/>
      <c r="SJH53" s="52"/>
      <c r="SJI53" s="52"/>
      <c r="SJJ53" s="52"/>
      <c r="SJK53" s="52"/>
      <c r="SJL53" s="52"/>
      <c r="SJM53" s="52"/>
      <c r="SJN53" s="52"/>
      <c r="SJO53" s="52"/>
      <c r="SJP53" s="52"/>
      <c r="SJQ53" s="52"/>
      <c r="SJR53" s="52"/>
      <c r="SJS53" s="52"/>
      <c r="SJT53" s="52"/>
      <c r="SJU53" s="52"/>
      <c r="SJV53" s="52"/>
      <c r="SJW53" s="52"/>
      <c r="SJX53" s="52"/>
      <c r="SJY53" s="52"/>
      <c r="SJZ53" s="52"/>
      <c r="SKA53" s="52"/>
      <c r="SKB53" s="52"/>
      <c r="SKC53" s="52"/>
      <c r="SKD53" s="52"/>
      <c r="SKE53" s="52"/>
      <c r="SKF53" s="52"/>
      <c r="SKG53" s="52"/>
      <c r="SKH53" s="52"/>
      <c r="SKI53" s="52"/>
      <c r="SKJ53" s="52"/>
      <c r="SKK53" s="52"/>
      <c r="SKL53" s="52"/>
      <c r="SKM53" s="52"/>
      <c r="SKN53" s="52"/>
      <c r="SKO53" s="52"/>
      <c r="SKP53" s="52"/>
      <c r="SKQ53" s="52"/>
      <c r="SKR53" s="52"/>
      <c r="SKS53" s="52"/>
      <c r="SKT53" s="52"/>
      <c r="SKU53" s="52"/>
      <c r="SKV53" s="52"/>
      <c r="SKW53" s="52"/>
      <c r="SKX53" s="52"/>
      <c r="SKY53" s="52"/>
      <c r="SKZ53" s="52"/>
      <c r="SLA53" s="52"/>
      <c r="SLB53" s="52"/>
      <c r="SLC53" s="52"/>
      <c r="SLD53" s="52"/>
      <c r="SLE53" s="52"/>
      <c r="SLF53" s="52"/>
      <c r="SLG53" s="52"/>
      <c r="SLH53" s="52"/>
      <c r="SLI53" s="52"/>
      <c r="SLJ53" s="52"/>
      <c r="SLK53" s="52"/>
      <c r="SLL53" s="52"/>
      <c r="SLM53" s="52"/>
      <c r="SLN53" s="52"/>
      <c r="SLO53" s="52"/>
      <c r="SLP53" s="52"/>
      <c r="SLQ53" s="52"/>
      <c r="SLR53" s="52"/>
      <c r="SLS53" s="52"/>
      <c r="SLT53" s="52"/>
      <c r="SLU53" s="52"/>
      <c r="SLV53" s="52"/>
      <c r="SLW53" s="52"/>
      <c r="SLX53" s="52"/>
      <c r="SLY53" s="52"/>
      <c r="SLZ53" s="52"/>
      <c r="SMA53" s="52"/>
      <c r="SMB53" s="52"/>
      <c r="SMC53" s="52"/>
      <c r="SMD53" s="52"/>
      <c r="SME53" s="52"/>
      <c r="SMF53" s="52"/>
      <c r="SMG53" s="52"/>
      <c r="SMH53" s="52"/>
      <c r="SMI53" s="52"/>
      <c r="SMJ53" s="52"/>
      <c r="SMK53" s="52"/>
      <c r="SML53" s="52"/>
      <c r="SMM53" s="52"/>
      <c r="SMN53" s="52"/>
      <c r="SMO53" s="52"/>
      <c r="SMP53" s="52"/>
      <c r="SMQ53" s="52"/>
      <c r="SMR53" s="52"/>
      <c r="SMS53" s="52"/>
      <c r="SMT53" s="52"/>
      <c r="SMU53" s="52"/>
      <c r="SMV53" s="52"/>
      <c r="SMW53" s="52"/>
      <c r="SMX53" s="52"/>
      <c r="SMY53" s="52"/>
      <c r="SMZ53" s="52"/>
      <c r="SNA53" s="52"/>
      <c r="SNB53" s="52"/>
      <c r="SNC53" s="52"/>
      <c r="SND53" s="52"/>
      <c r="SNE53" s="52"/>
      <c r="SNF53" s="52"/>
      <c r="SNG53" s="52"/>
      <c r="SNH53" s="52"/>
      <c r="SNI53" s="52"/>
      <c r="SNJ53" s="52"/>
      <c r="SNK53" s="52"/>
      <c r="SNL53" s="52"/>
      <c r="SNM53" s="52"/>
      <c r="SNN53" s="52"/>
      <c r="SNO53" s="52"/>
      <c r="SNP53" s="52"/>
      <c r="SNQ53" s="52"/>
      <c r="SNR53" s="52"/>
      <c r="SNS53" s="52"/>
      <c r="SNT53" s="52"/>
      <c r="SNU53" s="52"/>
      <c r="SNV53" s="52"/>
      <c r="SNW53" s="52"/>
      <c r="SNX53" s="52"/>
      <c r="SNY53" s="52"/>
      <c r="SNZ53" s="52"/>
      <c r="SOA53" s="52"/>
      <c r="SOB53" s="52"/>
      <c r="SOC53" s="52"/>
      <c r="SOD53" s="52"/>
      <c r="SOE53" s="52"/>
      <c r="SOF53" s="52"/>
      <c r="SOG53" s="52"/>
      <c r="SOH53" s="52"/>
      <c r="SOI53" s="52"/>
      <c r="SOJ53" s="52"/>
      <c r="SOK53" s="52"/>
      <c r="SOL53" s="52"/>
      <c r="SOM53" s="52"/>
      <c r="SON53" s="52"/>
      <c r="SOO53" s="52"/>
      <c r="SOP53" s="52"/>
      <c r="SOQ53" s="52"/>
      <c r="SOR53" s="52"/>
      <c r="SOS53" s="52"/>
      <c r="SOT53" s="52"/>
      <c r="SOU53" s="52"/>
      <c r="SOV53" s="52"/>
      <c r="SOW53" s="52"/>
      <c r="SOX53" s="52"/>
      <c r="SOY53" s="52"/>
      <c r="SOZ53" s="52"/>
      <c r="SPA53" s="52"/>
      <c r="SPB53" s="52"/>
      <c r="SPC53" s="52"/>
      <c r="SPD53" s="52"/>
      <c r="SPE53" s="52"/>
      <c r="SPF53" s="52"/>
      <c r="SPG53" s="52"/>
      <c r="SPH53" s="52"/>
      <c r="SPI53" s="52"/>
      <c r="SPJ53" s="52"/>
      <c r="SPK53" s="52"/>
      <c r="SPL53" s="52"/>
      <c r="SPM53" s="52"/>
      <c r="SPN53" s="52"/>
      <c r="SPO53" s="52"/>
      <c r="SPP53" s="52"/>
      <c r="SPQ53" s="52"/>
      <c r="SPR53" s="52"/>
      <c r="SPS53" s="52"/>
      <c r="SPT53" s="52"/>
      <c r="SPU53" s="52"/>
      <c r="SPV53" s="52"/>
      <c r="SPW53" s="52"/>
      <c r="SPX53" s="52"/>
      <c r="SPY53" s="52"/>
      <c r="SPZ53" s="52"/>
      <c r="SQA53" s="52"/>
      <c r="SQB53" s="52"/>
      <c r="SQC53" s="52"/>
      <c r="SQD53" s="52"/>
      <c r="SQE53" s="52"/>
      <c r="SQF53" s="52"/>
      <c r="SQG53" s="52"/>
      <c r="SQH53" s="52"/>
      <c r="SQI53" s="52"/>
      <c r="SQJ53" s="52"/>
      <c r="SQK53" s="52"/>
      <c r="SQL53" s="52"/>
      <c r="SQM53" s="52"/>
      <c r="SQN53" s="52"/>
      <c r="SQO53" s="52"/>
      <c r="SQP53" s="52"/>
      <c r="SQQ53" s="52"/>
      <c r="SQR53" s="52"/>
      <c r="SQS53" s="52"/>
      <c r="SQT53" s="52"/>
      <c r="SQU53" s="52"/>
      <c r="SQV53" s="52"/>
      <c r="SQW53" s="52"/>
      <c r="SQX53" s="52"/>
      <c r="SQY53" s="52"/>
      <c r="SQZ53" s="52"/>
      <c r="SRA53" s="52"/>
      <c r="SRB53" s="52"/>
      <c r="SRC53" s="52"/>
      <c r="SRD53" s="52"/>
      <c r="SRE53" s="52"/>
      <c r="SRF53" s="52"/>
      <c r="SRG53" s="52"/>
      <c r="SRH53" s="52"/>
      <c r="SRI53" s="52"/>
      <c r="SRJ53" s="52"/>
      <c r="SRK53" s="52"/>
      <c r="SRL53" s="52"/>
      <c r="SRM53" s="52"/>
      <c r="SRN53" s="52"/>
      <c r="SRO53" s="52"/>
      <c r="SRP53" s="52"/>
      <c r="SRQ53" s="52"/>
      <c r="SRR53" s="52"/>
      <c r="SRS53" s="52"/>
      <c r="SRT53" s="52"/>
      <c r="SRU53" s="52"/>
      <c r="SRV53" s="52"/>
      <c r="SRW53" s="52"/>
      <c r="SRX53" s="52"/>
      <c r="SRY53" s="52"/>
      <c r="SRZ53" s="52"/>
      <c r="SSA53" s="52"/>
      <c r="SSB53" s="52"/>
      <c r="SSC53" s="52"/>
      <c r="SSD53" s="52"/>
      <c r="SSE53" s="52"/>
      <c r="SSF53" s="52"/>
      <c r="SSG53" s="52"/>
      <c r="SSH53" s="52"/>
      <c r="SSI53" s="52"/>
      <c r="SSJ53" s="52"/>
      <c r="SSK53" s="52"/>
      <c r="SSL53" s="52"/>
      <c r="SSM53" s="52"/>
      <c r="SSN53" s="52"/>
      <c r="SSO53" s="52"/>
      <c r="SSP53" s="52"/>
      <c r="SSQ53" s="52"/>
      <c r="SSR53" s="52"/>
      <c r="SSS53" s="52"/>
      <c r="SST53" s="52"/>
      <c r="SSU53" s="52"/>
      <c r="SSV53" s="52"/>
      <c r="SSW53" s="52"/>
      <c r="SSX53" s="52"/>
      <c r="SSY53" s="52"/>
      <c r="SSZ53" s="52"/>
      <c r="STA53" s="52"/>
      <c r="STB53" s="52"/>
      <c r="STC53" s="52"/>
      <c r="STD53" s="52"/>
      <c r="STE53" s="52"/>
      <c r="STF53" s="52"/>
      <c r="STG53" s="52"/>
      <c r="STH53" s="52"/>
      <c r="STI53" s="52"/>
      <c r="STJ53" s="52"/>
      <c r="STK53" s="52"/>
      <c r="STL53" s="52"/>
      <c r="STM53" s="52"/>
      <c r="STN53" s="52"/>
      <c r="STO53" s="52"/>
      <c r="STP53" s="52"/>
      <c r="STQ53" s="52"/>
      <c r="STR53" s="52"/>
      <c r="STS53" s="52"/>
      <c r="STT53" s="52"/>
      <c r="STU53" s="52"/>
      <c r="STV53" s="52"/>
      <c r="STW53" s="52"/>
      <c r="STX53" s="52"/>
      <c r="STY53" s="52"/>
      <c r="STZ53" s="52"/>
      <c r="SUA53" s="52"/>
      <c r="SUB53" s="52"/>
      <c r="SUC53" s="52"/>
      <c r="SUD53" s="52"/>
      <c r="SUE53" s="52"/>
      <c r="SUF53" s="52"/>
      <c r="SUG53" s="52"/>
      <c r="SUH53" s="52"/>
      <c r="SUI53" s="52"/>
      <c r="SUJ53" s="52"/>
      <c r="SUK53" s="52"/>
      <c r="SUL53" s="52"/>
      <c r="SUM53" s="52"/>
      <c r="SUN53" s="52"/>
      <c r="SUO53" s="52"/>
      <c r="SUP53" s="52"/>
      <c r="SUQ53" s="52"/>
      <c r="SUR53" s="52"/>
      <c r="SUS53" s="52"/>
      <c r="SUT53" s="52"/>
      <c r="SUU53" s="52"/>
      <c r="SUV53" s="52"/>
      <c r="SUW53" s="52"/>
      <c r="SUX53" s="52"/>
      <c r="SUY53" s="52"/>
      <c r="SUZ53" s="52"/>
      <c r="SVA53" s="52"/>
      <c r="SVB53" s="52"/>
      <c r="SVC53" s="52"/>
      <c r="SVD53" s="52"/>
      <c r="SVE53" s="52"/>
      <c r="SVF53" s="52"/>
      <c r="SVG53" s="52"/>
      <c r="SVH53" s="52"/>
      <c r="SVI53" s="52"/>
      <c r="SVJ53" s="52"/>
      <c r="SVK53" s="52"/>
      <c r="SVL53" s="52"/>
      <c r="SVM53" s="52"/>
      <c r="SVN53" s="52"/>
      <c r="SVO53" s="52"/>
      <c r="SVP53" s="52"/>
      <c r="SVQ53" s="52"/>
      <c r="SVR53" s="52"/>
      <c r="SVS53" s="52"/>
      <c r="SVT53" s="52"/>
      <c r="SVU53" s="52"/>
      <c r="SVV53" s="52"/>
      <c r="SVW53" s="52"/>
      <c r="SVX53" s="52"/>
      <c r="SVY53" s="52"/>
      <c r="SVZ53" s="52"/>
      <c r="SWA53" s="52"/>
      <c r="SWB53" s="52"/>
      <c r="SWC53" s="52"/>
      <c r="SWD53" s="52"/>
      <c r="SWE53" s="52"/>
      <c r="SWF53" s="52"/>
      <c r="SWG53" s="52"/>
      <c r="SWH53" s="52"/>
      <c r="SWI53" s="52"/>
      <c r="SWJ53" s="52"/>
      <c r="SWK53" s="52"/>
      <c r="SWL53" s="52"/>
      <c r="SWM53" s="52"/>
      <c r="SWN53" s="52"/>
      <c r="SWO53" s="52"/>
      <c r="SWP53" s="52"/>
      <c r="SWQ53" s="52"/>
      <c r="SWR53" s="52"/>
      <c r="SWS53" s="52"/>
      <c r="SWT53" s="52"/>
      <c r="SWU53" s="52"/>
      <c r="SWV53" s="52"/>
      <c r="SWW53" s="52"/>
      <c r="SWX53" s="52"/>
      <c r="SWY53" s="52"/>
      <c r="SWZ53" s="52"/>
      <c r="SXA53" s="52"/>
      <c r="SXB53" s="52"/>
      <c r="SXC53" s="52"/>
      <c r="SXD53" s="52"/>
      <c r="SXE53" s="52"/>
      <c r="SXF53" s="52"/>
      <c r="SXG53" s="52"/>
      <c r="SXH53" s="52"/>
      <c r="SXI53" s="52"/>
      <c r="SXJ53" s="52"/>
      <c r="SXK53" s="52"/>
      <c r="SXL53" s="52"/>
      <c r="SXM53" s="52"/>
      <c r="SXN53" s="52"/>
      <c r="SXO53" s="52"/>
      <c r="SXP53" s="52"/>
      <c r="SXQ53" s="52"/>
      <c r="SXR53" s="52"/>
      <c r="SXS53" s="52"/>
      <c r="SXT53" s="52"/>
      <c r="SXU53" s="52"/>
      <c r="SXV53" s="52"/>
      <c r="SXW53" s="52"/>
      <c r="SXX53" s="52"/>
      <c r="SXY53" s="52"/>
      <c r="SXZ53" s="52"/>
      <c r="SYA53" s="52"/>
      <c r="SYB53" s="52"/>
      <c r="SYC53" s="52"/>
      <c r="SYD53" s="52"/>
      <c r="SYE53" s="52"/>
      <c r="SYF53" s="52"/>
      <c r="SYG53" s="52"/>
      <c r="SYH53" s="52"/>
      <c r="SYI53" s="52"/>
      <c r="SYJ53" s="52"/>
      <c r="SYK53" s="52"/>
      <c r="SYL53" s="52"/>
      <c r="SYM53" s="52"/>
      <c r="SYN53" s="52"/>
      <c r="SYO53" s="52"/>
      <c r="SYP53" s="52"/>
      <c r="SYQ53" s="52"/>
      <c r="SYR53" s="52"/>
      <c r="SYS53" s="52"/>
      <c r="SYT53" s="52"/>
      <c r="SYU53" s="52"/>
      <c r="SYV53" s="52"/>
      <c r="SYW53" s="52"/>
      <c r="SYX53" s="52"/>
      <c r="SYY53" s="52"/>
      <c r="SYZ53" s="52"/>
      <c r="SZA53" s="52"/>
      <c r="SZB53" s="52"/>
      <c r="SZC53" s="52"/>
      <c r="SZD53" s="52"/>
      <c r="SZE53" s="52"/>
      <c r="SZF53" s="52"/>
      <c r="SZG53" s="52"/>
      <c r="SZH53" s="52"/>
      <c r="SZI53" s="52"/>
      <c r="SZJ53" s="52"/>
      <c r="SZK53" s="52"/>
      <c r="SZL53" s="52"/>
      <c r="SZM53" s="52"/>
      <c r="SZN53" s="52"/>
      <c r="SZO53" s="52"/>
      <c r="SZP53" s="52"/>
      <c r="SZQ53" s="52"/>
      <c r="SZR53" s="52"/>
      <c r="SZS53" s="52"/>
      <c r="SZT53" s="52"/>
      <c r="SZU53" s="52"/>
      <c r="SZV53" s="52"/>
      <c r="SZW53" s="52"/>
      <c r="SZX53" s="52"/>
      <c r="SZY53" s="52"/>
      <c r="SZZ53" s="52"/>
      <c r="TAA53" s="52"/>
      <c r="TAB53" s="52"/>
      <c r="TAC53" s="52"/>
      <c r="TAD53" s="52"/>
      <c r="TAE53" s="52"/>
      <c r="TAF53" s="52"/>
      <c r="TAG53" s="52"/>
      <c r="TAH53" s="52"/>
      <c r="TAI53" s="52"/>
      <c r="TAJ53" s="52"/>
      <c r="TAK53" s="52"/>
      <c r="TAL53" s="52"/>
      <c r="TAM53" s="52"/>
      <c r="TAN53" s="52"/>
      <c r="TAO53" s="52"/>
      <c r="TAP53" s="52"/>
      <c r="TAQ53" s="52"/>
      <c r="TAR53" s="52"/>
      <c r="TAS53" s="52"/>
      <c r="TAT53" s="52"/>
      <c r="TAU53" s="52"/>
      <c r="TAV53" s="52"/>
      <c r="TAW53" s="52"/>
      <c r="TAX53" s="52"/>
      <c r="TAY53" s="52"/>
      <c r="TAZ53" s="52"/>
      <c r="TBA53" s="52"/>
      <c r="TBB53" s="52"/>
      <c r="TBC53" s="52"/>
      <c r="TBD53" s="52"/>
      <c r="TBE53" s="52"/>
      <c r="TBF53" s="52"/>
      <c r="TBG53" s="52"/>
      <c r="TBH53" s="52"/>
      <c r="TBI53" s="52"/>
      <c r="TBJ53" s="52"/>
      <c r="TBK53" s="52"/>
      <c r="TBL53" s="52"/>
      <c r="TBM53" s="52"/>
      <c r="TBN53" s="52"/>
      <c r="TBO53" s="52"/>
      <c r="TBP53" s="52"/>
      <c r="TBQ53" s="52"/>
      <c r="TBR53" s="52"/>
      <c r="TBS53" s="52"/>
      <c r="TBT53" s="52"/>
      <c r="TBU53" s="52"/>
      <c r="TBV53" s="52"/>
      <c r="TBW53" s="52"/>
      <c r="TBX53" s="52"/>
      <c r="TBY53" s="52"/>
      <c r="TBZ53" s="52"/>
      <c r="TCA53" s="52"/>
      <c r="TCB53" s="52"/>
      <c r="TCC53" s="52"/>
      <c r="TCD53" s="52"/>
      <c r="TCE53" s="52"/>
      <c r="TCF53" s="52"/>
      <c r="TCG53" s="52"/>
      <c r="TCH53" s="52"/>
      <c r="TCI53" s="52"/>
      <c r="TCJ53" s="52"/>
      <c r="TCK53" s="52"/>
      <c r="TCL53" s="52"/>
      <c r="TCM53" s="52"/>
      <c r="TCN53" s="52"/>
      <c r="TCO53" s="52"/>
      <c r="TCP53" s="52"/>
      <c r="TCQ53" s="52"/>
      <c r="TCR53" s="52"/>
      <c r="TCS53" s="52"/>
      <c r="TCT53" s="52"/>
      <c r="TCU53" s="52"/>
      <c r="TCV53" s="52"/>
      <c r="TCW53" s="52"/>
      <c r="TCX53" s="52"/>
      <c r="TCY53" s="52"/>
      <c r="TCZ53" s="52"/>
      <c r="TDA53" s="52"/>
      <c r="TDB53" s="52"/>
      <c r="TDC53" s="52"/>
      <c r="TDD53" s="52"/>
      <c r="TDE53" s="52"/>
      <c r="TDF53" s="52"/>
      <c r="TDG53" s="52"/>
      <c r="TDH53" s="52"/>
      <c r="TDI53" s="52"/>
      <c r="TDJ53" s="52"/>
      <c r="TDK53" s="52"/>
      <c r="TDL53" s="52"/>
      <c r="TDM53" s="52"/>
      <c r="TDN53" s="52"/>
      <c r="TDO53" s="52"/>
      <c r="TDP53" s="52"/>
      <c r="TDQ53" s="52"/>
      <c r="TDR53" s="52"/>
      <c r="TDS53" s="52"/>
      <c r="TDT53" s="52"/>
      <c r="TDU53" s="52"/>
      <c r="TDV53" s="52"/>
      <c r="TDW53" s="52"/>
      <c r="TDX53" s="52"/>
      <c r="TDY53" s="52"/>
      <c r="TDZ53" s="52"/>
      <c r="TEA53" s="52"/>
      <c r="TEB53" s="52"/>
      <c r="TEC53" s="52"/>
      <c r="TED53" s="52"/>
      <c r="TEE53" s="52"/>
      <c r="TEF53" s="52"/>
      <c r="TEG53" s="52"/>
      <c r="TEH53" s="52"/>
      <c r="TEI53" s="52"/>
      <c r="TEJ53" s="52"/>
      <c r="TEK53" s="52"/>
      <c r="TEL53" s="52"/>
      <c r="TEM53" s="52"/>
      <c r="TEN53" s="52"/>
      <c r="TEO53" s="52"/>
      <c r="TEP53" s="52"/>
      <c r="TEQ53" s="52"/>
      <c r="TER53" s="52"/>
      <c r="TES53" s="52"/>
      <c r="TET53" s="52"/>
      <c r="TEU53" s="52"/>
      <c r="TEV53" s="52"/>
      <c r="TEW53" s="52"/>
      <c r="TEX53" s="52"/>
      <c r="TEY53" s="52"/>
      <c r="TEZ53" s="52"/>
      <c r="TFA53" s="52"/>
      <c r="TFB53" s="52"/>
      <c r="TFC53" s="52"/>
      <c r="TFD53" s="52"/>
      <c r="TFE53" s="52"/>
      <c r="TFF53" s="52"/>
      <c r="TFG53" s="52"/>
      <c r="TFH53" s="52"/>
      <c r="TFI53" s="52"/>
      <c r="TFJ53" s="52"/>
      <c r="TFK53" s="52"/>
      <c r="TFL53" s="52"/>
      <c r="TFM53" s="52"/>
      <c r="TFN53" s="52"/>
      <c r="TFO53" s="52"/>
      <c r="TFP53" s="52"/>
      <c r="TFQ53" s="52"/>
      <c r="TFR53" s="52"/>
      <c r="TFS53" s="52"/>
      <c r="TFT53" s="52"/>
      <c r="TFU53" s="52"/>
      <c r="TFV53" s="52"/>
      <c r="TFW53" s="52"/>
      <c r="TFX53" s="52"/>
      <c r="TFY53" s="52"/>
      <c r="TFZ53" s="52"/>
      <c r="TGA53" s="52"/>
      <c r="TGB53" s="52"/>
      <c r="TGC53" s="52"/>
      <c r="TGD53" s="52"/>
      <c r="TGE53" s="52"/>
      <c r="TGF53" s="52"/>
      <c r="TGG53" s="52"/>
      <c r="TGH53" s="52"/>
      <c r="TGI53" s="52"/>
      <c r="TGJ53" s="52"/>
      <c r="TGK53" s="52"/>
      <c r="TGL53" s="52"/>
      <c r="TGM53" s="52"/>
      <c r="TGN53" s="52"/>
      <c r="TGO53" s="52"/>
      <c r="TGP53" s="52"/>
      <c r="TGQ53" s="52"/>
      <c r="TGR53" s="52"/>
      <c r="TGS53" s="52"/>
      <c r="TGT53" s="52"/>
      <c r="TGU53" s="52"/>
      <c r="TGV53" s="52"/>
      <c r="TGW53" s="52"/>
      <c r="TGX53" s="52"/>
      <c r="TGY53" s="52"/>
      <c r="TGZ53" s="52"/>
      <c r="THA53" s="52"/>
      <c r="THB53" s="52"/>
      <c r="THC53" s="52"/>
      <c r="THD53" s="52"/>
      <c r="THE53" s="52"/>
      <c r="THF53" s="52"/>
      <c r="THG53" s="52"/>
      <c r="THH53" s="52"/>
      <c r="THI53" s="52"/>
      <c r="THJ53" s="52"/>
      <c r="THK53" s="52"/>
      <c r="THL53" s="52"/>
      <c r="THM53" s="52"/>
      <c r="THN53" s="52"/>
      <c r="THO53" s="52"/>
      <c r="THP53" s="52"/>
      <c r="THQ53" s="52"/>
      <c r="THR53" s="52"/>
      <c r="THS53" s="52"/>
      <c r="THT53" s="52"/>
      <c r="THU53" s="52"/>
      <c r="THV53" s="52"/>
      <c r="THW53" s="52"/>
      <c r="THX53" s="52"/>
      <c r="THY53" s="52"/>
      <c r="THZ53" s="52"/>
      <c r="TIA53" s="52"/>
      <c r="TIB53" s="52"/>
      <c r="TIC53" s="52"/>
      <c r="TID53" s="52"/>
      <c r="TIE53" s="52"/>
      <c r="TIF53" s="52"/>
      <c r="TIG53" s="52"/>
      <c r="TIH53" s="52"/>
      <c r="TII53" s="52"/>
      <c r="TIJ53" s="52"/>
      <c r="TIK53" s="52"/>
      <c r="TIL53" s="52"/>
      <c r="TIM53" s="52"/>
      <c r="TIN53" s="52"/>
      <c r="TIO53" s="52"/>
      <c r="TIP53" s="52"/>
      <c r="TIQ53" s="52"/>
      <c r="TIR53" s="52"/>
      <c r="TIS53" s="52"/>
      <c r="TIT53" s="52"/>
      <c r="TIU53" s="52"/>
      <c r="TIV53" s="52"/>
      <c r="TIW53" s="52"/>
      <c r="TIX53" s="52"/>
      <c r="TIY53" s="52"/>
      <c r="TIZ53" s="52"/>
      <c r="TJA53" s="52"/>
      <c r="TJB53" s="52"/>
      <c r="TJC53" s="52"/>
      <c r="TJD53" s="52"/>
      <c r="TJE53" s="52"/>
      <c r="TJF53" s="52"/>
      <c r="TJG53" s="52"/>
      <c r="TJH53" s="52"/>
      <c r="TJI53" s="52"/>
      <c r="TJJ53" s="52"/>
      <c r="TJK53" s="52"/>
      <c r="TJL53" s="52"/>
      <c r="TJM53" s="52"/>
      <c r="TJN53" s="52"/>
      <c r="TJO53" s="52"/>
      <c r="TJP53" s="52"/>
      <c r="TJQ53" s="52"/>
      <c r="TJR53" s="52"/>
      <c r="TJS53" s="52"/>
      <c r="TJT53" s="52"/>
      <c r="TJU53" s="52"/>
      <c r="TJV53" s="52"/>
      <c r="TJW53" s="52"/>
      <c r="TJX53" s="52"/>
      <c r="TJY53" s="52"/>
      <c r="TJZ53" s="52"/>
      <c r="TKA53" s="52"/>
      <c r="TKB53" s="52"/>
      <c r="TKC53" s="52"/>
      <c r="TKD53" s="52"/>
      <c r="TKE53" s="52"/>
      <c r="TKF53" s="52"/>
      <c r="TKG53" s="52"/>
      <c r="TKH53" s="52"/>
      <c r="TKI53" s="52"/>
      <c r="TKJ53" s="52"/>
      <c r="TKK53" s="52"/>
      <c r="TKL53" s="52"/>
      <c r="TKM53" s="52"/>
      <c r="TKN53" s="52"/>
      <c r="TKO53" s="52"/>
      <c r="TKP53" s="52"/>
      <c r="TKQ53" s="52"/>
      <c r="TKR53" s="52"/>
      <c r="TKS53" s="52"/>
      <c r="TKT53" s="52"/>
      <c r="TKU53" s="52"/>
      <c r="TKV53" s="52"/>
      <c r="TKW53" s="52"/>
      <c r="TKX53" s="52"/>
      <c r="TKY53" s="52"/>
      <c r="TKZ53" s="52"/>
      <c r="TLA53" s="52"/>
      <c r="TLB53" s="52"/>
      <c r="TLC53" s="52"/>
      <c r="TLD53" s="52"/>
      <c r="TLE53" s="52"/>
      <c r="TLF53" s="52"/>
      <c r="TLG53" s="52"/>
      <c r="TLH53" s="52"/>
      <c r="TLI53" s="52"/>
      <c r="TLJ53" s="52"/>
      <c r="TLK53" s="52"/>
      <c r="TLL53" s="52"/>
      <c r="TLM53" s="52"/>
      <c r="TLN53" s="52"/>
      <c r="TLO53" s="52"/>
      <c r="TLP53" s="52"/>
      <c r="TLQ53" s="52"/>
      <c r="TLR53" s="52"/>
      <c r="TLS53" s="52"/>
      <c r="TLT53" s="52"/>
      <c r="TLU53" s="52"/>
      <c r="TLV53" s="52"/>
      <c r="TLW53" s="52"/>
      <c r="TLX53" s="52"/>
      <c r="TLY53" s="52"/>
      <c r="TLZ53" s="52"/>
      <c r="TMA53" s="52"/>
      <c r="TMB53" s="52"/>
      <c r="TMC53" s="52"/>
      <c r="TMD53" s="52"/>
      <c r="TME53" s="52"/>
      <c r="TMF53" s="52"/>
      <c r="TMG53" s="52"/>
      <c r="TMH53" s="52"/>
      <c r="TMI53" s="52"/>
      <c r="TMJ53" s="52"/>
      <c r="TMK53" s="52"/>
      <c r="TML53" s="52"/>
      <c r="TMM53" s="52"/>
      <c r="TMN53" s="52"/>
      <c r="TMO53" s="52"/>
      <c r="TMP53" s="52"/>
      <c r="TMQ53" s="52"/>
      <c r="TMR53" s="52"/>
      <c r="TMS53" s="52"/>
      <c r="TMT53" s="52"/>
      <c r="TMU53" s="52"/>
      <c r="TMV53" s="52"/>
      <c r="TMW53" s="52"/>
      <c r="TMX53" s="52"/>
      <c r="TMY53" s="52"/>
      <c r="TMZ53" s="52"/>
      <c r="TNA53" s="52"/>
      <c r="TNB53" s="52"/>
      <c r="TNC53" s="52"/>
      <c r="TND53" s="52"/>
      <c r="TNE53" s="52"/>
      <c r="TNF53" s="52"/>
      <c r="TNG53" s="52"/>
      <c r="TNH53" s="52"/>
      <c r="TNI53" s="52"/>
      <c r="TNJ53" s="52"/>
      <c r="TNK53" s="52"/>
      <c r="TNL53" s="52"/>
      <c r="TNM53" s="52"/>
      <c r="TNN53" s="52"/>
      <c r="TNO53" s="52"/>
      <c r="TNP53" s="52"/>
      <c r="TNQ53" s="52"/>
      <c r="TNR53" s="52"/>
      <c r="TNS53" s="52"/>
      <c r="TNT53" s="52"/>
      <c r="TNU53" s="52"/>
      <c r="TNV53" s="52"/>
      <c r="TNW53" s="52"/>
      <c r="TNX53" s="52"/>
      <c r="TNY53" s="52"/>
      <c r="TNZ53" s="52"/>
      <c r="TOA53" s="52"/>
      <c r="TOB53" s="52"/>
      <c r="TOC53" s="52"/>
      <c r="TOD53" s="52"/>
      <c r="TOE53" s="52"/>
      <c r="TOF53" s="52"/>
      <c r="TOG53" s="52"/>
      <c r="TOH53" s="52"/>
      <c r="TOI53" s="52"/>
      <c r="TOJ53" s="52"/>
      <c r="TOK53" s="52"/>
      <c r="TOL53" s="52"/>
      <c r="TOM53" s="52"/>
      <c r="TON53" s="52"/>
      <c r="TOO53" s="52"/>
      <c r="TOP53" s="52"/>
      <c r="TOQ53" s="52"/>
      <c r="TOR53" s="52"/>
      <c r="TOS53" s="52"/>
      <c r="TOT53" s="52"/>
      <c r="TOU53" s="52"/>
      <c r="TOV53" s="52"/>
      <c r="TOW53" s="52"/>
      <c r="TOX53" s="52"/>
      <c r="TOY53" s="52"/>
      <c r="TOZ53" s="52"/>
      <c r="TPA53" s="52"/>
      <c r="TPB53" s="52"/>
      <c r="TPC53" s="52"/>
      <c r="TPD53" s="52"/>
      <c r="TPE53" s="52"/>
      <c r="TPF53" s="52"/>
      <c r="TPG53" s="52"/>
      <c r="TPH53" s="52"/>
      <c r="TPI53" s="52"/>
      <c r="TPJ53" s="52"/>
      <c r="TPK53" s="52"/>
      <c r="TPL53" s="52"/>
      <c r="TPM53" s="52"/>
      <c r="TPN53" s="52"/>
      <c r="TPO53" s="52"/>
      <c r="TPP53" s="52"/>
      <c r="TPQ53" s="52"/>
      <c r="TPR53" s="52"/>
      <c r="TPS53" s="52"/>
      <c r="TPT53" s="52"/>
      <c r="TPU53" s="52"/>
      <c r="TPV53" s="52"/>
      <c r="TPW53" s="52"/>
      <c r="TPX53" s="52"/>
      <c r="TPY53" s="52"/>
      <c r="TPZ53" s="52"/>
      <c r="TQA53" s="52"/>
      <c r="TQB53" s="52"/>
      <c r="TQC53" s="52"/>
      <c r="TQD53" s="52"/>
      <c r="TQE53" s="52"/>
      <c r="TQF53" s="52"/>
      <c r="TQG53" s="52"/>
      <c r="TQH53" s="52"/>
      <c r="TQI53" s="52"/>
      <c r="TQJ53" s="52"/>
      <c r="TQK53" s="52"/>
      <c r="TQL53" s="52"/>
      <c r="TQM53" s="52"/>
      <c r="TQN53" s="52"/>
      <c r="TQO53" s="52"/>
      <c r="TQP53" s="52"/>
      <c r="TQQ53" s="52"/>
      <c r="TQR53" s="52"/>
      <c r="TQS53" s="52"/>
      <c r="TQT53" s="52"/>
      <c r="TQU53" s="52"/>
      <c r="TQV53" s="52"/>
      <c r="TQW53" s="52"/>
      <c r="TQX53" s="52"/>
      <c r="TQY53" s="52"/>
      <c r="TQZ53" s="52"/>
      <c r="TRA53" s="52"/>
      <c r="TRB53" s="52"/>
      <c r="TRC53" s="52"/>
      <c r="TRD53" s="52"/>
      <c r="TRE53" s="52"/>
      <c r="TRF53" s="52"/>
      <c r="TRG53" s="52"/>
      <c r="TRH53" s="52"/>
      <c r="TRI53" s="52"/>
      <c r="TRJ53" s="52"/>
      <c r="TRK53" s="52"/>
      <c r="TRL53" s="52"/>
      <c r="TRM53" s="52"/>
      <c r="TRN53" s="52"/>
      <c r="TRO53" s="52"/>
      <c r="TRP53" s="52"/>
      <c r="TRQ53" s="52"/>
      <c r="TRR53" s="52"/>
      <c r="TRS53" s="52"/>
      <c r="TRT53" s="52"/>
      <c r="TRU53" s="52"/>
      <c r="TRV53" s="52"/>
      <c r="TRW53" s="52"/>
      <c r="TRX53" s="52"/>
      <c r="TRY53" s="52"/>
      <c r="TRZ53" s="52"/>
      <c r="TSA53" s="52"/>
      <c r="TSB53" s="52"/>
      <c r="TSC53" s="52"/>
      <c r="TSD53" s="52"/>
      <c r="TSE53" s="52"/>
      <c r="TSF53" s="52"/>
      <c r="TSG53" s="52"/>
      <c r="TSH53" s="52"/>
      <c r="TSI53" s="52"/>
      <c r="TSJ53" s="52"/>
      <c r="TSK53" s="52"/>
      <c r="TSL53" s="52"/>
      <c r="TSM53" s="52"/>
      <c r="TSN53" s="52"/>
      <c r="TSO53" s="52"/>
      <c r="TSP53" s="52"/>
      <c r="TSQ53" s="52"/>
      <c r="TSR53" s="52"/>
      <c r="TSS53" s="52"/>
      <c r="TST53" s="52"/>
      <c r="TSU53" s="52"/>
      <c r="TSV53" s="52"/>
      <c r="TSW53" s="52"/>
      <c r="TSX53" s="52"/>
      <c r="TSY53" s="52"/>
      <c r="TSZ53" s="52"/>
      <c r="TTA53" s="52"/>
      <c r="TTB53" s="52"/>
      <c r="TTC53" s="52"/>
      <c r="TTD53" s="52"/>
      <c r="TTE53" s="52"/>
      <c r="TTF53" s="52"/>
      <c r="TTG53" s="52"/>
      <c r="TTH53" s="52"/>
      <c r="TTI53" s="52"/>
      <c r="TTJ53" s="52"/>
      <c r="TTK53" s="52"/>
      <c r="TTL53" s="52"/>
      <c r="TTM53" s="52"/>
      <c r="TTN53" s="52"/>
      <c r="TTO53" s="52"/>
      <c r="TTP53" s="52"/>
      <c r="TTQ53" s="52"/>
      <c r="TTR53" s="52"/>
      <c r="TTS53" s="52"/>
      <c r="TTT53" s="52"/>
      <c r="TTU53" s="52"/>
      <c r="TTV53" s="52"/>
      <c r="TTW53" s="52"/>
      <c r="TTX53" s="52"/>
      <c r="TTY53" s="52"/>
      <c r="TTZ53" s="52"/>
      <c r="TUA53" s="52"/>
      <c r="TUB53" s="52"/>
      <c r="TUC53" s="52"/>
      <c r="TUD53" s="52"/>
      <c r="TUE53" s="52"/>
      <c r="TUF53" s="52"/>
      <c r="TUG53" s="52"/>
      <c r="TUH53" s="52"/>
      <c r="TUI53" s="52"/>
      <c r="TUJ53" s="52"/>
      <c r="TUK53" s="52"/>
      <c r="TUL53" s="52"/>
      <c r="TUM53" s="52"/>
      <c r="TUN53" s="52"/>
      <c r="TUO53" s="52"/>
      <c r="TUP53" s="52"/>
      <c r="TUQ53" s="52"/>
      <c r="TUR53" s="52"/>
      <c r="TUS53" s="52"/>
      <c r="TUT53" s="52"/>
      <c r="TUU53" s="52"/>
      <c r="TUV53" s="52"/>
      <c r="TUW53" s="52"/>
      <c r="TUX53" s="52"/>
      <c r="TUY53" s="52"/>
      <c r="TUZ53" s="52"/>
      <c r="TVA53" s="52"/>
      <c r="TVB53" s="52"/>
      <c r="TVC53" s="52"/>
      <c r="TVD53" s="52"/>
      <c r="TVE53" s="52"/>
      <c r="TVF53" s="52"/>
      <c r="TVG53" s="52"/>
      <c r="TVH53" s="52"/>
      <c r="TVI53" s="52"/>
      <c r="TVJ53" s="52"/>
      <c r="TVK53" s="52"/>
      <c r="TVL53" s="52"/>
      <c r="TVM53" s="52"/>
      <c r="TVN53" s="52"/>
      <c r="TVO53" s="52"/>
      <c r="TVP53" s="52"/>
      <c r="TVQ53" s="52"/>
      <c r="TVR53" s="52"/>
      <c r="TVS53" s="52"/>
      <c r="TVT53" s="52"/>
      <c r="TVU53" s="52"/>
      <c r="TVV53" s="52"/>
      <c r="TVW53" s="52"/>
      <c r="TVX53" s="52"/>
      <c r="TVY53" s="52"/>
      <c r="TVZ53" s="52"/>
      <c r="TWA53" s="52"/>
      <c r="TWB53" s="52"/>
      <c r="TWC53" s="52"/>
      <c r="TWD53" s="52"/>
      <c r="TWE53" s="52"/>
      <c r="TWF53" s="52"/>
      <c r="TWG53" s="52"/>
      <c r="TWH53" s="52"/>
      <c r="TWI53" s="52"/>
      <c r="TWJ53" s="52"/>
      <c r="TWK53" s="52"/>
      <c r="TWL53" s="52"/>
      <c r="TWM53" s="52"/>
      <c r="TWN53" s="52"/>
      <c r="TWO53" s="52"/>
      <c r="TWP53" s="52"/>
      <c r="TWQ53" s="52"/>
      <c r="TWR53" s="52"/>
      <c r="TWS53" s="52"/>
      <c r="TWT53" s="52"/>
      <c r="TWU53" s="52"/>
      <c r="TWV53" s="52"/>
      <c r="TWW53" s="52"/>
      <c r="TWX53" s="52"/>
      <c r="TWY53" s="52"/>
      <c r="TWZ53" s="52"/>
      <c r="TXA53" s="52"/>
      <c r="TXB53" s="52"/>
      <c r="TXC53" s="52"/>
      <c r="TXD53" s="52"/>
      <c r="TXE53" s="52"/>
      <c r="TXF53" s="52"/>
      <c r="TXG53" s="52"/>
      <c r="TXH53" s="52"/>
      <c r="TXI53" s="52"/>
      <c r="TXJ53" s="52"/>
      <c r="TXK53" s="52"/>
      <c r="TXL53" s="52"/>
      <c r="TXM53" s="52"/>
      <c r="TXN53" s="52"/>
      <c r="TXO53" s="52"/>
      <c r="TXP53" s="52"/>
      <c r="TXQ53" s="52"/>
      <c r="TXR53" s="52"/>
      <c r="TXS53" s="52"/>
      <c r="TXT53" s="52"/>
      <c r="TXU53" s="52"/>
      <c r="TXV53" s="52"/>
      <c r="TXW53" s="52"/>
      <c r="TXX53" s="52"/>
      <c r="TXY53" s="52"/>
      <c r="TXZ53" s="52"/>
      <c r="TYA53" s="52"/>
      <c r="TYB53" s="52"/>
      <c r="TYC53" s="52"/>
      <c r="TYD53" s="52"/>
      <c r="TYE53" s="52"/>
      <c r="TYF53" s="52"/>
      <c r="TYG53" s="52"/>
      <c r="TYH53" s="52"/>
      <c r="TYI53" s="52"/>
      <c r="TYJ53" s="52"/>
      <c r="TYK53" s="52"/>
      <c r="TYL53" s="52"/>
      <c r="TYM53" s="52"/>
      <c r="TYN53" s="52"/>
      <c r="TYO53" s="52"/>
      <c r="TYP53" s="52"/>
      <c r="TYQ53" s="52"/>
      <c r="TYR53" s="52"/>
      <c r="TYS53" s="52"/>
      <c r="TYT53" s="52"/>
      <c r="TYU53" s="52"/>
      <c r="TYV53" s="52"/>
      <c r="TYW53" s="52"/>
      <c r="TYX53" s="52"/>
      <c r="TYY53" s="52"/>
      <c r="TYZ53" s="52"/>
      <c r="TZA53" s="52"/>
      <c r="TZB53" s="52"/>
      <c r="TZC53" s="52"/>
      <c r="TZD53" s="52"/>
      <c r="TZE53" s="52"/>
      <c r="TZF53" s="52"/>
      <c r="TZG53" s="52"/>
      <c r="TZH53" s="52"/>
      <c r="TZI53" s="52"/>
      <c r="TZJ53" s="52"/>
      <c r="TZK53" s="52"/>
      <c r="TZL53" s="52"/>
      <c r="TZM53" s="52"/>
      <c r="TZN53" s="52"/>
      <c r="TZO53" s="52"/>
      <c r="TZP53" s="52"/>
      <c r="TZQ53" s="52"/>
      <c r="TZR53" s="52"/>
      <c r="TZS53" s="52"/>
      <c r="TZT53" s="52"/>
      <c r="TZU53" s="52"/>
      <c r="TZV53" s="52"/>
      <c r="TZW53" s="52"/>
      <c r="TZX53" s="52"/>
      <c r="TZY53" s="52"/>
      <c r="TZZ53" s="52"/>
      <c r="UAA53" s="52"/>
      <c r="UAB53" s="52"/>
      <c r="UAC53" s="52"/>
      <c r="UAD53" s="52"/>
      <c r="UAE53" s="52"/>
      <c r="UAF53" s="52"/>
      <c r="UAG53" s="52"/>
      <c r="UAH53" s="52"/>
      <c r="UAI53" s="52"/>
      <c r="UAJ53" s="52"/>
      <c r="UAK53" s="52"/>
      <c r="UAL53" s="52"/>
      <c r="UAM53" s="52"/>
      <c r="UAN53" s="52"/>
      <c r="UAO53" s="52"/>
      <c r="UAP53" s="52"/>
      <c r="UAQ53" s="52"/>
      <c r="UAR53" s="52"/>
      <c r="UAS53" s="52"/>
      <c r="UAT53" s="52"/>
      <c r="UAU53" s="52"/>
      <c r="UAV53" s="52"/>
      <c r="UAW53" s="52"/>
      <c r="UAX53" s="52"/>
      <c r="UAY53" s="52"/>
      <c r="UAZ53" s="52"/>
      <c r="UBA53" s="52"/>
      <c r="UBB53" s="52"/>
      <c r="UBC53" s="52"/>
      <c r="UBD53" s="52"/>
      <c r="UBE53" s="52"/>
      <c r="UBF53" s="52"/>
      <c r="UBG53" s="52"/>
      <c r="UBH53" s="52"/>
      <c r="UBI53" s="52"/>
      <c r="UBJ53" s="52"/>
      <c r="UBK53" s="52"/>
      <c r="UBL53" s="52"/>
      <c r="UBM53" s="52"/>
      <c r="UBN53" s="52"/>
      <c r="UBO53" s="52"/>
      <c r="UBP53" s="52"/>
      <c r="UBQ53" s="52"/>
      <c r="UBR53" s="52"/>
      <c r="UBS53" s="52"/>
      <c r="UBT53" s="52"/>
      <c r="UBU53" s="52"/>
      <c r="UBV53" s="52"/>
      <c r="UBW53" s="52"/>
      <c r="UBX53" s="52"/>
      <c r="UBY53" s="52"/>
      <c r="UBZ53" s="52"/>
      <c r="UCA53" s="52"/>
      <c r="UCB53" s="52"/>
      <c r="UCC53" s="52"/>
      <c r="UCD53" s="52"/>
      <c r="UCE53" s="52"/>
      <c r="UCF53" s="52"/>
      <c r="UCG53" s="52"/>
      <c r="UCH53" s="52"/>
      <c r="UCI53" s="52"/>
      <c r="UCJ53" s="52"/>
      <c r="UCK53" s="52"/>
      <c r="UCL53" s="52"/>
      <c r="UCM53" s="52"/>
      <c r="UCN53" s="52"/>
      <c r="UCO53" s="52"/>
      <c r="UCP53" s="52"/>
      <c r="UCQ53" s="52"/>
      <c r="UCR53" s="52"/>
      <c r="UCS53" s="52"/>
      <c r="UCT53" s="52"/>
      <c r="UCU53" s="52"/>
      <c r="UCV53" s="52"/>
      <c r="UCW53" s="52"/>
      <c r="UCX53" s="52"/>
      <c r="UCY53" s="52"/>
      <c r="UCZ53" s="52"/>
      <c r="UDA53" s="52"/>
      <c r="UDB53" s="52"/>
      <c r="UDC53" s="52"/>
      <c r="UDD53" s="52"/>
      <c r="UDE53" s="52"/>
      <c r="UDF53" s="52"/>
      <c r="UDG53" s="52"/>
      <c r="UDH53" s="52"/>
      <c r="UDI53" s="52"/>
      <c r="UDJ53" s="52"/>
      <c r="UDK53" s="52"/>
      <c r="UDL53" s="52"/>
      <c r="UDM53" s="52"/>
      <c r="UDN53" s="52"/>
      <c r="UDO53" s="52"/>
      <c r="UDP53" s="52"/>
      <c r="UDQ53" s="52"/>
      <c r="UDR53" s="52"/>
      <c r="UDS53" s="52"/>
      <c r="UDT53" s="52"/>
      <c r="UDU53" s="52"/>
      <c r="UDV53" s="52"/>
      <c r="UDW53" s="52"/>
      <c r="UDX53" s="52"/>
      <c r="UDY53" s="52"/>
      <c r="UDZ53" s="52"/>
      <c r="UEA53" s="52"/>
      <c r="UEB53" s="52"/>
      <c r="UEC53" s="52"/>
      <c r="UED53" s="52"/>
      <c r="UEE53" s="52"/>
      <c r="UEF53" s="52"/>
      <c r="UEG53" s="52"/>
      <c r="UEH53" s="52"/>
      <c r="UEI53" s="52"/>
      <c r="UEJ53" s="52"/>
      <c r="UEK53" s="52"/>
      <c r="UEL53" s="52"/>
      <c r="UEM53" s="52"/>
      <c r="UEN53" s="52"/>
      <c r="UEO53" s="52"/>
      <c r="UEP53" s="52"/>
      <c r="UEQ53" s="52"/>
      <c r="UER53" s="52"/>
      <c r="UES53" s="52"/>
      <c r="UET53" s="52"/>
      <c r="UEU53" s="52"/>
      <c r="UEV53" s="52"/>
      <c r="UEW53" s="52"/>
      <c r="UEX53" s="52"/>
      <c r="UEY53" s="52"/>
      <c r="UEZ53" s="52"/>
      <c r="UFA53" s="52"/>
      <c r="UFB53" s="52"/>
      <c r="UFC53" s="52"/>
      <c r="UFD53" s="52"/>
      <c r="UFE53" s="52"/>
      <c r="UFF53" s="52"/>
      <c r="UFG53" s="52"/>
      <c r="UFH53" s="52"/>
      <c r="UFI53" s="52"/>
      <c r="UFJ53" s="52"/>
      <c r="UFK53" s="52"/>
      <c r="UFL53" s="52"/>
      <c r="UFM53" s="52"/>
      <c r="UFN53" s="52"/>
      <c r="UFO53" s="52"/>
      <c r="UFP53" s="52"/>
      <c r="UFQ53" s="52"/>
      <c r="UFR53" s="52"/>
      <c r="UFS53" s="52"/>
      <c r="UFT53" s="52"/>
      <c r="UFU53" s="52"/>
      <c r="UFV53" s="52"/>
      <c r="UFW53" s="52"/>
      <c r="UFX53" s="52"/>
      <c r="UFY53" s="52"/>
      <c r="UFZ53" s="52"/>
      <c r="UGA53" s="52"/>
      <c r="UGB53" s="52"/>
      <c r="UGC53" s="52"/>
      <c r="UGD53" s="52"/>
      <c r="UGE53" s="52"/>
      <c r="UGF53" s="52"/>
      <c r="UGG53" s="52"/>
      <c r="UGH53" s="52"/>
      <c r="UGI53" s="52"/>
      <c r="UGJ53" s="52"/>
      <c r="UGK53" s="52"/>
      <c r="UGL53" s="52"/>
      <c r="UGM53" s="52"/>
      <c r="UGN53" s="52"/>
      <c r="UGO53" s="52"/>
      <c r="UGP53" s="52"/>
      <c r="UGQ53" s="52"/>
      <c r="UGR53" s="52"/>
      <c r="UGS53" s="52"/>
      <c r="UGT53" s="52"/>
      <c r="UGU53" s="52"/>
      <c r="UGV53" s="52"/>
      <c r="UGW53" s="52"/>
      <c r="UGX53" s="52"/>
      <c r="UGY53" s="52"/>
      <c r="UGZ53" s="52"/>
      <c r="UHA53" s="52"/>
      <c r="UHB53" s="52"/>
      <c r="UHC53" s="52"/>
      <c r="UHD53" s="52"/>
      <c r="UHE53" s="52"/>
      <c r="UHF53" s="52"/>
      <c r="UHG53" s="52"/>
      <c r="UHH53" s="52"/>
      <c r="UHI53" s="52"/>
      <c r="UHJ53" s="52"/>
      <c r="UHK53" s="52"/>
      <c r="UHL53" s="52"/>
      <c r="UHM53" s="52"/>
      <c r="UHN53" s="52"/>
      <c r="UHO53" s="52"/>
      <c r="UHP53" s="52"/>
      <c r="UHQ53" s="52"/>
      <c r="UHR53" s="52"/>
      <c r="UHS53" s="52"/>
      <c r="UHT53" s="52"/>
      <c r="UHU53" s="52"/>
      <c r="UHV53" s="52"/>
      <c r="UHW53" s="52"/>
      <c r="UHX53" s="52"/>
      <c r="UHY53" s="52"/>
      <c r="UHZ53" s="52"/>
      <c r="UIA53" s="52"/>
      <c r="UIB53" s="52"/>
      <c r="UIC53" s="52"/>
      <c r="UID53" s="52"/>
      <c r="UIE53" s="52"/>
      <c r="UIF53" s="52"/>
      <c r="UIG53" s="52"/>
      <c r="UIH53" s="52"/>
      <c r="UII53" s="52"/>
      <c r="UIJ53" s="52"/>
      <c r="UIK53" s="52"/>
      <c r="UIL53" s="52"/>
      <c r="UIM53" s="52"/>
      <c r="UIN53" s="52"/>
      <c r="UIO53" s="52"/>
      <c r="UIP53" s="52"/>
      <c r="UIQ53" s="52"/>
      <c r="UIR53" s="52"/>
      <c r="UIS53" s="52"/>
      <c r="UIT53" s="52"/>
      <c r="UIU53" s="52"/>
      <c r="UIV53" s="52"/>
      <c r="UIW53" s="52"/>
      <c r="UIX53" s="52"/>
      <c r="UIY53" s="52"/>
      <c r="UIZ53" s="52"/>
      <c r="UJA53" s="52"/>
      <c r="UJB53" s="52"/>
      <c r="UJC53" s="52"/>
      <c r="UJD53" s="52"/>
      <c r="UJE53" s="52"/>
      <c r="UJF53" s="52"/>
      <c r="UJG53" s="52"/>
      <c r="UJH53" s="52"/>
      <c r="UJI53" s="52"/>
      <c r="UJJ53" s="52"/>
      <c r="UJK53" s="52"/>
      <c r="UJL53" s="52"/>
      <c r="UJM53" s="52"/>
      <c r="UJN53" s="52"/>
      <c r="UJO53" s="52"/>
      <c r="UJP53" s="52"/>
      <c r="UJQ53" s="52"/>
      <c r="UJR53" s="52"/>
      <c r="UJS53" s="52"/>
      <c r="UJT53" s="52"/>
      <c r="UJU53" s="52"/>
      <c r="UJV53" s="52"/>
      <c r="UJW53" s="52"/>
      <c r="UJX53" s="52"/>
      <c r="UJY53" s="52"/>
      <c r="UJZ53" s="52"/>
      <c r="UKA53" s="52"/>
      <c r="UKB53" s="52"/>
      <c r="UKC53" s="52"/>
      <c r="UKD53" s="52"/>
      <c r="UKE53" s="52"/>
      <c r="UKF53" s="52"/>
      <c r="UKG53" s="52"/>
      <c r="UKH53" s="52"/>
      <c r="UKI53" s="52"/>
      <c r="UKJ53" s="52"/>
      <c r="UKK53" s="52"/>
      <c r="UKL53" s="52"/>
      <c r="UKM53" s="52"/>
      <c r="UKN53" s="52"/>
      <c r="UKO53" s="52"/>
      <c r="UKP53" s="52"/>
      <c r="UKQ53" s="52"/>
      <c r="UKR53" s="52"/>
      <c r="UKS53" s="52"/>
      <c r="UKT53" s="52"/>
      <c r="UKU53" s="52"/>
      <c r="UKV53" s="52"/>
      <c r="UKW53" s="52"/>
      <c r="UKX53" s="52"/>
      <c r="UKY53" s="52"/>
      <c r="UKZ53" s="52"/>
      <c r="ULA53" s="52"/>
      <c r="ULB53" s="52"/>
      <c r="ULC53" s="52"/>
      <c r="ULD53" s="52"/>
      <c r="ULE53" s="52"/>
      <c r="ULF53" s="52"/>
      <c r="ULG53" s="52"/>
      <c r="ULH53" s="52"/>
      <c r="ULI53" s="52"/>
      <c r="ULJ53" s="52"/>
      <c r="ULK53" s="52"/>
      <c r="ULL53" s="52"/>
      <c r="ULM53" s="52"/>
      <c r="ULN53" s="52"/>
      <c r="ULO53" s="52"/>
      <c r="ULP53" s="52"/>
      <c r="ULQ53" s="52"/>
      <c r="ULR53" s="52"/>
      <c r="ULS53" s="52"/>
      <c r="ULT53" s="52"/>
      <c r="ULU53" s="52"/>
      <c r="ULV53" s="52"/>
      <c r="ULW53" s="52"/>
      <c r="ULX53" s="52"/>
      <c r="ULY53" s="52"/>
      <c r="ULZ53" s="52"/>
      <c r="UMA53" s="52"/>
      <c r="UMB53" s="52"/>
      <c r="UMC53" s="52"/>
      <c r="UMD53" s="52"/>
      <c r="UME53" s="52"/>
      <c r="UMF53" s="52"/>
      <c r="UMG53" s="52"/>
      <c r="UMH53" s="52"/>
      <c r="UMI53" s="52"/>
      <c r="UMJ53" s="52"/>
      <c r="UMK53" s="52"/>
      <c r="UML53" s="52"/>
      <c r="UMM53" s="52"/>
      <c r="UMN53" s="52"/>
      <c r="UMO53" s="52"/>
      <c r="UMP53" s="52"/>
      <c r="UMQ53" s="52"/>
      <c r="UMR53" s="52"/>
      <c r="UMS53" s="52"/>
      <c r="UMT53" s="52"/>
      <c r="UMU53" s="52"/>
      <c r="UMV53" s="52"/>
      <c r="UMW53" s="52"/>
      <c r="UMX53" s="52"/>
      <c r="UMY53" s="52"/>
      <c r="UMZ53" s="52"/>
      <c r="UNA53" s="52"/>
      <c r="UNB53" s="52"/>
      <c r="UNC53" s="52"/>
      <c r="UND53" s="52"/>
      <c r="UNE53" s="52"/>
      <c r="UNF53" s="52"/>
      <c r="UNG53" s="52"/>
      <c r="UNH53" s="52"/>
      <c r="UNI53" s="52"/>
      <c r="UNJ53" s="52"/>
      <c r="UNK53" s="52"/>
      <c r="UNL53" s="52"/>
      <c r="UNM53" s="52"/>
      <c r="UNN53" s="52"/>
      <c r="UNO53" s="52"/>
      <c r="UNP53" s="52"/>
      <c r="UNQ53" s="52"/>
      <c r="UNR53" s="52"/>
      <c r="UNS53" s="52"/>
      <c r="UNT53" s="52"/>
      <c r="UNU53" s="52"/>
      <c r="UNV53" s="52"/>
      <c r="UNW53" s="52"/>
      <c r="UNX53" s="52"/>
      <c r="UNY53" s="52"/>
      <c r="UNZ53" s="52"/>
      <c r="UOA53" s="52"/>
      <c r="UOB53" s="52"/>
      <c r="UOC53" s="52"/>
      <c r="UOD53" s="52"/>
      <c r="UOE53" s="52"/>
      <c r="UOF53" s="52"/>
      <c r="UOG53" s="52"/>
      <c r="UOH53" s="52"/>
      <c r="UOI53" s="52"/>
      <c r="UOJ53" s="52"/>
      <c r="UOK53" s="52"/>
      <c r="UOL53" s="52"/>
      <c r="UOM53" s="52"/>
      <c r="UON53" s="52"/>
      <c r="UOO53" s="52"/>
      <c r="UOP53" s="52"/>
      <c r="UOQ53" s="52"/>
      <c r="UOR53" s="52"/>
      <c r="UOS53" s="52"/>
      <c r="UOT53" s="52"/>
      <c r="UOU53" s="52"/>
      <c r="UOV53" s="52"/>
      <c r="UOW53" s="52"/>
      <c r="UOX53" s="52"/>
      <c r="UOY53" s="52"/>
      <c r="UOZ53" s="52"/>
      <c r="UPA53" s="52"/>
      <c r="UPB53" s="52"/>
      <c r="UPC53" s="52"/>
      <c r="UPD53" s="52"/>
      <c r="UPE53" s="52"/>
      <c r="UPF53" s="52"/>
      <c r="UPG53" s="52"/>
      <c r="UPH53" s="52"/>
      <c r="UPI53" s="52"/>
      <c r="UPJ53" s="52"/>
      <c r="UPK53" s="52"/>
      <c r="UPL53" s="52"/>
      <c r="UPM53" s="52"/>
      <c r="UPN53" s="52"/>
      <c r="UPO53" s="52"/>
      <c r="UPP53" s="52"/>
      <c r="UPQ53" s="52"/>
      <c r="UPR53" s="52"/>
      <c r="UPS53" s="52"/>
      <c r="UPT53" s="52"/>
      <c r="UPU53" s="52"/>
      <c r="UPV53" s="52"/>
      <c r="UPW53" s="52"/>
      <c r="UPX53" s="52"/>
      <c r="UPY53" s="52"/>
      <c r="UPZ53" s="52"/>
      <c r="UQA53" s="52"/>
      <c r="UQB53" s="52"/>
      <c r="UQC53" s="52"/>
      <c r="UQD53" s="52"/>
      <c r="UQE53" s="52"/>
      <c r="UQF53" s="52"/>
      <c r="UQG53" s="52"/>
      <c r="UQH53" s="52"/>
      <c r="UQI53" s="52"/>
      <c r="UQJ53" s="52"/>
      <c r="UQK53" s="52"/>
      <c r="UQL53" s="52"/>
      <c r="UQM53" s="52"/>
      <c r="UQN53" s="52"/>
      <c r="UQO53" s="52"/>
      <c r="UQP53" s="52"/>
      <c r="UQQ53" s="52"/>
      <c r="UQR53" s="52"/>
      <c r="UQS53" s="52"/>
      <c r="UQT53" s="52"/>
      <c r="UQU53" s="52"/>
      <c r="UQV53" s="52"/>
      <c r="UQW53" s="52"/>
      <c r="UQX53" s="52"/>
      <c r="UQY53" s="52"/>
      <c r="UQZ53" s="52"/>
      <c r="URA53" s="52"/>
      <c r="URB53" s="52"/>
      <c r="URC53" s="52"/>
      <c r="URD53" s="52"/>
      <c r="URE53" s="52"/>
      <c r="URF53" s="52"/>
      <c r="URG53" s="52"/>
      <c r="URH53" s="52"/>
      <c r="URI53" s="52"/>
      <c r="URJ53" s="52"/>
      <c r="URK53" s="52"/>
      <c r="URL53" s="52"/>
      <c r="URM53" s="52"/>
      <c r="URN53" s="52"/>
      <c r="URO53" s="52"/>
      <c r="URP53" s="52"/>
      <c r="URQ53" s="52"/>
      <c r="URR53" s="52"/>
      <c r="URS53" s="52"/>
      <c r="URT53" s="52"/>
      <c r="URU53" s="52"/>
      <c r="URV53" s="52"/>
      <c r="URW53" s="52"/>
      <c r="URX53" s="52"/>
      <c r="URY53" s="52"/>
      <c r="URZ53" s="52"/>
      <c r="USA53" s="52"/>
      <c r="USB53" s="52"/>
      <c r="USC53" s="52"/>
      <c r="USD53" s="52"/>
      <c r="USE53" s="52"/>
      <c r="USF53" s="52"/>
      <c r="USG53" s="52"/>
      <c r="USH53" s="52"/>
      <c r="USI53" s="52"/>
      <c r="USJ53" s="52"/>
      <c r="USK53" s="52"/>
      <c r="USL53" s="52"/>
      <c r="USM53" s="52"/>
      <c r="USN53" s="52"/>
      <c r="USO53" s="52"/>
      <c r="USP53" s="52"/>
      <c r="USQ53" s="52"/>
      <c r="USR53" s="52"/>
      <c r="USS53" s="52"/>
      <c r="UST53" s="52"/>
      <c r="USU53" s="52"/>
      <c r="USV53" s="52"/>
      <c r="USW53" s="52"/>
      <c r="USX53" s="52"/>
      <c r="USY53" s="52"/>
      <c r="USZ53" s="52"/>
      <c r="UTA53" s="52"/>
      <c r="UTB53" s="52"/>
      <c r="UTC53" s="52"/>
      <c r="UTD53" s="52"/>
      <c r="UTE53" s="52"/>
      <c r="UTF53" s="52"/>
      <c r="UTG53" s="52"/>
      <c r="UTH53" s="52"/>
      <c r="UTI53" s="52"/>
      <c r="UTJ53" s="52"/>
      <c r="UTK53" s="52"/>
      <c r="UTL53" s="52"/>
      <c r="UTM53" s="52"/>
      <c r="UTN53" s="52"/>
      <c r="UTO53" s="52"/>
      <c r="UTP53" s="52"/>
      <c r="UTQ53" s="52"/>
      <c r="UTR53" s="52"/>
      <c r="UTS53" s="52"/>
      <c r="UTT53" s="52"/>
      <c r="UTU53" s="52"/>
      <c r="UTV53" s="52"/>
      <c r="UTW53" s="52"/>
      <c r="UTX53" s="52"/>
      <c r="UTY53" s="52"/>
      <c r="UTZ53" s="52"/>
      <c r="UUA53" s="52"/>
      <c r="UUB53" s="52"/>
      <c r="UUC53" s="52"/>
      <c r="UUD53" s="52"/>
      <c r="UUE53" s="52"/>
      <c r="UUF53" s="52"/>
      <c r="UUG53" s="52"/>
      <c r="UUH53" s="52"/>
      <c r="UUI53" s="52"/>
      <c r="UUJ53" s="52"/>
      <c r="UUK53" s="52"/>
      <c r="UUL53" s="52"/>
      <c r="UUM53" s="52"/>
      <c r="UUN53" s="52"/>
      <c r="UUO53" s="52"/>
      <c r="UUP53" s="52"/>
      <c r="UUQ53" s="52"/>
      <c r="UUR53" s="52"/>
      <c r="UUS53" s="52"/>
      <c r="UUT53" s="52"/>
      <c r="UUU53" s="52"/>
      <c r="UUV53" s="52"/>
      <c r="UUW53" s="52"/>
      <c r="UUX53" s="52"/>
      <c r="UUY53" s="52"/>
      <c r="UUZ53" s="52"/>
      <c r="UVA53" s="52"/>
      <c r="UVB53" s="52"/>
      <c r="UVC53" s="52"/>
      <c r="UVD53" s="52"/>
      <c r="UVE53" s="52"/>
      <c r="UVF53" s="52"/>
      <c r="UVG53" s="52"/>
      <c r="UVH53" s="52"/>
      <c r="UVI53" s="52"/>
      <c r="UVJ53" s="52"/>
      <c r="UVK53" s="52"/>
      <c r="UVL53" s="52"/>
      <c r="UVM53" s="52"/>
      <c r="UVN53" s="52"/>
      <c r="UVO53" s="52"/>
      <c r="UVP53" s="52"/>
      <c r="UVQ53" s="52"/>
      <c r="UVR53" s="52"/>
      <c r="UVS53" s="52"/>
      <c r="UVT53" s="52"/>
      <c r="UVU53" s="52"/>
      <c r="UVV53" s="52"/>
      <c r="UVW53" s="52"/>
      <c r="UVX53" s="52"/>
      <c r="UVY53" s="52"/>
      <c r="UVZ53" s="52"/>
      <c r="UWA53" s="52"/>
      <c r="UWB53" s="52"/>
      <c r="UWC53" s="52"/>
      <c r="UWD53" s="52"/>
      <c r="UWE53" s="52"/>
      <c r="UWF53" s="52"/>
      <c r="UWG53" s="52"/>
      <c r="UWH53" s="52"/>
      <c r="UWI53" s="52"/>
      <c r="UWJ53" s="52"/>
      <c r="UWK53" s="52"/>
      <c r="UWL53" s="52"/>
      <c r="UWM53" s="52"/>
      <c r="UWN53" s="52"/>
      <c r="UWO53" s="52"/>
      <c r="UWP53" s="52"/>
      <c r="UWQ53" s="52"/>
      <c r="UWR53" s="52"/>
      <c r="UWS53" s="52"/>
      <c r="UWT53" s="52"/>
      <c r="UWU53" s="52"/>
      <c r="UWV53" s="52"/>
      <c r="UWW53" s="52"/>
      <c r="UWX53" s="52"/>
      <c r="UWY53" s="52"/>
      <c r="UWZ53" s="52"/>
      <c r="UXA53" s="52"/>
      <c r="UXB53" s="52"/>
      <c r="UXC53" s="52"/>
      <c r="UXD53" s="52"/>
      <c r="UXE53" s="52"/>
      <c r="UXF53" s="52"/>
      <c r="UXG53" s="52"/>
      <c r="UXH53" s="52"/>
      <c r="UXI53" s="52"/>
      <c r="UXJ53" s="52"/>
      <c r="UXK53" s="52"/>
      <c r="UXL53" s="52"/>
      <c r="UXM53" s="52"/>
      <c r="UXN53" s="52"/>
      <c r="UXO53" s="52"/>
      <c r="UXP53" s="52"/>
      <c r="UXQ53" s="52"/>
      <c r="UXR53" s="52"/>
      <c r="UXS53" s="52"/>
      <c r="UXT53" s="52"/>
      <c r="UXU53" s="52"/>
      <c r="UXV53" s="52"/>
      <c r="UXW53" s="52"/>
      <c r="UXX53" s="52"/>
      <c r="UXY53" s="52"/>
      <c r="UXZ53" s="52"/>
      <c r="UYA53" s="52"/>
      <c r="UYB53" s="52"/>
      <c r="UYC53" s="52"/>
      <c r="UYD53" s="52"/>
      <c r="UYE53" s="52"/>
      <c r="UYF53" s="52"/>
      <c r="UYG53" s="52"/>
      <c r="UYH53" s="52"/>
      <c r="UYI53" s="52"/>
      <c r="UYJ53" s="52"/>
      <c r="UYK53" s="52"/>
      <c r="UYL53" s="52"/>
      <c r="UYM53" s="52"/>
      <c r="UYN53" s="52"/>
      <c r="UYO53" s="52"/>
      <c r="UYP53" s="52"/>
      <c r="UYQ53" s="52"/>
      <c r="UYR53" s="52"/>
      <c r="UYS53" s="52"/>
      <c r="UYT53" s="52"/>
      <c r="UYU53" s="52"/>
      <c r="UYV53" s="52"/>
      <c r="UYW53" s="52"/>
      <c r="UYX53" s="52"/>
      <c r="UYY53" s="52"/>
      <c r="UYZ53" s="52"/>
      <c r="UZA53" s="52"/>
      <c r="UZB53" s="52"/>
      <c r="UZC53" s="52"/>
      <c r="UZD53" s="52"/>
      <c r="UZE53" s="52"/>
      <c r="UZF53" s="52"/>
      <c r="UZG53" s="52"/>
      <c r="UZH53" s="52"/>
      <c r="UZI53" s="52"/>
      <c r="UZJ53" s="52"/>
      <c r="UZK53" s="52"/>
      <c r="UZL53" s="52"/>
      <c r="UZM53" s="52"/>
      <c r="UZN53" s="52"/>
      <c r="UZO53" s="52"/>
      <c r="UZP53" s="52"/>
      <c r="UZQ53" s="52"/>
      <c r="UZR53" s="52"/>
      <c r="UZS53" s="52"/>
      <c r="UZT53" s="52"/>
      <c r="UZU53" s="52"/>
      <c r="UZV53" s="52"/>
      <c r="UZW53" s="52"/>
      <c r="UZX53" s="52"/>
      <c r="UZY53" s="52"/>
      <c r="UZZ53" s="52"/>
      <c r="VAA53" s="52"/>
      <c r="VAB53" s="52"/>
      <c r="VAC53" s="52"/>
      <c r="VAD53" s="52"/>
      <c r="VAE53" s="52"/>
      <c r="VAF53" s="52"/>
      <c r="VAG53" s="52"/>
      <c r="VAH53" s="52"/>
      <c r="VAI53" s="52"/>
      <c r="VAJ53" s="52"/>
      <c r="VAK53" s="52"/>
      <c r="VAL53" s="52"/>
      <c r="VAM53" s="52"/>
      <c r="VAN53" s="52"/>
      <c r="VAO53" s="52"/>
      <c r="VAP53" s="52"/>
      <c r="VAQ53" s="52"/>
      <c r="VAR53" s="52"/>
      <c r="VAS53" s="52"/>
      <c r="VAT53" s="52"/>
      <c r="VAU53" s="52"/>
      <c r="VAV53" s="52"/>
      <c r="VAW53" s="52"/>
      <c r="VAX53" s="52"/>
      <c r="VAY53" s="52"/>
      <c r="VAZ53" s="52"/>
      <c r="VBA53" s="52"/>
      <c r="VBB53" s="52"/>
      <c r="VBC53" s="52"/>
      <c r="VBD53" s="52"/>
      <c r="VBE53" s="52"/>
      <c r="VBF53" s="52"/>
      <c r="VBG53" s="52"/>
      <c r="VBH53" s="52"/>
      <c r="VBI53" s="52"/>
      <c r="VBJ53" s="52"/>
      <c r="VBK53" s="52"/>
      <c r="VBL53" s="52"/>
      <c r="VBM53" s="52"/>
      <c r="VBN53" s="52"/>
      <c r="VBO53" s="52"/>
      <c r="VBP53" s="52"/>
      <c r="VBQ53" s="52"/>
      <c r="VBR53" s="52"/>
      <c r="VBS53" s="52"/>
      <c r="VBT53" s="52"/>
      <c r="VBU53" s="52"/>
      <c r="VBV53" s="52"/>
      <c r="VBW53" s="52"/>
      <c r="VBX53" s="52"/>
      <c r="VBY53" s="52"/>
      <c r="VBZ53" s="52"/>
      <c r="VCA53" s="52"/>
      <c r="VCB53" s="52"/>
      <c r="VCC53" s="52"/>
      <c r="VCD53" s="52"/>
      <c r="VCE53" s="52"/>
      <c r="VCF53" s="52"/>
      <c r="VCG53" s="52"/>
      <c r="VCH53" s="52"/>
      <c r="VCI53" s="52"/>
      <c r="VCJ53" s="52"/>
      <c r="VCK53" s="52"/>
      <c r="VCL53" s="52"/>
      <c r="VCM53" s="52"/>
      <c r="VCN53" s="52"/>
      <c r="VCO53" s="52"/>
      <c r="VCP53" s="52"/>
      <c r="VCQ53" s="52"/>
      <c r="VCR53" s="52"/>
      <c r="VCS53" s="52"/>
      <c r="VCT53" s="52"/>
      <c r="VCU53" s="52"/>
      <c r="VCV53" s="52"/>
      <c r="VCW53" s="52"/>
      <c r="VCX53" s="52"/>
      <c r="VCY53" s="52"/>
      <c r="VCZ53" s="52"/>
      <c r="VDA53" s="52"/>
      <c r="VDB53" s="52"/>
      <c r="VDC53" s="52"/>
      <c r="VDD53" s="52"/>
      <c r="VDE53" s="52"/>
      <c r="VDF53" s="52"/>
      <c r="VDG53" s="52"/>
      <c r="VDH53" s="52"/>
      <c r="VDI53" s="52"/>
      <c r="VDJ53" s="52"/>
      <c r="VDK53" s="52"/>
      <c r="VDL53" s="52"/>
      <c r="VDM53" s="52"/>
      <c r="VDN53" s="52"/>
      <c r="VDO53" s="52"/>
      <c r="VDP53" s="52"/>
      <c r="VDQ53" s="52"/>
      <c r="VDR53" s="52"/>
      <c r="VDS53" s="52"/>
      <c r="VDT53" s="52"/>
      <c r="VDU53" s="52"/>
      <c r="VDV53" s="52"/>
      <c r="VDW53" s="52"/>
      <c r="VDX53" s="52"/>
      <c r="VDY53" s="52"/>
      <c r="VDZ53" s="52"/>
      <c r="VEA53" s="52"/>
      <c r="VEB53" s="52"/>
      <c r="VEC53" s="52"/>
      <c r="VED53" s="52"/>
      <c r="VEE53" s="52"/>
      <c r="VEF53" s="52"/>
      <c r="VEG53" s="52"/>
      <c r="VEH53" s="52"/>
      <c r="VEI53" s="52"/>
      <c r="VEJ53" s="52"/>
      <c r="VEK53" s="52"/>
      <c r="VEL53" s="52"/>
      <c r="VEM53" s="52"/>
      <c r="VEN53" s="52"/>
      <c r="VEO53" s="52"/>
      <c r="VEP53" s="52"/>
      <c r="VEQ53" s="52"/>
      <c r="VER53" s="52"/>
      <c r="VES53" s="52"/>
      <c r="VET53" s="52"/>
      <c r="VEU53" s="52"/>
      <c r="VEV53" s="52"/>
      <c r="VEW53" s="52"/>
      <c r="VEX53" s="52"/>
      <c r="VEY53" s="52"/>
      <c r="VEZ53" s="52"/>
      <c r="VFA53" s="52"/>
      <c r="VFB53" s="52"/>
      <c r="VFC53" s="52"/>
      <c r="VFD53" s="52"/>
      <c r="VFE53" s="52"/>
      <c r="VFF53" s="52"/>
      <c r="VFG53" s="52"/>
      <c r="VFH53" s="52"/>
      <c r="VFI53" s="52"/>
      <c r="VFJ53" s="52"/>
      <c r="VFK53" s="52"/>
      <c r="VFL53" s="52"/>
      <c r="VFM53" s="52"/>
      <c r="VFN53" s="52"/>
      <c r="VFO53" s="52"/>
      <c r="VFP53" s="52"/>
      <c r="VFQ53" s="52"/>
      <c r="VFR53" s="52"/>
      <c r="VFS53" s="52"/>
      <c r="VFT53" s="52"/>
      <c r="VFU53" s="52"/>
      <c r="VFV53" s="52"/>
      <c r="VFW53" s="52"/>
      <c r="VFX53" s="52"/>
      <c r="VFY53" s="52"/>
      <c r="VFZ53" s="52"/>
      <c r="VGA53" s="52"/>
      <c r="VGB53" s="52"/>
      <c r="VGC53" s="52"/>
      <c r="VGD53" s="52"/>
      <c r="VGE53" s="52"/>
      <c r="VGF53" s="52"/>
      <c r="VGG53" s="52"/>
      <c r="VGH53" s="52"/>
      <c r="VGI53" s="52"/>
      <c r="VGJ53" s="52"/>
      <c r="VGK53" s="52"/>
      <c r="VGL53" s="52"/>
      <c r="VGM53" s="52"/>
      <c r="VGN53" s="52"/>
      <c r="VGO53" s="52"/>
      <c r="VGP53" s="52"/>
      <c r="VGQ53" s="52"/>
      <c r="VGR53" s="52"/>
      <c r="VGS53" s="52"/>
      <c r="VGT53" s="52"/>
      <c r="VGU53" s="52"/>
      <c r="VGV53" s="52"/>
      <c r="VGW53" s="52"/>
      <c r="VGX53" s="52"/>
      <c r="VGY53" s="52"/>
      <c r="VGZ53" s="52"/>
      <c r="VHA53" s="52"/>
      <c r="VHB53" s="52"/>
      <c r="VHC53" s="52"/>
      <c r="VHD53" s="52"/>
      <c r="VHE53" s="52"/>
      <c r="VHF53" s="52"/>
      <c r="VHG53" s="52"/>
      <c r="VHH53" s="52"/>
      <c r="VHI53" s="52"/>
      <c r="VHJ53" s="52"/>
      <c r="VHK53" s="52"/>
      <c r="VHL53" s="52"/>
      <c r="VHM53" s="52"/>
      <c r="VHN53" s="52"/>
      <c r="VHO53" s="52"/>
      <c r="VHP53" s="52"/>
      <c r="VHQ53" s="52"/>
      <c r="VHR53" s="52"/>
      <c r="VHS53" s="52"/>
      <c r="VHT53" s="52"/>
      <c r="VHU53" s="52"/>
      <c r="VHV53" s="52"/>
      <c r="VHW53" s="52"/>
      <c r="VHX53" s="52"/>
      <c r="VHY53" s="52"/>
      <c r="VHZ53" s="52"/>
      <c r="VIA53" s="52"/>
      <c r="VIB53" s="52"/>
      <c r="VIC53" s="52"/>
      <c r="VID53" s="52"/>
      <c r="VIE53" s="52"/>
      <c r="VIF53" s="52"/>
      <c r="VIG53" s="52"/>
      <c r="VIH53" s="52"/>
      <c r="VII53" s="52"/>
      <c r="VIJ53" s="52"/>
      <c r="VIK53" s="52"/>
      <c r="VIL53" s="52"/>
      <c r="VIM53" s="52"/>
      <c r="VIN53" s="52"/>
      <c r="VIO53" s="52"/>
      <c r="VIP53" s="52"/>
      <c r="VIQ53" s="52"/>
      <c r="VIR53" s="52"/>
      <c r="VIS53" s="52"/>
      <c r="VIT53" s="52"/>
      <c r="VIU53" s="52"/>
      <c r="VIV53" s="52"/>
      <c r="VIW53" s="52"/>
      <c r="VIX53" s="52"/>
      <c r="VIY53" s="52"/>
      <c r="VIZ53" s="52"/>
      <c r="VJA53" s="52"/>
      <c r="VJB53" s="52"/>
      <c r="VJC53" s="52"/>
      <c r="VJD53" s="52"/>
      <c r="VJE53" s="52"/>
      <c r="VJF53" s="52"/>
      <c r="VJG53" s="52"/>
      <c r="VJH53" s="52"/>
      <c r="VJI53" s="52"/>
      <c r="VJJ53" s="52"/>
      <c r="VJK53" s="52"/>
      <c r="VJL53" s="52"/>
      <c r="VJM53" s="52"/>
      <c r="VJN53" s="52"/>
      <c r="VJO53" s="52"/>
      <c r="VJP53" s="52"/>
      <c r="VJQ53" s="52"/>
      <c r="VJR53" s="52"/>
      <c r="VJS53" s="52"/>
      <c r="VJT53" s="52"/>
      <c r="VJU53" s="52"/>
      <c r="VJV53" s="52"/>
      <c r="VJW53" s="52"/>
      <c r="VJX53" s="52"/>
      <c r="VJY53" s="52"/>
      <c r="VJZ53" s="52"/>
      <c r="VKA53" s="52"/>
      <c r="VKB53" s="52"/>
      <c r="VKC53" s="52"/>
      <c r="VKD53" s="52"/>
      <c r="VKE53" s="52"/>
      <c r="VKF53" s="52"/>
      <c r="VKG53" s="52"/>
      <c r="VKH53" s="52"/>
      <c r="VKI53" s="52"/>
      <c r="VKJ53" s="52"/>
      <c r="VKK53" s="52"/>
      <c r="VKL53" s="52"/>
      <c r="VKM53" s="52"/>
      <c r="VKN53" s="52"/>
      <c r="VKO53" s="52"/>
      <c r="VKP53" s="52"/>
      <c r="VKQ53" s="52"/>
      <c r="VKR53" s="52"/>
      <c r="VKS53" s="52"/>
      <c r="VKT53" s="52"/>
      <c r="VKU53" s="52"/>
      <c r="VKV53" s="52"/>
      <c r="VKW53" s="52"/>
      <c r="VKX53" s="52"/>
      <c r="VKY53" s="52"/>
      <c r="VKZ53" s="52"/>
      <c r="VLA53" s="52"/>
      <c r="VLB53" s="52"/>
      <c r="VLC53" s="52"/>
      <c r="VLD53" s="52"/>
      <c r="VLE53" s="52"/>
      <c r="VLF53" s="52"/>
      <c r="VLG53" s="52"/>
      <c r="VLH53" s="52"/>
      <c r="VLI53" s="52"/>
      <c r="VLJ53" s="52"/>
      <c r="VLK53" s="52"/>
      <c r="VLL53" s="52"/>
      <c r="VLM53" s="52"/>
      <c r="VLN53" s="52"/>
      <c r="VLO53" s="52"/>
      <c r="VLP53" s="52"/>
      <c r="VLQ53" s="52"/>
      <c r="VLR53" s="52"/>
      <c r="VLS53" s="52"/>
      <c r="VLT53" s="52"/>
      <c r="VLU53" s="52"/>
      <c r="VLV53" s="52"/>
      <c r="VLW53" s="52"/>
      <c r="VLX53" s="52"/>
      <c r="VLY53" s="52"/>
      <c r="VLZ53" s="52"/>
      <c r="VMA53" s="52"/>
      <c r="VMB53" s="52"/>
      <c r="VMC53" s="52"/>
      <c r="VMD53" s="52"/>
      <c r="VME53" s="52"/>
      <c r="VMF53" s="52"/>
      <c r="VMG53" s="52"/>
      <c r="VMH53" s="52"/>
      <c r="VMI53" s="52"/>
      <c r="VMJ53" s="52"/>
      <c r="VMK53" s="52"/>
      <c r="VML53" s="52"/>
      <c r="VMM53" s="52"/>
      <c r="VMN53" s="52"/>
      <c r="VMO53" s="52"/>
      <c r="VMP53" s="52"/>
      <c r="VMQ53" s="52"/>
      <c r="VMR53" s="52"/>
      <c r="VMS53" s="52"/>
      <c r="VMT53" s="52"/>
      <c r="VMU53" s="52"/>
      <c r="VMV53" s="52"/>
      <c r="VMW53" s="52"/>
      <c r="VMX53" s="52"/>
      <c r="VMY53" s="52"/>
      <c r="VMZ53" s="52"/>
      <c r="VNA53" s="52"/>
      <c r="VNB53" s="52"/>
      <c r="VNC53" s="52"/>
      <c r="VND53" s="52"/>
      <c r="VNE53" s="52"/>
      <c r="VNF53" s="52"/>
      <c r="VNG53" s="52"/>
      <c r="VNH53" s="52"/>
      <c r="VNI53" s="52"/>
      <c r="VNJ53" s="52"/>
      <c r="VNK53" s="52"/>
      <c r="VNL53" s="52"/>
      <c r="VNM53" s="52"/>
      <c r="VNN53" s="52"/>
      <c r="VNO53" s="52"/>
      <c r="VNP53" s="52"/>
      <c r="VNQ53" s="52"/>
      <c r="VNR53" s="52"/>
      <c r="VNS53" s="52"/>
      <c r="VNT53" s="52"/>
      <c r="VNU53" s="52"/>
      <c r="VNV53" s="52"/>
      <c r="VNW53" s="52"/>
      <c r="VNX53" s="52"/>
      <c r="VNY53" s="52"/>
      <c r="VNZ53" s="52"/>
      <c r="VOA53" s="52"/>
      <c r="VOB53" s="52"/>
      <c r="VOC53" s="52"/>
      <c r="VOD53" s="52"/>
      <c r="VOE53" s="52"/>
      <c r="VOF53" s="52"/>
      <c r="VOG53" s="52"/>
      <c r="VOH53" s="52"/>
      <c r="VOI53" s="52"/>
      <c r="VOJ53" s="52"/>
      <c r="VOK53" s="52"/>
      <c r="VOL53" s="52"/>
      <c r="VOM53" s="52"/>
      <c r="VON53" s="52"/>
      <c r="VOO53" s="52"/>
      <c r="VOP53" s="52"/>
      <c r="VOQ53" s="52"/>
      <c r="VOR53" s="52"/>
      <c r="VOS53" s="52"/>
      <c r="VOT53" s="52"/>
      <c r="VOU53" s="52"/>
      <c r="VOV53" s="52"/>
      <c r="VOW53" s="52"/>
      <c r="VOX53" s="52"/>
      <c r="VOY53" s="52"/>
      <c r="VOZ53" s="52"/>
      <c r="VPA53" s="52"/>
      <c r="VPB53" s="52"/>
      <c r="VPC53" s="52"/>
      <c r="VPD53" s="52"/>
      <c r="VPE53" s="52"/>
      <c r="VPF53" s="52"/>
      <c r="VPG53" s="52"/>
      <c r="VPH53" s="52"/>
      <c r="VPI53" s="52"/>
      <c r="VPJ53" s="52"/>
      <c r="VPK53" s="52"/>
      <c r="VPL53" s="52"/>
      <c r="VPM53" s="52"/>
      <c r="VPN53" s="52"/>
      <c r="VPO53" s="52"/>
      <c r="VPP53" s="52"/>
      <c r="VPQ53" s="52"/>
      <c r="VPR53" s="52"/>
      <c r="VPS53" s="52"/>
      <c r="VPT53" s="52"/>
      <c r="VPU53" s="52"/>
      <c r="VPV53" s="52"/>
      <c r="VPW53" s="52"/>
      <c r="VPX53" s="52"/>
      <c r="VPY53" s="52"/>
      <c r="VPZ53" s="52"/>
      <c r="VQA53" s="52"/>
      <c r="VQB53" s="52"/>
      <c r="VQC53" s="52"/>
      <c r="VQD53" s="52"/>
      <c r="VQE53" s="52"/>
      <c r="VQF53" s="52"/>
      <c r="VQG53" s="52"/>
      <c r="VQH53" s="52"/>
      <c r="VQI53" s="52"/>
      <c r="VQJ53" s="52"/>
      <c r="VQK53" s="52"/>
      <c r="VQL53" s="52"/>
      <c r="VQM53" s="52"/>
      <c r="VQN53" s="52"/>
      <c r="VQO53" s="52"/>
      <c r="VQP53" s="52"/>
      <c r="VQQ53" s="52"/>
      <c r="VQR53" s="52"/>
      <c r="VQS53" s="52"/>
      <c r="VQT53" s="52"/>
      <c r="VQU53" s="52"/>
      <c r="VQV53" s="52"/>
      <c r="VQW53" s="52"/>
      <c r="VQX53" s="52"/>
      <c r="VQY53" s="52"/>
      <c r="VQZ53" s="52"/>
      <c r="VRA53" s="52"/>
      <c r="VRB53" s="52"/>
      <c r="VRC53" s="52"/>
      <c r="VRD53" s="52"/>
      <c r="VRE53" s="52"/>
      <c r="VRF53" s="52"/>
      <c r="VRG53" s="52"/>
      <c r="VRH53" s="52"/>
      <c r="VRI53" s="52"/>
      <c r="VRJ53" s="52"/>
      <c r="VRK53" s="52"/>
      <c r="VRL53" s="52"/>
      <c r="VRM53" s="52"/>
      <c r="VRN53" s="52"/>
      <c r="VRO53" s="52"/>
      <c r="VRP53" s="52"/>
      <c r="VRQ53" s="52"/>
      <c r="VRR53" s="52"/>
      <c r="VRS53" s="52"/>
      <c r="VRT53" s="52"/>
      <c r="VRU53" s="52"/>
      <c r="VRV53" s="52"/>
      <c r="VRW53" s="52"/>
      <c r="VRX53" s="52"/>
      <c r="VRY53" s="52"/>
      <c r="VRZ53" s="52"/>
      <c r="VSA53" s="52"/>
      <c r="VSB53" s="52"/>
      <c r="VSC53" s="52"/>
      <c r="VSD53" s="52"/>
      <c r="VSE53" s="52"/>
      <c r="VSF53" s="52"/>
      <c r="VSG53" s="52"/>
      <c r="VSH53" s="52"/>
      <c r="VSI53" s="52"/>
      <c r="VSJ53" s="52"/>
      <c r="VSK53" s="52"/>
      <c r="VSL53" s="52"/>
      <c r="VSM53" s="52"/>
      <c r="VSN53" s="52"/>
      <c r="VSO53" s="52"/>
      <c r="VSP53" s="52"/>
      <c r="VSQ53" s="52"/>
      <c r="VSR53" s="52"/>
      <c r="VSS53" s="52"/>
      <c r="VST53" s="52"/>
      <c r="VSU53" s="52"/>
      <c r="VSV53" s="52"/>
      <c r="VSW53" s="52"/>
      <c r="VSX53" s="52"/>
      <c r="VSY53" s="52"/>
      <c r="VSZ53" s="52"/>
      <c r="VTA53" s="52"/>
      <c r="VTB53" s="52"/>
      <c r="VTC53" s="52"/>
      <c r="VTD53" s="52"/>
      <c r="VTE53" s="52"/>
      <c r="VTF53" s="52"/>
      <c r="VTG53" s="52"/>
      <c r="VTH53" s="52"/>
      <c r="VTI53" s="52"/>
      <c r="VTJ53" s="52"/>
      <c r="VTK53" s="52"/>
      <c r="VTL53" s="52"/>
      <c r="VTM53" s="52"/>
      <c r="VTN53" s="52"/>
      <c r="VTO53" s="52"/>
      <c r="VTP53" s="52"/>
      <c r="VTQ53" s="52"/>
      <c r="VTR53" s="52"/>
      <c r="VTS53" s="52"/>
      <c r="VTT53" s="52"/>
      <c r="VTU53" s="52"/>
      <c r="VTV53" s="52"/>
      <c r="VTW53" s="52"/>
      <c r="VTX53" s="52"/>
      <c r="VTY53" s="52"/>
      <c r="VTZ53" s="52"/>
      <c r="VUA53" s="52"/>
      <c r="VUB53" s="52"/>
      <c r="VUC53" s="52"/>
      <c r="VUD53" s="52"/>
      <c r="VUE53" s="52"/>
      <c r="VUF53" s="52"/>
      <c r="VUG53" s="52"/>
      <c r="VUH53" s="52"/>
      <c r="VUI53" s="52"/>
      <c r="VUJ53" s="52"/>
      <c r="VUK53" s="52"/>
      <c r="VUL53" s="52"/>
      <c r="VUM53" s="52"/>
      <c r="VUN53" s="52"/>
      <c r="VUO53" s="52"/>
      <c r="VUP53" s="52"/>
      <c r="VUQ53" s="52"/>
      <c r="VUR53" s="52"/>
      <c r="VUS53" s="52"/>
      <c r="VUT53" s="52"/>
      <c r="VUU53" s="52"/>
      <c r="VUV53" s="52"/>
      <c r="VUW53" s="52"/>
      <c r="VUX53" s="52"/>
      <c r="VUY53" s="52"/>
      <c r="VUZ53" s="52"/>
      <c r="VVA53" s="52"/>
      <c r="VVB53" s="52"/>
      <c r="VVC53" s="52"/>
      <c r="VVD53" s="52"/>
      <c r="VVE53" s="52"/>
      <c r="VVF53" s="52"/>
      <c r="VVG53" s="52"/>
      <c r="VVH53" s="52"/>
      <c r="VVI53" s="52"/>
      <c r="VVJ53" s="52"/>
      <c r="VVK53" s="52"/>
      <c r="VVL53" s="52"/>
      <c r="VVM53" s="52"/>
      <c r="VVN53" s="52"/>
      <c r="VVO53" s="52"/>
      <c r="VVP53" s="52"/>
      <c r="VVQ53" s="52"/>
      <c r="VVR53" s="52"/>
      <c r="VVS53" s="52"/>
      <c r="VVT53" s="52"/>
      <c r="VVU53" s="52"/>
      <c r="VVV53" s="52"/>
      <c r="VVW53" s="52"/>
      <c r="VVX53" s="52"/>
      <c r="VVY53" s="52"/>
      <c r="VVZ53" s="52"/>
      <c r="VWA53" s="52"/>
      <c r="VWB53" s="52"/>
      <c r="VWC53" s="52"/>
      <c r="VWD53" s="52"/>
      <c r="VWE53" s="52"/>
      <c r="VWF53" s="52"/>
      <c r="VWG53" s="52"/>
      <c r="VWH53" s="52"/>
      <c r="VWI53" s="52"/>
      <c r="VWJ53" s="52"/>
      <c r="VWK53" s="52"/>
      <c r="VWL53" s="52"/>
      <c r="VWM53" s="52"/>
      <c r="VWN53" s="52"/>
      <c r="VWO53" s="52"/>
      <c r="VWP53" s="52"/>
      <c r="VWQ53" s="52"/>
      <c r="VWR53" s="52"/>
      <c r="VWS53" s="52"/>
      <c r="VWT53" s="52"/>
      <c r="VWU53" s="52"/>
      <c r="VWV53" s="52"/>
      <c r="VWW53" s="52"/>
      <c r="VWX53" s="52"/>
      <c r="VWY53" s="52"/>
      <c r="VWZ53" s="52"/>
      <c r="VXA53" s="52"/>
      <c r="VXB53" s="52"/>
      <c r="VXC53" s="52"/>
      <c r="VXD53" s="52"/>
      <c r="VXE53" s="52"/>
      <c r="VXF53" s="52"/>
      <c r="VXG53" s="52"/>
      <c r="VXH53" s="52"/>
      <c r="VXI53" s="52"/>
      <c r="VXJ53" s="52"/>
      <c r="VXK53" s="52"/>
      <c r="VXL53" s="52"/>
      <c r="VXM53" s="52"/>
      <c r="VXN53" s="52"/>
      <c r="VXO53" s="52"/>
      <c r="VXP53" s="52"/>
      <c r="VXQ53" s="52"/>
      <c r="VXR53" s="52"/>
      <c r="VXS53" s="52"/>
      <c r="VXT53" s="52"/>
      <c r="VXU53" s="52"/>
      <c r="VXV53" s="52"/>
      <c r="VXW53" s="52"/>
      <c r="VXX53" s="52"/>
      <c r="VXY53" s="52"/>
      <c r="VXZ53" s="52"/>
      <c r="VYA53" s="52"/>
      <c r="VYB53" s="52"/>
      <c r="VYC53" s="52"/>
      <c r="VYD53" s="52"/>
      <c r="VYE53" s="52"/>
      <c r="VYF53" s="52"/>
      <c r="VYG53" s="52"/>
      <c r="VYH53" s="52"/>
      <c r="VYI53" s="52"/>
      <c r="VYJ53" s="52"/>
      <c r="VYK53" s="52"/>
      <c r="VYL53" s="52"/>
      <c r="VYM53" s="52"/>
      <c r="VYN53" s="52"/>
      <c r="VYO53" s="52"/>
      <c r="VYP53" s="52"/>
      <c r="VYQ53" s="52"/>
      <c r="VYR53" s="52"/>
      <c r="VYS53" s="52"/>
      <c r="VYT53" s="52"/>
      <c r="VYU53" s="52"/>
      <c r="VYV53" s="52"/>
      <c r="VYW53" s="52"/>
      <c r="VYX53" s="52"/>
      <c r="VYY53" s="52"/>
      <c r="VYZ53" s="52"/>
      <c r="VZA53" s="52"/>
      <c r="VZB53" s="52"/>
      <c r="VZC53" s="52"/>
      <c r="VZD53" s="52"/>
      <c r="VZE53" s="52"/>
      <c r="VZF53" s="52"/>
      <c r="VZG53" s="52"/>
      <c r="VZH53" s="52"/>
      <c r="VZI53" s="52"/>
      <c r="VZJ53" s="52"/>
      <c r="VZK53" s="52"/>
      <c r="VZL53" s="52"/>
      <c r="VZM53" s="52"/>
      <c r="VZN53" s="52"/>
      <c r="VZO53" s="52"/>
      <c r="VZP53" s="52"/>
      <c r="VZQ53" s="52"/>
      <c r="VZR53" s="52"/>
      <c r="VZS53" s="52"/>
      <c r="VZT53" s="52"/>
      <c r="VZU53" s="52"/>
      <c r="VZV53" s="52"/>
      <c r="VZW53" s="52"/>
      <c r="VZX53" s="52"/>
      <c r="VZY53" s="52"/>
      <c r="VZZ53" s="52"/>
      <c r="WAA53" s="52"/>
      <c r="WAB53" s="52"/>
      <c r="WAC53" s="52"/>
      <c r="WAD53" s="52"/>
      <c r="WAE53" s="52"/>
      <c r="WAF53" s="52"/>
      <c r="WAG53" s="52"/>
      <c r="WAH53" s="52"/>
      <c r="WAI53" s="52"/>
      <c r="WAJ53" s="52"/>
      <c r="WAK53" s="52"/>
      <c r="WAL53" s="52"/>
      <c r="WAM53" s="52"/>
      <c r="WAN53" s="52"/>
      <c r="WAO53" s="52"/>
      <c r="WAP53" s="52"/>
      <c r="WAQ53" s="52"/>
      <c r="WAR53" s="52"/>
      <c r="WAS53" s="52"/>
      <c r="WAT53" s="52"/>
      <c r="WAU53" s="52"/>
      <c r="WAV53" s="52"/>
      <c r="WAW53" s="52"/>
      <c r="WAX53" s="52"/>
      <c r="WAY53" s="52"/>
      <c r="WAZ53" s="52"/>
      <c r="WBA53" s="52"/>
      <c r="WBB53" s="52"/>
      <c r="WBC53" s="52"/>
      <c r="WBD53" s="52"/>
      <c r="WBE53" s="52"/>
      <c r="WBF53" s="52"/>
      <c r="WBG53" s="52"/>
      <c r="WBH53" s="52"/>
      <c r="WBI53" s="52"/>
      <c r="WBJ53" s="52"/>
      <c r="WBK53" s="52"/>
      <c r="WBL53" s="52"/>
      <c r="WBM53" s="52"/>
      <c r="WBN53" s="52"/>
      <c r="WBO53" s="52"/>
      <c r="WBP53" s="52"/>
      <c r="WBQ53" s="52"/>
      <c r="WBR53" s="52"/>
      <c r="WBS53" s="52"/>
      <c r="WBT53" s="52"/>
      <c r="WBU53" s="52"/>
      <c r="WBV53" s="52"/>
      <c r="WBW53" s="52"/>
      <c r="WBX53" s="52"/>
      <c r="WBY53" s="52"/>
      <c r="WBZ53" s="52"/>
      <c r="WCA53" s="52"/>
      <c r="WCB53" s="52"/>
      <c r="WCC53" s="52"/>
      <c r="WCD53" s="52"/>
      <c r="WCE53" s="52"/>
      <c r="WCF53" s="52"/>
      <c r="WCG53" s="52"/>
      <c r="WCH53" s="52"/>
      <c r="WCI53" s="52"/>
      <c r="WCJ53" s="52"/>
      <c r="WCK53" s="52"/>
      <c r="WCL53" s="52"/>
      <c r="WCM53" s="52"/>
      <c r="WCN53" s="52"/>
      <c r="WCO53" s="52"/>
      <c r="WCP53" s="52"/>
      <c r="WCQ53" s="52"/>
      <c r="WCR53" s="52"/>
      <c r="WCS53" s="52"/>
      <c r="WCT53" s="52"/>
      <c r="WCU53" s="52"/>
      <c r="WCV53" s="52"/>
      <c r="WCW53" s="52"/>
      <c r="WCX53" s="52"/>
      <c r="WCY53" s="52"/>
      <c r="WCZ53" s="52"/>
      <c r="WDA53" s="52"/>
      <c r="WDB53" s="52"/>
      <c r="WDC53" s="52"/>
      <c r="WDD53" s="52"/>
      <c r="WDE53" s="52"/>
      <c r="WDF53" s="52"/>
      <c r="WDG53" s="52"/>
      <c r="WDH53" s="52"/>
      <c r="WDI53" s="52"/>
      <c r="WDJ53" s="52"/>
      <c r="WDK53" s="52"/>
      <c r="WDL53" s="52"/>
      <c r="WDM53" s="52"/>
      <c r="WDN53" s="52"/>
      <c r="WDO53" s="52"/>
      <c r="WDP53" s="52"/>
      <c r="WDQ53" s="52"/>
      <c r="WDR53" s="52"/>
      <c r="WDS53" s="52"/>
      <c r="WDT53" s="52"/>
      <c r="WDU53" s="52"/>
      <c r="WDV53" s="52"/>
      <c r="WDW53" s="52"/>
      <c r="WDX53" s="52"/>
      <c r="WDY53" s="52"/>
      <c r="WDZ53" s="52"/>
      <c r="WEA53" s="52"/>
      <c r="WEB53" s="52"/>
      <c r="WEC53" s="52"/>
      <c r="WED53" s="52"/>
      <c r="WEE53" s="52"/>
      <c r="WEF53" s="52"/>
      <c r="WEG53" s="52"/>
      <c r="WEH53" s="52"/>
      <c r="WEI53" s="52"/>
      <c r="WEJ53" s="52"/>
      <c r="WEK53" s="52"/>
      <c r="WEL53" s="52"/>
      <c r="WEM53" s="52"/>
      <c r="WEN53" s="52"/>
      <c r="WEO53" s="52"/>
      <c r="WEP53" s="52"/>
      <c r="WEQ53" s="52"/>
      <c r="WER53" s="52"/>
      <c r="WES53" s="52"/>
      <c r="WET53" s="52"/>
      <c r="WEU53" s="52"/>
      <c r="WEV53" s="52"/>
      <c r="WEW53" s="52"/>
      <c r="WEX53" s="52"/>
      <c r="WEY53" s="52"/>
      <c r="WEZ53" s="52"/>
      <c r="WFA53" s="52"/>
      <c r="WFB53" s="52"/>
      <c r="WFC53" s="52"/>
      <c r="WFD53" s="52"/>
      <c r="WFE53" s="52"/>
      <c r="WFF53" s="52"/>
      <c r="WFG53" s="52"/>
      <c r="WFH53" s="52"/>
      <c r="WFI53" s="52"/>
      <c r="WFJ53" s="52"/>
      <c r="WFK53" s="52"/>
      <c r="WFL53" s="52"/>
      <c r="WFM53" s="52"/>
      <c r="WFN53" s="52"/>
      <c r="WFO53" s="52"/>
      <c r="WFP53" s="52"/>
      <c r="WFQ53" s="52"/>
      <c r="WFR53" s="52"/>
      <c r="WFS53" s="52"/>
      <c r="WFT53" s="52"/>
      <c r="WFU53" s="52"/>
      <c r="WFV53" s="52"/>
      <c r="WFW53" s="52"/>
      <c r="WFX53" s="52"/>
      <c r="WFY53" s="52"/>
      <c r="WFZ53" s="52"/>
      <c r="WGA53" s="52"/>
      <c r="WGB53" s="52"/>
      <c r="WGC53" s="52"/>
      <c r="WGD53" s="52"/>
      <c r="WGE53" s="52"/>
      <c r="WGF53" s="52"/>
      <c r="WGG53" s="52"/>
      <c r="WGH53" s="52"/>
      <c r="WGI53" s="52"/>
      <c r="WGJ53" s="52"/>
      <c r="WGK53" s="52"/>
      <c r="WGL53" s="52"/>
      <c r="WGM53" s="52"/>
      <c r="WGN53" s="52"/>
      <c r="WGO53" s="52"/>
      <c r="WGP53" s="52"/>
      <c r="WGQ53" s="52"/>
      <c r="WGR53" s="52"/>
      <c r="WGS53" s="52"/>
      <c r="WGT53" s="52"/>
      <c r="WGU53" s="52"/>
      <c r="WGV53" s="52"/>
      <c r="WGW53" s="52"/>
      <c r="WGX53" s="52"/>
      <c r="WGY53" s="52"/>
      <c r="WGZ53" s="52"/>
      <c r="WHA53" s="52"/>
      <c r="WHB53" s="52"/>
      <c r="WHC53" s="52"/>
      <c r="WHD53" s="52"/>
      <c r="WHE53" s="52"/>
      <c r="WHF53" s="52"/>
      <c r="WHG53" s="52"/>
      <c r="WHH53" s="52"/>
      <c r="WHI53" s="52"/>
      <c r="WHJ53" s="52"/>
      <c r="WHK53" s="52"/>
      <c r="WHL53" s="52"/>
      <c r="WHM53" s="52"/>
      <c r="WHN53" s="52"/>
      <c r="WHO53" s="52"/>
      <c r="WHP53" s="52"/>
      <c r="WHQ53" s="52"/>
      <c r="WHR53" s="52"/>
      <c r="WHS53" s="52"/>
      <c r="WHT53" s="52"/>
      <c r="WHU53" s="52"/>
      <c r="WHV53" s="52"/>
      <c r="WHW53" s="52"/>
      <c r="WHX53" s="52"/>
      <c r="WHY53" s="52"/>
      <c r="WHZ53" s="52"/>
      <c r="WIA53" s="52"/>
      <c r="WIB53" s="52"/>
      <c r="WIC53" s="52"/>
      <c r="WID53" s="52"/>
      <c r="WIE53" s="52"/>
      <c r="WIF53" s="52"/>
      <c r="WIG53" s="52"/>
      <c r="WIH53" s="52"/>
      <c r="WII53" s="52"/>
      <c r="WIJ53" s="52"/>
      <c r="WIK53" s="52"/>
      <c r="WIL53" s="52"/>
      <c r="WIM53" s="52"/>
      <c r="WIN53" s="52"/>
      <c r="WIO53" s="52"/>
      <c r="WIP53" s="52"/>
      <c r="WIQ53" s="52"/>
      <c r="WIR53" s="52"/>
      <c r="WIS53" s="52"/>
      <c r="WIT53" s="52"/>
      <c r="WIU53" s="52"/>
      <c r="WIV53" s="52"/>
      <c r="WIW53" s="52"/>
      <c r="WIX53" s="52"/>
      <c r="WIY53" s="52"/>
      <c r="WIZ53" s="52"/>
      <c r="WJA53" s="52"/>
      <c r="WJB53" s="52"/>
      <c r="WJC53" s="52"/>
      <c r="WJD53" s="52"/>
      <c r="WJE53" s="52"/>
      <c r="WJF53" s="52"/>
      <c r="WJG53" s="52"/>
      <c r="WJH53" s="52"/>
      <c r="WJI53" s="52"/>
      <c r="WJJ53" s="52"/>
      <c r="WJK53" s="52"/>
      <c r="WJL53" s="52"/>
      <c r="WJM53" s="52"/>
      <c r="WJN53" s="52"/>
      <c r="WJO53" s="52"/>
      <c r="WJP53" s="52"/>
      <c r="WJQ53" s="52"/>
      <c r="WJR53" s="52"/>
      <c r="WJS53" s="52"/>
      <c r="WJT53" s="52"/>
      <c r="WJU53" s="52"/>
      <c r="WJV53" s="52"/>
      <c r="WJW53" s="52"/>
      <c r="WJX53" s="52"/>
      <c r="WJY53" s="52"/>
      <c r="WJZ53" s="52"/>
      <c r="WKA53" s="52"/>
      <c r="WKB53" s="52"/>
      <c r="WKC53" s="52"/>
      <c r="WKD53" s="52"/>
      <c r="WKE53" s="52"/>
      <c r="WKF53" s="52"/>
      <c r="WKG53" s="52"/>
      <c r="WKH53" s="52"/>
      <c r="WKI53" s="52"/>
      <c r="WKJ53" s="52"/>
      <c r="WKK53" s="52"/>
      <c r="WKL53" s="52"/>
      <c r="WKM53" s="52"/>
      <c r="WKN53" s="52"/>
      <c r="WKO53" s="52"/>
      <c r="WKP53" s="52"/>
      <c r="WKQ53" s="52"/>
      <c r="WKR53" s="52"/>
      <c r="WKS53" s="52"/>
      <c r="WKT53" s="52"/>
      <c r="WKU53" s="52"/>
      <c r="WKV53" s="52"/>
      <c r="WKW53" s="52"/>
      <c r="WKX53" s="52"/>
      <c r="WKY53" s="52"/>
      <c r="WKZ53" s="52"/>
      <c r="WLA53" s="52"/>
      <c r="WLB53" s="52"/>
      <c r="WLC53" s="52"/>
      <c r="WLD53" s="52"/>
      <c r="WLE53" s="52"/>
      <c r="WLF53" s="52"/>
      <c r="WLG53" s="52"/>
      <c r="WLH53" s="52"/>
      <c r="WLI53" s="52"/>
      <c r="WLJ53" s="52"/>
      <c r="WLK53" s="52"/>
      <c r="WLL53" s="52"/>
      <c r="WLM53" s="52"/>
      <c r="WLN53" s="52"/>
      <c r="WLO53" s="52"/>
      <c r="WLP53" s="52"/>
      <c r="WLQ53" s="52"/>
      <c r="WLR53" s="52"/>
      <c r="WLS53" s="52"/>
      <c r="WLT53" s="52"/>
      <c r="WLU53" s="52"/>
      <c r="WLV53" s="52"/>
      <c r="WLW53" s="52"/>
      <c r="WLX53" s="52"/>
      <c r="WLY53" s="52"/>
      <c r="WLZ53" s="52"/>
      <c r="WMA53" s="52"/>
      <c r="WMB53" s="52"/>
      <c r="WMC53" s="52"/>
      <c r="WMD53" s="52"/>
      <c r="WME53" s="52"/>
      <c r="WMF53" s="52"/>
      <c r="WMG53" s="52"/>
      <c r="WMH53" s="52"/>
      <c r="WMI53" s="52"/>
      <c r="WMJ53" s="52"/>
      <c r="WMK53" s="52"/>
      <c r="WML53" s="52"/>
      <c r="WMM53" s="52"/>
      <c r="WMN53" s="52"/>
      <c r="WMO53" s="52"/>
      <c r="WMP53" s="52"/>
      <c r="WMQ53" s="52"/>
      <c r="WMR53" s="52"/>
      <c r="WMS53" s="52"/>
      <c r="WMT53" s="52"/>
      <c r="WMU53" s="52"/>
      <c r="WMV53" s="52"/>
      <c r="WMW53" s="52"/>
      <c r="WMX53" s="52"/>
      <c r="WMY53" s="52"/>
      <c r="WMZ53" s="52"/>
      <c r="WNA53" s="52"/>
      <c r="WNB53" s="52"/>
      <c r="WNC53" s="52"/>
      <c r="WND53" s="52"/>
      <c r="WNE53" s="52"/>
      <c r="WNF53" s="52"/>
      <c r="WNG53" s="52"/>
      <c r="WNH53" s="52"/>
      <c r="WNI53" s="52"/>
      <c r="WNJ53" s="52"/>
      <c r="WNK53" s="52"/>
      <c r="WNL53" s="52"/>
      <c r="WNM53" s="52"/>
      <c r="WNN53" s="52"/>
      <c r="WNO53" s="52"/>
      <c r="WNP53" s="52"/>
      <c r="WNQ53" s="52"/>
      <c r="WNR53" s="52"/>
      <c r="WNS53" s="52"/>
      <c r="WNT53" s="52"/>
      <c r="WNU53" s="52"/>
      <c r="WNV53" s="52"/>
      <c r="WNW53" s="52"/>
      <c r="WNX53" s="52"/>
      <c r="WNY53" s="52"/>
      <c r="WNZ53" s="52"/>
      <c r="WOA53" s="52"/>
      <c r="WOB53" s="52"/>
      <c r="WOC53" s="52"/>
      <c r="WOD53" s="52"/>
      <c r="WOE53" s="52"/>
      <c r="WOF53" s="52"/>
      <c r="WOG53" s="52"/>
      <c r="WOH53" s="52"/>
      <c r="WOI53" s="52"/>
      <c r="WOJ53" s="52"/>
      <c r="WOK53" s="52"/>
      <c r="WOL53" s="52"/>
      <c r="WOM53" s="52"/>
      <c r="WON53" s="52"/>
      <c r="WOO53" s="52"/>
      <c r="WOP53" s="52"/>
      <c r="WOQ53" s="52"/>
      <c r="WOR53" s="52"/>
      <c r="WOS53" s="52"/>
      <c r="WOT53" s="52"/>
      <c r="WOU53" s="52"/>
      <c r="WOV53" s="52"/>
      <c r="WOW53" s="52"/>
      <c r="WOX53" s="52"/>
      <c r="WOY53" s="52"/>
      <c r="WOZ53" s="52"/>
      <c r="WPA53" s="52"/>
      <c r="WPB53" s="52"/>
      <c r="WPC53" s="52"/>
      <c r="WPD53" s="52"/>
      <c r="WPE53" s="52"/>
      <c r="WPF53" s="52"/>
      <c r="WPG53" s="52"/>
      <c r="WPH53" s="52"/>
      <c r="WPI53" s="52"/>
      <c r="WPJ53" s="52"/>
      <c r="WPK53" s="52"/>
      <c r="WPL53" s="52"/>
      <c r="WPM53" s="52"/>
      <c r="WPN53" s="52"/>
      <c r="WPO53" s="52"/>
      <c r="WPP53" s="52"/>
      <c r="WPQ53" s="52"/>
      <c r="WPR53" s="52"/>
      <c r="WPS53" s="52"/>
      <c r="WPT53" s="52"/>
      <c r="WPU53" s="52"/>
      <c r="WPV53" s="52"/>
      <c r="WPW53" s="52"/>
      <c r="WPX53" s="52"/>
      <c r="WPY53" s="52"/>
      <c r="WPZ53" s="52"/>
      <c r="WQA53" s="52"/>
      <c r="WQB53" s="52"/>
      <c r="WQC53" s="52"/>
      <c r="WQD53" s="52"/>
      <c r="WQE53" s="52"/>
      <c r="WQF53" s="52"/>
      <c r="WQG53" s="52"/>
      <c r="WQH53" s="52"/>
      <c r="WQI53" s="52"/>
      <c r="WQJ53" s="52"/>
      <c r="WQK53" s="52"/>
      <c r="WQL53" s="52"/>
      <c r="WQM53" s="52"/>
      <c r="WQN53" s="52"/>
      <c r="WQO53" s="52"/>
      <c r="WQP53" s="52"/>
      <c r="WQQ53" s="52"/>
      <c r="WQR53" s="52"/>
      <c r="WQS53" s="52"/>
      <c r="WQT53" s="52"/>
      <c r="WQU53" s="52"/>
      <c r="WQV53" s="52"/>
      <c r="WQW53" s="52"/>
      <c r="WQX53" s="52"/>
      <c r="WQY53" s="52"/>
      <c r="WQZ53" s="52"/>
      <c r="WRA53" s="52"/>
      <c r="WRB53" s="52"/>
      <c r="WRC53" s="52"/>
      <c r="WRD53" s="52"/>
      <c r="WRE53" s="52"/>
      <c r="WRF53" s="52"/>
      <c r="WRG53" s="52"/>
      <c r="WRH53" s="52"/>
      <c r="WRI53" s="52"/>
      <c r="WRJ53" s="52"/>
      <c r="WRK53" s="52"/>
      <c r="WRL53" s="52"/>
      <c r="WRM53" s="52"/>
      <c r="WRN53" s="52"/>
      <c r="WRO53" s="52"/>
      <c r="WRP53" s="52"/>
      <c r="WRQ53" s="52"/>
      <c r="WRR53" s="52"/>
      <c r="WRS53" s="52"/>
      <c r="WRT53" s="52"/>
      <c r="WRU53" s="52"/>
      <c r="WRV53" s="52"/>
      <c r="WRW53" s="52"/>
      <c r="WRX53" s="52"/>
      <c r="WRY53" s="52"/>
      <c r="WRZ53" s="52"/>
      <c r="WSA53" s="52"/>
      <c r="WSB53" s="52"/>
      <c r="WSC53" s="52"/>
      <c r="WSD53" s="52"/>
      <c r="WSE53" s="52"/>
      <c r="WSF53" s="52"/>
      <c r="WSG53" s="52"/>
      <c r="WSH53" s="52"/>
      <c r="WSI53" s="52"/>
      <c r="WSJ53" s="52"/>
      <c r="WSK53" s="52"/>
      <c r="WSL53" s="52"/>
      <c r="WSM53" s="52"/>
      <c r="WSN53" s="52"/>
      <c r="WSO53" s="52"/>
      <c r="WSP53" s="52"/>
      <c r="WSQ53" s="52"/>
      <c r="WSR53" s="52"/>
      <c r="WSS53" s="52"/>
      <c r="WST53" s="52"/>
      <c r="WSU53" s="52"/>
      <c r="WSV53" s="52"/>
      <c r="WSW53" s="52"/>
      <c r="WSX53" s="52"/>
      <c r="WSY53" s="52"/>
      <c r="WSZ53" s="52"/>
      <c r="WTA53" s="52"/>
      <c r="WTB53" s="52"/>
      <c r="WTC53" s="52"/>
      <c r="WTD53" s="52"/>
      <c r="WTE53" s="52"/>
      <c r="WTF53" s="52"/>
      <c r="WTG53" s="52"/>
      <c r="WTH53" s="52"/>
      <c r="WTI53" s="52"/>
      <c r="WTJ53" s="52"/>
      <c r="WTK53" s="52"/>
      <c r="WTL53" s="52"/>
      <c r="WTM53" s="52"/>
      <c r="WTN53" s="52"/>
      <c r="WTO53" s="52"/>
      <c r="WTP53" s="52"/>
      <c r="WTQ53" s="52"/>
      <c r="WTR53" s="52"/>
      <c r="WTS53" s="52"/>
      <c r="WTT53" s="52"/>
      <c r="WTU53" s="52"/>
      <c r="WTV53" s="52"/>
      <c r="WTW53" s="52"/>
      <c r="WTX53" s="52"/>
      <c r="WTY53" s="52"/>
      <c r="WTZ53" s="52"/>
      <c r="WUA53" s="52"/>
      <c r="WUB53" s="52"/>
      <c r="WUC53" s="52"/>
      <c r="WUD53" s="52"/>
      <c r="WUE53" s="52"/>
      <c r="WUF53" s="52"/>
      <c r="WUG53" s="52"/>
      <c r="WUH53" s="52"/>
      <c r="WUI53" s="52"/>
      <c r="WUJ53" s="52"/>
      <c r="WUK53" s="52"/>
      <c r="WUL53" s="52"/>
      <c r="WUM53" s="52"/>
      <c r="WUN53" s="52"/>
      <c r="WUO53" s="52"/>
      <c r="WUP53" s="52"/>
      <c r="WUQ53" s="52"/>
      <c r="WUR53" s="52"/>
      <c r="WUS53" s="52"/>
      <c r="WUT53" s="52"/>
      <c r="WUU53" s="52"/>
      <c r="WUV53" s="52"/>
      <c r="WUW53" s="52"/>
      <c r="WUX53" s="52"/>
      <c r="WUY53" s="52"/>
      <c r="WUZ53" s="52"/>
      <c r="WVA53" s="52"/>
      <c r="WVB53" s="52"/>
      <c r="WVC53" s="52"/>
      <c r="WVD53" s="52"/>
      <c r="WVE53" s="52"/>
      <c r="WVF53" s="52"/>
      <c r="WVG53" s="52"/>
      <c r="WVH53" s="52"/>
      <c r="WVI53" s="52"/>
      <c r="WVJ53" s="52"/>
      <c r="WVK53" s="52"/>
      <c r="WVL53" s="52"/>
      <c r="WVM53" s="52"/>
      <c r="WVN53" s="52"/>
      <c r="WVO53" s="52"/>
      <c r="WVP53" s="52"/>
      <c r="WVQ53" s="52"/>
      <c r="WVR53" s="52"/>
      <c r="WVS53" s="52"/>
      <c r="WVT53" s="52"/>
      <c r="WVU53" s="52"/>
      <c r="WVV53" s="52"/>
      <c r="WVW53" s="52"/>
      <c r="WVX53" s="52"/>
      <c r="WVY53" s="52"/>
      <c r="WVZ53" s="52"/>
      <c r="WWA53" s="52"/>
      <c r="WWB53" s="52"/>
      <c r="WWC53" s="52"/>
      <c r="WWD53" s="52"/>
      <c r="WWE53" s="52"/>
      <c r="WWF53" s="52"/>
      <c r="WWG53" s="52"/>
      <c r="WWH53" s="52"/>
      <c r="WWI53" s="52"/>
      <c r="WWJ53" s="52"/>
      <c r="WWK53" s="52"/>
      <c r="WWL53" s="52"/>
      <c r="WWM53" s="52"/>
      <c r="WWN53" s="52"/>
      <c r="WWO53" s="52"/>
      <c r="WWP53" s="52"/>
      <c r="WWQ53" s="52"/>
      <c r="WWR53" s="52"/>
      <c r="WWS53" s="52"/>
      <c r="WWT53" s="52"/>
      <c r="WWU53" s="52"/>
      <c r="WWV53" s="52"/>
      <c r="WWW53" s="52"/>
      <c r="WWX53" s="52"/>
      <c r="WWY53" s="52"/>
      <c r="WWZ53" s="52"/>
      <c r="WXA53" s="52"/>
      <c r="WXB53" s="52"/>
      <c r="WXC53" s="52"/>
      <c r="WXD53" s="52"/>
      <c r="WXE53" s="52"/>
      <c r="WXF53" s="52"/>
      <c r="WXG53" s="52"/>
      <c r="WXH53" s="52"/>
      <c r="WXI53" s="52"/>
      <c r="WXJ53" s="52"/>
      <c r="WXK53" s="52"/>
      <c r="WXL53" s="52"/>
      <c r="WXM53" s="52"/>
      <c r="WXN53" s="52"/>
      <c r="WXO53" s="52"/>
      <c r="WXP53" s="52"/>
      <c r="WXQ53" s="52"/>
      <c r="WXR53" s="52"/>
      <c r="WXS53" s="52"/>
      <c r="WXT53" s="52"/>
      <c r="WXU53" s="52"/>
      <c r="WXV53" s="52"/>
      <c r="WXW53" s="52"/>
      <c r="WXX53" s="52"/>
      <c r="WXY53" s="52"/>
      <c r="WXZ53" s="52"/>
      <c r="WYA53" s="52"/>
      <c r="WYB53" s="52"/>
      <c r="WYC53" s="52"/>
      <c r="WYD53" s="52"/>
      <c r="WYE53" s="52"/>
      <c r="WYF53" s="52"/>
      <c r="WYG53" s="52"/>
      <c r="WYH53" s="52"/>
      <c r="WYI53" s="52"/>
      <c r="WYJ53" s="52"/>
      <c r="WYK53" s="52"/>
      <c r="WYL53" s="52"/>
      <c r="WYM53" s="52"/>
      <c r="WYN53" s="52"/>
      <c r="WYO53" s="52"/>
      <c r="WYP53" s="52"/>
      <c r="WYQ53" s="52"/>
      <c r="WYR53" s="52"/>
      <c r="WYS53" s="52"/>
      <c r="WYT53" s="52"/>
      <c r="WYU53" s="52"/>
      <c r="WYV53" s="52"/>
      <c r="WYW53" s="52"/>
      <c r="WYX53" s="52"/>
      <c r="WYY53" s="52"/>
      <c r="WYZ53" s="52"/>
      <c r="WZA53" s="52"/>
      <c r="WZB53" s="52"/>
      <c r="WZC53" s="52"/>
      <c r="WZD53" s="52"/>
      <c r="WZE53" s="52"/>
      <c r="WZF53" s="52"/>
      <c r="WZG53" s="52"/>
      <c r="WZH53" s="52"/>
      <c r="WZI53" s="52"/>
      <c r="WZJ53" s="52"/>
      <c r="WZK53" s="52"/>
      <c r="WZL53" s="52"/>
      <c r="WZM53" s="52"/>
      <c r="WZN53" s="52"/>
      <c r="WZO53" s="52"/>
      <c r="WZP53" s="52"/>
      <c r="WZQ53" s="52"/>
      <c r="WZR53" s="52"/>
      <c r="WZS53" s="52"/>
      <c r="WZT53" s="52"/>
      <c r="WZU53" s="52"/>
      <c r="WZV53" s="52"/>
      <c r="WZW53" s="52"/>
      <c r="WZX53" s="52"/>
      <c r="WZY53" s="52"/>
      <c r="WZZ53" s="52"/>
      <c r="XAA53" s="52"/>
      <c r="XAB53" s="52"/>
      <c r="XAC53" s="52"/>
      <c r="XAD53" s="52"/>
      <c r="XAE53" s="52"/>
      <c r="XAF53" s="52"/>
      <c r="XAG53" s="52"/>
      <c r="XAH53" s="52"/>
      <c r="XAI53" s="52"/>
      <c r="XAJ53" s="52"/>
      <c r="XAK53" s="52"/>
      <c r="XAL53" s="52"/>
      <c r="XAM53" s="52"/>
      <c r="XAN53" s="52"/>
      <c r="XAO53" s="52"/>
      <c r="XAP53" s="52"/>
      <c r="XAQ53" s="52"/>
      <c r="XAR53" s="52"/>
      <c r="XAS53" s="52"/>
      <c r="XAT53" s="52"/>
      <c r="XAU53" s="52"/>
      <c r="XAV53" s="52"/>
      <c r="XAW53" s="52"/>
      <c r="XAX53" s="52"/>
      <c r="XAY53" s="52"/>
      <c r="XAZ53" s="52"/>
      <c r="XBA53" s="52"/>
      <c r="XBB53" s="52"/>
      <c r="XBC53" s="52"/>
      <c r="XBD53" s="52"/>
      <c r="XBE53" s="52"/>
      <c r="XBF53" s="52"/>
      <c r="XBG53" s="52"/>
      <c r="XBH53" s="52"/>
      <c r="XBI53" s="52"/>
      <c r="XBJ53" s="52"/>
      <c r="XBK53" s="52"/>
      <c r="XBL53" s="52"/>
      <c r="XBM53" s="52"/>
      <c r="XBN53" s="52"/>
      <c r="XBO53" s="52"/>
      <c r="XBP53" s="52"/>
      <c r="XBQ53" s="52"/>
      <c r="XBR53" s="52"/>
      <c r="XBS53" s="52"/>
      <c r="XBT53" s="52"/>
      <c r="XBU53" s="52"/>
      <c r="XBV53" s="52"/>
      <c r="XBW53" s="52"/>
      <c r="XBX53" s="52"/>
      <c r="XBY53" s="52"/>
      <c r="XBZ53" s="52"/>
      <c r="XCA53" s="52"/>
      <c r="XCB53" s="52"/>
      <c r="XCC53" s="52"/>
      <c r="XCD53" s="52"/>
      <c r="XCE53" s="52"/>
      <c r="XCF53" s="52"/>
      <c r="XCG53" s="52"/>
      <c r="XCH53" s="52"/>
      <c r="XCI53" s="52"/>
      <c r="XCJ53" s="52"/>
      <c r="XCK53" s="52"/>
      <c r="XCL53" s="52"/>
      <c r="XCM53" s="52"/>
      <c r="XCN53" s="52"/>
    </row>
    <row r="54" spans="1:16316">
      <c r="D54" s="83"/>
      <c r="E54" s="103"/>
      <c r="F54" s="83"/>
      <c r="G54" s="83"/>
      <c r="H54" s="83"/>
      <c r="I54" s="75"/>
      <c r="J54" s="113"/>
    </row>
    <row r="55" spans="1:16316" s="172" customFormat="1">
      <c r="A55" s="141" t="s">
        <v>58</v>
      </c>
      <c r="B55" s="142"/>
      <c r="C55" s="153"/>
      <c r="D55" s="178"/>
      <c r="E55" s="179"/>
      <c r="F55" s="178"/>
      <c r="G55" s="178"/>
      <c r="H55" s="178"/>
      <c r="I55" s="178"/>
      <c r="J55" s="178"/>
      <c r="K55" s="178"/>
      <c r="L55" s="526"/>
      <c r="M55" s="526"/>
    </row>
    <row r="56" spans="1:16316" outlineLevel="1">
      <c r="A56" s="70" t="s">
        <v>75</v>
      </c>
      <c r="B56" t="s">
        <v>76</v>
      </c>
      <c r="D56" s="83"/>
      <c r="E56" s="103">
        <f>(SUM(0.5*E8)+D32)*$C8/12</f>
        <v>11.546017908004879</v>
      </c>
      <c r="F56" s="83">
        <f t="shared" ref="F56" si="25">(SUM(0.5*F8)+E32)*$C8/12</f>
        <v>23.092035816009759</v>
      </c>
      <c r="G56" s="83">
        <f>(SUM(0.5*G8)+F32)*$C8/12</f>
        <v>23.092035816009759</v>
      </c>
      <c r="H56" s="83"/>
      <c r="I56" s="75"/>
      <c r="J56" s="119">
        <f>ROUND(SUM(D56:G56)/1000,0)</f>
        <v>0</v>
      </c>
      <c r="L56" s="119">
        <f>G32*C8</f>
        <v>277.10442979211712</v>
      </c>
      <c r="N56" s="193">
        <f>L56/1000</f>
        <v>0.27710442979211714</v>
      </c>
      <c r="P56" s="417">
        <f>N56-J56</f>
        <v>0.27710442979211714</v>
      </c>
      <c r="R56" s="52"/>
    </row>
    <row r="57" spans="1:16316" outlineLevel="1">
      <c r="B57" t="s">
        <v>77</v>
      </c>
      <c r="D57" s="83"/>
      <c r="E57" s="103">
        <f>(SUM(0.5*E9)+D33)*$C9/12</f>
        <v>901.91972201941564</v>
      </c>
      <c r="F57" s="83">
        <f t="shared" ref="F57:G58" si="26">(SUM(0.5*F9)+E33)*$C9/12</f>
        <v>5025.1885151969836</v>
      </c>
      <c r="G57" s="83">
        <f t="shared" si="26"/>
        <v>12235.824725856726</v>
      </c>
      <c r="H57" s="83"/>
      <c r="I57" s="75"/>
      <c r="J57" s="120">
        <f>ROUND(SUM(D57:G57)/1000,0)</f>
        <v>18</v>
      </c>
      <c r="L57" s="120">
        <f>G33*C9</f>
        <v>194701.34238429985</v>
      </c>
      <c r="N57" s="195">
        <f t="shared" ref="N57:N72" si="27">L57/1000</f>
        <v>194.70134238429983</v>
      </c>
      <c r="P57" s="418">
        <f t="shared" ref="P57:P72" si="28">N57-J57</f>
        <v>176.70134238429983</v>
      </c>
    </row>
    <row r="58" spans="1:16316" ht="15" outlineLevel="1">
      <c r="A58" s="74"/>
      <c r="B58" s="75" t="s">
        <v>78</v>
      </c>
      <c r="D58" s="83"/>
      <c r="E58" s="183">
        <f>(SUM(0.5*E10)+D34)*$C10/12</f>
        <v>1.1743192825669395</v>
      </c>
      <c r="F58" s="184">
        <f t="shared" si="26"/>
        <v>19.302588362607413</v>
      </c>
      <c r="G58" s="83">
        <f t="shared" si="26"/>
        <v>242.8736127817364</v>
      </c>
      <c r="H58" s="83"/>
      <c r="I58" s="75"/>
      <c r="J58" s="188">
        <f>ROUND(SUM(D58:G58)/1000,0)</f>
        <v>0</v>
      </c>
      <c r="K58" s="75"/>
      <c r="L58" s="188">
        <f>G34*C10</f>
        <v>5393.8882488407035</v>
      </c>
      <c r="M58" s="75"/>
      <c r="N58" s="224">
        <f t="shared" si="27"/>
        <v>5.3938882488407032</v>
      </c>
      <c r="O58" s="75"/>
      <c r="P58" s="419">
        <f t="shared" si="28"/>
        <v>5.3938882488407032</v>
      </c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75"/>
      <c r="AL58" s="75"/>
      <c r="AM58" s="75"/>
      <c r="AN58" s="75"/>
      <c r="AO58" s="75"/>
      <c r="AP58" s="75"/>
      <c r="AQ58" s="75"/>
      <c r="AR58" s="75"/>
      <c r="AS58" s="75"/>
      <c r="AT58" s="75"/>
      <c r="AU58" s="75"/>
      <c r="AV58" s="75"/>
      <c r="AW58" s="75"/>
      <c r="AX58" s="75"/>
      <c r="AY58" s="75"/>
      <c r="AZ58" s="75"/>
      <c r="BA58" s="75"/>
      <c r="BB58" s="75"/>
      <c r="BC58" s="75"/>
      <c r="BD58" s="75"/>
      <c r="BE58" s="75"/>
      <c r="BF58" s="75"/>
      <c r="BG58" s="75"/>
      <c r="BH58" s="75"/>
      <c r="BI58" s="75"/>
      <c r="BJ58" s="75"/>
      <c r="BK58" s="75"/>
      <c r="BL58" s="75"/>
      <c r="BM58" s="75"/>
      <c r="BN58" s="75"/>
      <c r="BO58" s="75"/>
      <c r="BP58" s="75"/>
      <c r="BQ58" s="75"/>
      <c r="BR58" s="75"/>
      <c r="BS58" s="75"/>
      <c r="BT58" s="75"/>
      <c r="BU58" s="75"/>
      <c r="BV58" s="75"/>
      <c r="BW58" s="75"/>
      <c r="BX58" s="75"/>
      <c r="BY58" s="75"/>
      <c r="BZ58" s="75"/>
      <c r="CA58" s="75"/>
      <c r="CB58" s="75"/>
      <c r="CC58" s="75"/>
      <c r="CD58" s="75"/>
      <c r="CE58" s="75"/>
      <c r="CF58" s="75"/>
      <c r="CG58" s="75"/>
      <c r="CH58" s="75"/>
      <c r="CI58" s="75"/>
      <c r="CJ58" s="75"/>
      <c r="CK58" s="75"/>
      <c r="CL58" s="75"/>
      <c r="CM58" s="75"/>
      <c r="CN58" s="75"/>
      <c r="CO58" s="75"/>
      <c r="CP58" s="75"/>
      <c r="CQ58" s="75"/>
      <c r="CR58" s="75"/>
      <c r="CS58" s="75"/>
      <c r="CT58" s="75"/>
      <c r="CU58" s="75"/>
      <c r="CV58" s="75"/>
      <c r="CW58" s="75"/>
      <c r="CX58" s="75"/>
      <c r="CY58" s="75"/>
      <c r="CZ58" s="75"/>
      <c r="DA58" s="75"/>
      <c r="DB58" s="75"/>
      <c r="DC58" s="75"/>
      <c r="DD58" s="75"/>
      <c r="DE58" s="75"/>
      <c r="DF58" s="75"/>
      <c r="DG58" s="75"/>
      <c r="DH58" s="75"/>
      <c r="DI58" s="75"/>
      <c r="DJ58" s="75"/>
      <c r="DK58" s="75"/>
      <c r="DL58" s="75"/>
      <c r="DM58" s="75"/>
      <c r="DN58" s="75"/>
      <c r="DO58" s="75"/>
      <c r="DP58" s="75"/>
      <c r="DQ58" s="75"/>
      <c r="DR58" s="75"/>
      <c r="DS58" s="75"/>
      <c r="DT58" s="75"/>
      <c r="DU58" s="75"/>
      <c r="DV58" s="75"/>
      <c r="DW58" s="75"/>
      <c r="DX58" s="75"/>
      <c r="DY58" s="75"/>
      <c r="DZ58" s="75"/>
      <c r="EA58" s="75"/>
      <c r="EB58" s="75"/>
      <c r="EC58" s="75"/>
      <c r="ED58" s="75"/>
      <c r="EE58" s="75"/>
      <c r="EF58" s="75"/>
      <c r="EG58" s="75"/>
      <c r="EH58" s="75"/>
      <c r="EI58" s="75"/>
      <c r="EJ58" s="75"/>
      <c r="EK58" s="75"/>
      <c r="EL58" s="75"/>
      <c r="EM58" s="75"/>
      <c r="EN58" s="75"/>
      <c r="EO58" s="75"/>
      <c r="EP58" s="75"/>
      <c r="EQ58" s="75"/>
      <c r="ER58" s="75"/>
      <c r="ES58" s="75"/>
      <c r="ET58" s="75"/>
      <c r="EU58" s="75"/>
      <c r="EV58" s="75"/>
      <c r="EW58" s="75"/>
      <c r="EX58" s="75"/>
      <c r="EY58" s="75"/>
      <c r="EZ58" s="75"/>
      <c r="FA58" s="75"/>
      <c r="FB58" s="75"/>
      <c r="FC58" s="75"/>
      <c r="FD58" s="75"/>
      <c r="FE58" s="75"/>
      <c r="FF58" s="75"/>
      <c r="FG58" s="75"/>
      <c r="FH58" s="75"/>
      <c r="FI58" s="75"/>
      <c r="FJ58" s="75"/>
      <c r="FK58" s="75"/>
      <c r="FL58" s="75"/>
      <c r="FM58" s="75"/>
      <c r="FN58" s="75"/>
      <c r="FO58" s="75"/>
      <c r="FP58" s="75"/>
      <c r="FQ58" s="75"/>
      <c r="FR58" s="75"/>
      <c r="FS58" s="75"/>
      <c r="FT58" s="75"/>
      <c r="FU58" s="75"/>
      <c r="FV58" s="75"/>
      <c r="FW58" s="75"/>
      <c r="FX58" s="75"/>
      <c r="FY58" s="75"/>
      <c r="FZ58" s="75"/>
      <c r="GA58" s="75"/>
      <c r="GB58" s="75"/>
      <c r="GC58" s="75"/>
      <c r="GD58" s="75"/>
      <c r="GE58" s="75"/>
      <c r="GF58" s="75"/>
      <c r="GG58" s="75"/>
      <c r="GH58" s="75"/>
      <c r="GI58" s="75"/>
      <c r="GJ58" s="75"/>
      <c r="GK58" s="75"/>
      <c r="GL58" s="75"/>
      <c r="GM58" s="75"/>
      <c r="GN58" s="75"/>
      <c r="GO58" s="75"/>
      <c r="GP58" s="75"/>
      <c r="GQ58" s="75"/>
      <c r="GR58" s="75"/>
      <c r="GS58" s="75"/>
      <c r="GT58" s="75"/>
      <c r="GU58" s="75"/>
      <c r="GV58" s="75"/>
      <c r="GW58" s="75"/>
      <c r="GX58" s="75"/>
      <c r="GY58" s="75"/>
      <c r="GZ58" s="75"/>
      <c r="HA58" s="75"/>
      <c r="HB58" s="75"/>
      <c r="HC58" s="75"/>
      <c r="HD58" s="75"/>
      <c r="HE58" s="75"/>
      <c r="HF58" s="75"/>
      <c r="HG58" s="75"/>
      <c r="HH58" s="75"/>
      <c r="HI58" s="75"/>
      <c r="HJ58" s="75"/>
      <c r="HK58" s="75"/>
      <c r="HL58" s="75"/>
      <c r="HM58" s="75"/>
      <c r="HN58" s="75"/>
      <c r="HO58" s="75"/>
      <c r="HP58" s="75"/>
      <c r="HQ58" s="75"/>
      <c r="HR58" s="75"/>
      <c r="HS58" s="75"/>
      <c r="HT58" s="75"/>
      <c r="HU58" s="75"/>
      <c r="HV58" s="75"/>
      <c r="HW58" s="75"/>
      <c r="HX58" s="75"/>
      <c r="HY58" s="75"/>
      <c r="HZ58" s="75"/>
      <c r="IA58" s="75"/>
      <c r="IB58" s="75"/>
      <c r="IC58" s="75"/>
      <c r="ID58" s="75"/>
      <c r="IE58" s="75"/>
      <c r="IF58" s="75"/>
      <c r="IG58" s="75"/>
      <c r="IH58" s="75"/>
      <c r="II58" s="75"/>
      <c r="IJ58" s="75"/>
      <c r="IK58" s="75"/>
      <c r="IL58" s="75"/>
      <c r="IM58" s="75"/>
      <c r="IN58" s="75"/>
      <c r="IO58" s="75"/>
      <c r="IP58" s="75"/>
      <c r="IQ58" s="75"/>
      <c r="IR58" s="75"/>
      <c r="IS58" s="75"/>
      <c r="IT58" s="75"/>
      <c r="IU58" s="75"/>
      <c r="IV58" s="75"/>
      <c r="IW58" s="75"/>
      <c r="IX58" s="75"/>
      <c r="IY58" s="75"/>
      <c r="IZ58" s="75"/>
      <c r="JA58" s="75"/>
      <c r="JB58" s="75"/>
      <c r="JC58" s="75"/>
      <c r="JD58" s="75"/>
      <c r="JE58" s="75"/>
      <c r="JF58" s="75"/>
      <c r="JG58" s="75"/>
      <c r="JH58" s="75"/>
      <c r="JI58" s="75"/>
      <c r="JJ58" s="75"/>
      <c r="JK58" s="75"/>
      <c r="JL58" s="75"/>
      <c r="JM58" s="75"/>
      <c r="JN58" s="75"/>
      <c r="JO58" s="75"/>
      <c r="JP58" s="75"/>
      <c r="JQ58" s="75"/>
      <c r="JR58" s="75"/>
      <c r="JS58" s="75"/>
      <c r="JT58" s="75"/>
      <c r="JU58" s="75"/>
      <c r="JV58" s="75"/>
      <c r="JW58" s="75"/>
      <c r="JX58" s="75"/>
      <c r="JY58" s="75"/>
      <c r="JZ58" s="75"/>
      <c r="KA58" s="75"/>
      <c r="KB58" s="75"/>
      <c r="KC58" s="75"/>
      <c r="KD58" s="75"/>
      <c r="KE58" s="75"/>
      <c r="KF58" s="75"/>
      <c r="KG58" s="75"/>
      <c r="KH58" s="75"/>
      <c r="KI58" s="75"/>
      <c r="KJ58" s="75"/>
      <c r="KK58" s="75"/>
      <c r="KL58" s="75"/>
      <c r="KM58" s="75"/>
      <c r="KN58" s="75"/>
      <c r="KO58" s="75"/>
      <c r="KP58" s="75"/>
      <c r="KQ58" s="75"/>
      <c r="KR58" s="75"/>
      <c r="KS58" s="75"/>
      <c r="KT58" s="75"/>
      <c r="KU58" s="75"/>
      <c r="KV58" s="75"/>
      <c r="KW58" s="75"/>
      <c r="KX58" s="75"/>
      <c r="KY58" s="75"/>
      <c r="KZ58" s="75"/>
      <c r="LA58" s="75"/>
      <c r="LB58" s="75"/>
      <c r="LC58" s="75"/>
      <c r="LD58" s="75"/>
      <c r="LE58" s="75"/>
      <c r="LF58" s="75"/>
      <c r="LG58" s="75"/>
      <c r="LH58" s="75"/>
      <c r="LI58" s="75"/>
      <c r="LJ58" s="75"/>
      <c r="LK58" s="75"/>
      <c r="LL58" s="75"/>
      <c r="LM58" s="75"/>
      <c r="LN58" s="75"/>
      <c r="LO58" s="75"/>
      <c r="LP58" s="75"/>
      <c r="LQ58" s="75"/>
      <c r="LR58" s="75"/>
      <c r="LS58" s="75"/>
      <c r="LT58" s="75"/>
      <c r="LU58" s="75"/>
      <c r="LV58" s="75"/>
      <c r="LW58" s="75"/>
      <c r="LX58" s="75"/>
      <c r="LY58" s="75"/>
      <c r="LZ58" s="75"/>
      <c r="MA58" s="75"/>
      <c r="MB58" s="75"/>
      <c r="MC58" s="75"/>
      <c r="MD58" s="75"/>
      <c r="ME58" s="75"/>
      <c r="MF58" s="75"/>
      <c r="MG58" s="75"/>
      <c r="MH58" s="75"/>
      <c r="MI58" s="75"/>
      <c r="MJ58" s="75"/>
      <c r="MK58" s="75"/>
      <c r="ML58" s="75"/>
      <c r="MM58" s="75"/>
      <c r="MN58" s="75"/>
      <c r="MO58" s="75"/>
      <c r="MP58" s="75"/>
      <c r="MQ58" s="75"/>
      <c r="MR58" s="75"/>
      <c r="MS58" s="75"/>
      <c r="MT58" s="75"/>
      <c r="MU58" s="75"/>
      <c r="MV58" s="75"/>
      <c r="MW58" s="75"/>
      <c r="MX58" s="75"/>
      <c r="MY58" s="75"/>
      <c r="MZ58" s="75"/>
      <c r="NA58" s="75"/>
      <c r="NB58" s="75"/>
      <c r="NC58" s="75"/>
      <c r="ND58" s="75"/>
      <c r="NE58" s="75"/>
      <c r="NF58" s="75"/>
      <c r="NG58" s="75"/>
      <c r="NH58" s="75"/>
      <c r="NI58" s="75"/>
      <c r="NJ58" s="75"/>
      <c r="NK58" s="75"/>
      <c r="NL58" s="75"/>
      <c r="NM58" s="75"/>
      <c r="NN58" s="75"/>
      <c r="NO58" s="75"/>
      <c r="NP58" s="75"/>
      <c r="NQ58" s="75"/>
      <c r="NR58" s="75"/>
      <c r="NS58" s="75"/>
      <c r="NT58" s="75"/>
      <c r="NU58" s="75"/>
      <c r="NV58" s="75"/>
      <c r="NW58" s="75"/>
      <c r="NX58" s="75"/>
      <c r="NY58" s="75"/>
      <c r="NZ58" s="75"/>
      <c r="OA58" s="75"/>
      <c r="OB58" s="75"/>
      <c r="OC58" s="75"/>
      <c r="OD58" s="75"/>
      <c r="OE58" s="75"/>
      <c r="OF58" s="75"/>
      <c r="OG58" s="75"/>
      <c r="OH58" s="75"/>
      <c r="OI58" s="75"/>
      <c r="OJ58" s="75"/>
      <c r="OK58" s="75"/>
      <c r="OL58" s="75"/>
      <c r="OM58" s="75"/>
      <c r="ON58" s="75"/>
      <c r="OO58" s="75"/>
      <c r="OP58" s="75"/>
      <c r="OQ58" s="75"/>
      <c r="OR58" s="75"/>
      <c r="OS58" s="75"/>
      <c r="OT58" s="75"/>
      <c r="OU58" s="75"/>
      <c r="OV58" s="75"/>
      <c r="OW58" s="75"/>
      <c r="OX58" s="75"/>
      <c r="OY58" s="75"/>
      <c r="OZ58" s="75"/>
      <c r="PA58" s="75"/>
      <c r="PB58" s="75"/>
      <c r="PC58" s="75"/>
      <c r="PD58" s="75"/>
      <c r="PE58" s="75"/>
      <c r="PF58" s="75"/>
      <c r="PG58" s="75"/>
      <c r="PH58" s="75"/>
      <c r="PI58" s="75"/>
      <c r="PJ58" s="75"/>
      <c r="PK58" s="75"/>
      <c r="PL58" s="75"/>
      <c r="PM58" s="75"/>
      <c r="PN58" s="75"/>
      <c r="PO58" s="75"/>
      <c r="PP58" s="75"/>
      <c r="PQ58" s="75"/>
      <c r="PR58" s="75"/>
      <c r="PS58" s="75"/>
      <c r="PT58" s="75"/>
      <c r="PU58" s="75"/>
      <c r="PV58" s="75"/>
      <c r="PW58" s="75"/>
      <c r="PX58" s="75"/>
      <c r="PY58" s="75"/>
      <c r="PZ58" s="75"/>
      <c r="QA58" s="75"/>
      <c r="QB58" s="75"/>
      <c r="QC58" s="75"/>
      <c r="QD58" s="75"/>
      <c r="QE58" s="75"/>
      <c r="QF58" s="75"/>
      <c r="QG58" s="75"/>
      <c r="QH58" s="75"/>
      <c r="QI58" s="75"/>
      <c r="QJ58" s="75"/>
      <c r="QK58" s="75"/>
      <c r="QL58" s="75"/>
      <c r="QM58" s="75"/>
      <c r="QN58" s="75"/>
      <c r="QO58" s="75"/>
      <c r="QP58" s="75"/>
      <c r="QQ58" s="75"/>
      <c r="QR58" s="75"/>
      <c r="QS58" s="75"/>
      <c r="QT58" s="75"/>
      <c r="QU58" s="75"/>
      <c r="QV58" s="75"/>
      <c r="QW58" s="75"/>
      <c r="QX58" s="75"/>
      <c r="QY58" s="75"/>
      <c r="QZ58" s="75"/>
      <c r="RA58" s="75"/>
      <c r="RB58" s="75"/>
      <c r="RC58" s="75"/>
      <c r="RD58" s="75"/>
      <c r="RE58" s="75"/>
      <c r="RF58" s="75"/>
      <c r="RG58" s="75"/>
      <c r="RH58" s="75"/>
      <c r="RI58" s="75"/>
      <c r="RJ58" s="75"/>
      <c r="RK58" s="75"/>
      <c r="RL58" s="75"/>
      <c r="RM58" s="75"/>
      <c r="RN58" s="75"/>
      <c r="RO58" s="75"/>
      <c r="RP58" s="75"/>
      <c r="RQ58" s="75"/>
      <c r="RR58" s="75"/>
      <c r="RS58" s="75"/>
      <c r="RT58" s="75"/>
      <c r="RU58" s="75"/>
      <c r="RV58" s="75"/>
      <c r="RW58" s="75"/>
      <c r="RX58" s="75"/>
      <c r="RY58" s="75"/>
      <c r="RZ58" s="75"/>
      <c r="SA58" s="75"/>
      <c r="SB58" s="75"/>
      <c r="SC58" s="75"/>
      <c r="SD58" s="75"/>
      <c r="SE58" s="75"/>
      <c r="SF58" s="75"/>
      <c r="SG58" s="75"/>
      <c r="SH58" s="75"/>
      <c r="SI58" s="75"/>
      <c r="SJ58" s="75"/>
      <c r="SK58" s="75"/>
      <c r="SL58" s="75"/>
      <c r="SM58" s="75"/>
      <c r="SN58" s="75"/>
      <c r="SO58" s="75"/>
      <c r="SP58" s="75"/>
      <c r="SQ58" s="75"/>
      <c r="SR58" s="75"/>
      <c r="SS58" s="75"/>
      <c r="ST58" s="75"/>
      <c r="SU58" s="75"/>
      <c r="SV58" s="75"/>
      <c r="SW58" s="75"/>
      <c r="SX58" s="75"/>
      <c r="SY58" s="75"/>
      <c r="SZ58" s="75"/>
      <c r="TA58" s="75"/>
      <c r="TB58" s="75"/>
      <c r="TC58" s="75"/>
      <c r="TD58" s="75"/>
      <c r="TE58" s="75"/>
      <c r="TF58" s="75"/>
      <c r="TG58" s="75"/>
      <c r="TH58" s="75"/>
      <c r="TI58" s="75"/>
      <c r="TJ58" s="75"/>
      <c r="TK58" s="75"/>
      <c r="TL58" s="75"/>
      <c r="TM58" s="75"/>
      <c r="TN58" s="75"/>
      <c r="TO58" s="75"/>
      <c r="TP58" s="75"/>
      <c r="TQ58" s="75"/>
      <c r="TR58" s="75"/>
      <c r="TS58" s="75"/>
      <c r="TT58" s="75"/>
      <c r="TU58" s="75"/>
      <c r="TV58" s="75"/>
      <c r="TW58" s="75"/>
      <c r="TX58" s="75"/>
      <c r="TY58" s="75"/>
      <c r="TZ58" s="75"/>
      <c r="UA58" s="75"/>
      <c r="UB58" s="75"/>
      <c r="UC58" s="75"/>
      <c r="UD58" s="75"/>
      <c r="UE58" s="75"/>
      <c r="UF58" s="75"/>
      <c r="UG58" s="75"/>
      <c r="UH58" s="75"/>
      <c r="UI58" s="75"/>
      <c r="UJ58" s="75"/>
      <c r="UK58" s="75"/>
      <c r="UL58" s="75"/>
      <c r="UM58" s="75"/>
      <c r="UN58" s="75"/>
      <c r="UO58" s="75"/>
      <c r="UP58" s="75"/>
      <c r="UQ58" s="75"/>
      <c r="UR58" s="75"/>
      <c r="US58" s="75"/>
      <c r="UT58" s="75"/>
      <c r="UU58" s="75"/>
      <c r="UV58" s="75"/>
      <c r="UW58" s="75"/>
      <c r="UX58" s="75"/>
      <c r="UY58" s="75"/>
      <c r="UZ58" s="75"/>
      <c r="VA58" s="75"/>
      <c r="VB58" s="75"/>
      <c r="VC58" s="75"/>
      <c r="VD58" s="75"/>
      <c r="VE58" s="75"/>
      <c r="VF58" s="75"/>
      <c r="VG58" s="75"/>
      <c r="VH58" s="75"/>
      <c r="VI58" s="75"/>
      <c r="VJ58" s="75"/>
      <c r="VK58" s="75"/>
      <c r="VL58" s="75"/>
      <c r="VM58" s="75"/>
      <c r="VN58" s="75"/>
      <c r="VO58" s="75"/>
      <c r="VP58" s="75"/>
      <c r="VQ58" s="75"/>
      <c r="VR58" s="75"/>
      <c r="VS58" s="75"/>
      <c r="VT58" s="75"/>
      <c r="VU58" s="75"/>
      <c r="VV58" s="75"/>
      <c r="VW58" s="75"/>
      <c r="VX58" s="75"/>
      <c r="VY58" s="75"/>
      <c r="VZ58" s="75"/>
      <c r="WA58" s="75"/>
      <c r="WB58" s="75"/>
      <c r="WC58" s="75"/>
      <c r="WD58" s="75"/>
      <c r="WE58" s="75"/>
      <c r="WF58" s="75"/>
      <c r="WG58" s="75"/>
      <c r="WH58" s="75"/>
      <c r="WI58" s="75"/>
      <c r="WJ58" s="75"/>
      <c r="WK58" s="75"/>
      <c r="WL58" s="75"/>
      <c r="WM58" s="75"/>
      <c r="WN58" s="75"/>
      <c r="WO58" s="75"/>
      <c r="WP58" s="75"/>
      <c r="WQ58" s="75"/>
      <c r="WR58" s="75"/>
      <c r="WS58" s="75"/>
      <c r="WT58" s="75"/>
      <c r="WU58" s="75"/>
      <c r="WV58" s="75"/>
      <c r="WW58" s="75"/>
      <c r="WX58" s="75"/>
      <c r="WY58" s="75"/>
      <c r="WZ58" s="75"/>
      <c r="XA58" s="75"/>
      <c r="XB58" s="75"/>
      <c r="XC58" s="75"/>
      <c r="XD58" s="75"/>
      <c r="XE58" s="75"/>
      <c r="XF58" s="75"/>
      <c r="XG58" s="75"/>
      <c r="XH58" s="75"/>
      <c r="XI58" s="75"/>
      <c r="XJ58" s="75"/>
      <c r="XK58" s="75"/>
      <c r="XL58" s="75"/>
      <c r="XM58" s="75"/>
      <c r="XN58" s="75"/>
      <c r="XO58" s="75"/>
      <c r="XP58" s="75"/>
      <c r="XQ58" s="75"/>
      <c r="XR58" s="75"/>
      <c r="XS58" s="75"/>
      <c r="XT58" s="75"/>
      <c r="XU58" s="75"/>
      <c r="XV58" s="75"/>
      <c r="XW58" s="75"/>
      <c r="XX58" s="75"/>
      <c r="XY58" s="75"/>
      <c r="XZ58" s="75"/>
      <c r="YA58" s="75"/>
      <c r="YB58" s="75"/>
      <c r="YC58" s="75"/>
      <c r="YD58" s="75"/>
      <c r="YE58" s="75"/>
      <c r="YF58" s="75"/>
      <c r="YG58" s="75"/>
      <c r="YH58" s="75"/>
      <c r="YI58" s="75"/>
      <c r="YJ58" s="75"/>
      <c r="YK58" s="75"/>
      <c r="YL58" s="75"/>
      <c r="YM58" s="75"/>
      <c r="YN58" s="75"/>
      <c r="YO58" s="75"/>
      <c r="YP58" s="75"/>
      <c r="YQ58" s="75"/>
      <c r="YR58" s="75"/>
      <c r="YS58" s="75"/>
      <c r="YT58" s="75"/>
      <c r="YU58" s="75"/>
      <c r="YV58" s="75"/>
      <c r="YW58" s="75"/>
      <c r="YX58" s="75"/>
      <c r="YY58" s="75"/>
      <c r="YZ58" s="75"/>
      <c r="ZA58" s="75"/>
      <c r="ZB58" s="75"/>
      <c r="ZC58" s="75"/>
      <c r="ZD58" s="75"/>
      <c r="ZE58" s="75"/>
      <c r="ZF58" s="75"/>
      <c r="ZG58" s="75"/>
      <c r="ZH58" s="75"/>
      <c r="ZI58" s="75"/>
      <c r="ZJ58" s="75"/>
      <c r="ZK58" s="75"/>
      <c r="ZL58" s="75"/>
      <c r="ZM58" s="75"/>
      <c r="ZN58" s="75"/>
      <c r="ZO58" s="75"/>
      <c r="ZP58" s="75"/>
      <c r="ZQ58" s="75"/>
      <c r="ZR58" s="75"/>
      <c r="ZS58" s="75"/>
      <c r="ZT58" s="75"/>
      <c r="ZU58" s="75"/>
      <c r="ZV58" s="75"/>
      <c r="ZW58" s="75"/>
      <c r="ZX58" s="75"/>
      <c r="ZY58" s="75"/>
      <c r="ZZ58" s="75"/>
      <c r="AAA58" s="75"/>
      <c r="AAB58" s="75"/>
      <c r="AAC58" s="75"/>
      <c r="AAD58" s="75"/>
      <c r="AAE58" s="75"/>
      <c r="AAF58" s="75"/>
      <c r="AAG58" s="75"/>
      <c r="AAH58" s="75"/>
      <c r="AAI58" s="75"/>
      <c r="AAJ58" s="75"/>
      <c r="AAK58" s="75"/>
      <c r="AAL58" s="75"/>
      <c r="AAM58" s="75"/>
      <c r="AAN58" s="75"/>
      <c r="AAO58" s="75"/>
      <c r="AAP58" s="75"/>
      <c r="AAQ58" s="75"/>
      <c r="AAR58" s="75"/>
      <c r="AAS58" s="75"/>
      <c r="AAT58" s="75"/>
      <c r="AAU58" s="75"/>
      <c r="AAV58" s="75"/>
      <c r="AAW58" s="75"/>
      <c r="AAX58" s="75"/>
      <c r="AAY58" s="75"/>
      <c r="AAZ58" s="75"/>
      <c r="ABA58" s="75"/>
      <c r="ABB58" s="75"/>
      <c r="ABC58" s="75"/>
      <c r="ABD58" s="75"/>
      <c r="ABE58" s="75"/>
      <c r="ABF58" s="75"/>
      <c r="ABG58" s="75"/>
      <c r="ABH58" s="75"/>
      <c r="ABI58" s="75"/>
      <c r="ABJ58" s="75"/>
      <c r="ABK58" s="75"/>
      <c r="ABL58" s="75"/>
      <c r="ABM58" s="75"/>
      <c r="ABN58" s="75"/>
      <c r="ABO58" s="75"/>
      <c r="ABP58" s="75"/>
      <c r="ABQ58" s="75"/>
      <c r="ABR58" s="75"/>
      <c r="ABS58" s="75"/>
      <c r="ABT58" s="75"/>
      <c r="ABU58" s="75"/>
      <c r="ABV58" s="75"/>
      <c r="ABW58" s="75"/>
      <c r="ABX58" s="75"/>
      <c r="ABY58" s="75"/>
      <c r="ABZ58" s="75"/>
      <c r="ACA58" s="75"/>
      <c r="ACB58" s="75"/>
      <c r="ACC58" s="75"/>
      <c r="ACD58" s="75"/>
      <c r="ACE58" s="75"/>
      <c r="ACF58" s="75"/>
      <c r="ACG58" s="75"/>
      <c r="ACH58" s="75"/>
      <c r="ACI58" s="75"/>
      <c r="ACJ58" s="75"/>
      <c r="ACK58" s="75"/>
      <c r="ACL58" s="75"/>
      <c r="ACM58" s="75"/>
      <c r="ACN58" s="75"/>
      <c r="ACO58" s="75"/>
      <c r="ACP58" s="75"/>
      <c r="ACQ58" s="75"/>
      <c r="ACR58" s="75"/>
      <c r="ACS58" s="75"/>
      <c r="ACT58" s="75"/>
      <c r="ACU58" s="75"/>
      <c r="ACV58" s="75"/>
      <c r="ACW58" s="75"/>
      <c r="ACX58" s="75"/>
      <c r="ACY58" s="75"/>
      <c r="ACZ58" s="75"/>
      <c r="ADA58" s="75"/>
      <c r="ADB58" s="75"/>
      <c r="ADC58" s="75"/>
      <c r="ADD58" s="75"/>
      <c r="ADE58" s="75"/>
      <c r="ADF58" s="75"/>
      <c r="ADG58" s="75"/>
      <c r="ADH58" s="75"/>
      <c r="ADI58" s="75"/>
      <c r="ADJ58" s="75"/>
      <c r="ADK58" s="75"/>
      <c r="ADL58" s="75"/>
      <c r="ADM58" s="75"/>
      <c r="ADN58" s="75"/>
      <c r="ADO58" s="75"/>
      <c r="ADP58" s="75"/>
      <c r="ADQ58" s="75"/>
      <c r="ADR58" s="75"/>
      <c r="ADS58" s="75"/>
      <c r="ADT58" s="75"/>
      <c r="ADU58" s="75"/>
      <c r="ADV58" s="75"/>
      <c r="ADW58" s="75"/>
      <c r="ADX58" s="75"/>
      <c r="ADY58" s="75"/>
      <c r="ADZ58" s="75"/>
      <c r="AEA58" s="75"/>
      <c r="AEB58" s="75"/>
      <c r="AEC58" s="75"/>
      <c r="AED58" s="75"/>
      <c r="AEE58" s="75"/>
      <c r="AEF58" s="75"/>
      <c r="AEG58" s="75"/>
      <c r="AEH58" s="75"/>
      <c r="AEI58" s="75"/>
      <c r="AEJ58" s="75"/>
      <c r="AEK58" s="75"/>
      <c r="AEL58" s="75"/>
      <c r="AEM58" s="75"/>
      <c r="AEN58" s="75"/>
      <c r="AEO58" s="75"/>
      <c r="AEP58" s="75"/>
      <c r="AEQ58" s="75"/>
      <c r="AER58" s="75"/>
      <c r="AES58" s="75"/>
      <c r="AET58" s="75"/>
      <c r="AEU58" s="75"/>
      <c r="AEV58" s="75"/>
      <c r="AEW58" s="75"/>
      <c r="AEX58" s="75"/>
      <c r="AEY58" s="75"/>
      <c r="AEZ58" s="75"/>
      <c r="AFA58" s="75"/>
      <c r="AFB58" s="75"/>
      <c r="AFC58" s="75"/>
      <c r="AFD58" s="75"/>
      <c r="AFE58" s="75"/>
      <c r="AFF58" s="75"/>
      <c r="AFG58" s="75"/>
      <c r="AFH58" s="75"/>
      <c r="AFI58" s="75"/>
      <c r="AFJ58" s="75"/>
      <c r="AFK58" s="75"/>
      <c r="AFL58" s="75"/>
      <c r="AFM58" s="75"/>
      <c r="AFN58" s="75"/>
      <c r="AFO58" s="75"/>
      <c r="AFP58" s="75"/>
      <c r="AFQ58" s="75"/>
      <c r="AFR58" s="75"/>
      <c r="AFS58" s="75"/>
      <c r="AFT58" s="75"/>
      <c r="AFU58" s="75"/>
      <c r="AFV58" s="75"/>
      <c r="AFW58" s="75"/>
      <c r="AFX58" s="75"/>
      <c r="AFY58" s="75"/>
      <c r="AFZ58" s="75"/>
      <c r="AGA58" s="75"/>
      <c r="AGB58" s="75"/>
      <c r="AGC58" s="75"/>
      <c r="AGD58" s="75"/>
      <c r="AGE58" s="75"/>
      <c r="AGF58" s="75"/>
      <c r="AGG58" s="75"/>
      <c r="AGH58" s="75"/>
      <c r="AGI58" s="75"/>
      <c r="AGJ58" s="75"/>
      <c r="AGK58" s="75"/>
      <c r="AGL58" s="75"/>
      <c r="AGM58" s="75"/>
      <c r="AGN58" s="75"/>
      <c r="AGO58" s="75"/>
      <c r="AGP58" s="75"/>
      <c r="AGQ58" s="75"/>
      <c r="AGR58" s="75"/>
      <c r="AGS58" s="75"/>
      <c r="AGT58" s="75"/>
      <c r="AGU58" s="75"/>
      <c r="AGV58" s="75"/>
      <c r="AGW58" s="75"/>
      <c r="AGX58" s="75"/>
      <c r="AGY58" s="75"/>
      <c r="AGZ58" s="75"/>
      <c r="AHA58" s="75"/>
      <c r="AHB58" s="75"/>
      <c r="AHC58" s="75"/>
      <c r="AHD58" s="75"/>
      <c r="AHE58" s="75"/>
      <c r="AHF58" s="75"/>
      <c r="AHG58" s="75"/>
      <c r="AHH58" s="75"/>
      <c r="AHI58" s="75"/>
      <c r="AHJ58" s="75"/>
      <c r="AHK58" s="75"/>
      <c r="AHL58" s="75"/>
      <c r="AHM58" s="75"/>
      <c r="AHN58" s="75"/>
      <c r="AHO58" s="75"/>
      <c r="AHP58" s="75"/>
      <c r="AHQ58" s="75"/>
      <c r="AHR58" s="75"/>
      <c r="AHS58" s="75"/>
      <c r="AHT58" s="75"/>
      <c r="AHU58" s="75"/>
      <c r="AHV58" s="75"/>
      <c r="AHW58" s="75"/>
      <c r="AHX58" s="75"/>
      <c r="AHY58" s="75"/>
      <c r="AHZ58" s="75"/>
      <c r="AIA58" s="75"/>
      <c r="AIB58" s="75"/>
      <c r="AIC58" s="75"/>
      <c r="AID58" s="75"/>
      <c r="AIE58" s="75"/>
      <c r="AIF58" s="75"/>
      <c r="AIG58" s="75"/>
      <c r="AIH58" s="75"/>
      <c r="AII58" s="75"/>
      <c r="AIJ58" s="75"/>
      <c r="AIK58" s="75"/>
      <c r="AIL58" s="75"/>
      <c r="AIM58" s="75"/>
      <c r="AIN58" s="75"/>
      <c r="AIO58" s="75"/>
      <c r="AIP58" s="75"/>
      <c r="AIQ58" s="75"/>
      <c r="AIR58" s="75"/>
      <c r="AIS58" s="75"/>
      <c r="AIT58" s="75"/>
      <c r="AIU58" s="75"/>
      <c r="AIV58" s="75"/>
      <c r="AIW58" s="75"/>
      <c r="AIX58" s="75"/>
      <c r="AIY58" s="75"/>
      <c r="AIZ58" s="75"/>
      <c r="AJA58" s="75"/>
      <c r="AJB58" s="75"/>
      <c r="AJC58" s="75"/>
      <c r="AJD58" s="75"/>
      <c r="AJE58" s="75"/>
      <c r="AJF58" s="75"/>
      <c r="AJG58" s="75"/>
      <c r="AJH58" s="75"/>
      <c r="AJI58" s="75"/>
      <c r="AJJ58" s="75"/>
      <c r="AJK58" s="75"/>
      <c r="AJL58" s="75"/>
      <c r="AJM58" s="75"/>
      <c r="AJN58" s="75"/>
      <c r="AJO58" s="75"/>
      <c r="AJP58" s="75"/>
      <c r="AJQ58" s="75"/>
      <c r="AJR58" s="75"/>
      <c r="AJS58" s="75"/>
      <c r="AJT58" s="75"/>
      <c r="AJU58" s="75"/>
      <c r="AJV58" s="75"/>
      <c r="AJW58" s="75"/>
      <c r="AJX58" s="75"/>
      <c r="AJY58" s="75"/>
      <c r="AJZ58" s="75"/>
      <c r="AKA58" s="75"/>
      <c r="AKB58" s="75"/>
      <c r="AKC58" s="75"/>
      <c r="AKD58" s="75"/>
      <c r="AKE58" s="75"/>
      <c r="AKF58" s="75"/>
      <c r="AKG58" s="75"/>
      <c r="AKH58" s="75"/>
      <c r="AKI58" s="75"/>
      <c r="AKJ58" s="75"/>
      <c r="AKK58" s="75"/>
      <c r="AKL58" s="75"/>
      <c r="AKM58" s="75"/>
      <c r="AKN58" s="75"/>
      <c r="AKO58" s="75"/>
      <c r="AKP58" s="75"/>
      <c r="AKQ58" s="75"/>
      <c r="AKR58" s="75"/>
      <c r="AKS58" s="75"/>
      <c r="AKT58" s="75"/>
      <c r="AKU58" s="75"/>
      <c r="AKV58" s="75"/>
      <c r="AKW58" s="75"/>
      <c r="AKX58" s="75"/>
      <c r="AKY58" s="75"/>
      <c r="AKZ58" s="75"/>
      <c r="ALA58" s="75"/>
      <c r="ALB58" s="75"/>
      <c r="ALC58" s="75"/>
      <c r="ALD58" s="75"/>
      <c r="ALE58" s="75"/>
      <c r="ALF58" s="75"/>
      <c r="ALG58" s="75"/>
      <c r="ALH58" s="75"/>
      <c r="ALI58" s="75"/>
      <c r="ALJ58" s="75"/>
      <c r="ALK58" s="75"/>
      <c r="ALL58" s="75"/>
      <c r="ALM58" s="75"/>
      <c r="ALN58" s="75"/>
      <c r="ALO58" s="75"/>
      <c r="ALP58" s="75"/>
      <c r="ALQ58" s="75"/>
      <c r="ALR58" s="75"/>
      <c r="ALS58" s="75"/>
      <c r="ALT58" s="75"/>
      <c r="ALU58" s="75"/>
      <c r="ALV58" s="75"/>
      <c r="ALW58" s="75"/>
      <c r="ALX58" s="75"/>
      <c r="ALY58" s="75"/>
      <c r="ALZ58" s="75"/>
      <c r="AMA58" s="75"/>
      <c r="AMB58" s="75"/>
      <c r="AMC58" s="75"/>
      <c r="AMD58" s="75"/>
      <c r="AME58" s="75"/>
      <c r="AMF58" s="75"/>
      <c r="AMG58" s="75"/>
      <c r="AMH58" s="75"/>
      <c r="AMI58" s="75"/>
      <c r="AMJ58" s="75"/>
      <c r="AMK58" s="75"/>
      <c r="AML58" s="75"/>
      <c r="AMM58" s="75"/>
      <c r="AMN58" s="75"/>
      <c r="AMO58" s="75"/>
      <c r="AMP58" s="75"/>
      <c r="AMQ58" s="75"/>
      <c r="AMR58" s="75"/>
      <c r="AMS58" s="75"/>
      <c r="AMT58" s="75"/>
      <c r="AMU58" s="75"/>
      <c r="AMV58" s="75"/>
      <c r="AMW58" s="75"/>
      <c r="AMX58" s="75"/>
      <c r="AMY58" s="75"/>
      <c r="AMZ58" s="75"/>
      <c r="ANA58" s="75"/>
      <c r="ANB58" s="75"/>
      <c r="ANC58" s="75"/>
      <c r="AND58" s="75"/>
      <c r="ANE58" s="75"/>
      <c r="ANF58" s="75"/>
      <c r="ANG58" s="75"/>
      <c r="ANH58" s="75"/>
      <c r="ANI58" s="75"/>
      <c r="ANJ58" s="75"/>
      <c r="ANK58" s="75"/>
      <c r="ANL58" s="75"/>
      <c r="ANM58" s="75"/>
      <c r="ANN58" s="75"/>
      <c r="ANO58" s="75"/>
      <c r="ANP58" s="75"/>
      <c r="ANQ58" s="75"/>
      <c r="ANR58" s="75"/>
      <c r="ANS58" s="75"/>
      <c r="ANT58" s="75"/>
      <c r="ANU58" s="75"/>
      <c r="ANV58" s="75"/>
      <c r="ANW58" s="75"/>
      <c r="ANX58" s="75"/>
      <c r="ANY58" s="75"/>
      <c r="ANZ58" s="75"/>
      <c r="AOA58" s="75"/>
      <c r="AOB58" s="75"/>
      <c r="AOC58" s="75"/>
      <c r="AOD58" s="75"/>
      <c r="AOE58" s="75"/>
      <c r="AOF58" s="75"/>
      <c r="AOG58" s="75"/>
      <c r="AOH58" s="75"/>
      <c r="AOI58" s="75"/>
      <c r="AOJ58" s="75"/>
      <c r="AOK58" s="75"/>
      <c r="AOL58" s="75"/>
      <c r="AOM58" s="75"/>
      <c r="AON58" s="75"/>
      <c r="AOO58" s="75"/>
      <c r="AOP58" s="75"/>
      <c r="AOQ58" s="75"/>
      <c r="AOR58" s="75"/>
      <c r="AOS58" s="75"/>
      <c r="AOT58" s="75"/>
      <c r="AOU58" s="75"/>
      <c r="AOV58" s="75"/>
      <c r="AOW58" s="75"/>
      <c r="AOX58" s="75"/>
      <c r="AOY58" s="75"/>
      <c r="AOZ58" s="75"/>
      <c r="APA58" s="75"/>
      <c r="APB58" s="75"/>
      <c r="APC58" s="75"/>
      <c r="APD58" s="75"/>
      <c r="APE58" s="75"/>
      <c r="APF58" s="75"/>
      <c r="APG58" s="75"/>
      <c r="APH58" s="75"/>
      <c r="API58" s="75"/>
      <c r="APJ58" s="75"/>
      <c r="APK58" s="75"/>
      <c r="APL58" s="75"/>
      <c r="APM58" s="75"/>
      <c r="APN58" s="75"/>
      <c r="APO58" s="75"/>
      <c r="APP58" s="75"/>
      <c r="APQ58" s="75"/>
      <c r="APR58" s="75"/>
      <c r="APS58" s="75"/>
      <c r="APT58" s="75"/>
      <c r="APU58" s="75"/>
      <c r="APV58" s="75"/>
      <c r="APW58" s="75"/>
      <c r="APX58" s="75"/>
      <c r="APY58" s="75"/>
      <c r="APZ58" s="75"/>
      <c r="AQA58" s="75"/>
      <c r="AQB58" s="75"/>
      <c r="AQC58" s="75"/>
      <c r="AQD58" s="75"/>
      <c r="AQE58" s="75"/>
      <c r="AQF58" s="75"/>
      <c r="AQG58" s="75"/>
      <c r="AQH58" s="75"/>
      <c r="AQI58" s="75"/>
      <c r="AQJ58" s="75"/>
      <c r="AQK58" s="75"/>
      <c r="AQL58" s="75"/>
      <c r="AQM58" s="75"/>
      <c r="AQN58" s="75"/>
      <c r="AQO58" s="75"/>
      <c r="AQP58" s="75"/>
      <c r="AQQ58" s="75"/>
      <c r="AQR58" s="75"/>
      <c r="AQS58" s="75"/>
      <c r="AQT58" s="75"/>
      <c r="AQU58" s="75"/>
      <c r="AQV58" s="75"/>
      <c r="AQW58" s="75"/>
      <c r="AQX58" s="75"/>
      <c r="AQY58" s="75"/>
      <c r="AQZ58" s="75"/>
      <c r="ARA58" s="75"/>
      <c r="ARB58" s="75"/>
      <c r="ARC58" s="75"/>
      <c r="ARD58" s="75"/>
      <c r="ARE58" s="75"/>
      <c r="ARF58" s="75"/>
      <c r="ARG58" s="75"/>
      <c r="ARH58" s="75"/>
      <c r="ARI58" s="75"/>
      <c r="ARJ58" s="75"/>
      <c r="ARK58" s="75"/>
      <c r="ARL58" s="75"/>
      <c r="ARM58" s="75"/>
      <c r="ARN58" s="75"/>
      <c r="ARO58" s="75"/>
      <c r="ARP58" s="75"/>
      <c r="ARQ58" s="75"/>
      <c r="ARR58" s="75"/>
      <c r="ARS58" s="75"/>
      <c r="ART58" s="75"/>
      <c r="ARU58" s="75"/>
      <c r="ARV58" s="75"/>
      <c r="ARW58" s="75"/>
      <c r="ARX58" s="75"/>
      <c r="ARY58" s="75"/>
      <c r="ARZ58" s="75"/>
      <c r="ASA58" s="75"/>
      <c r="ASB58" s="75"/>
      <c r="ASC58" s="75"/>
      <c r="ASD58" s="75"/>
      <c r="ASE58" s="75"/>
      <c r="ASF58" s="75"/>
      <c r="ASG58" s="75"/>
      <c r="ASH58" s="75"/>
      <c r="ASI58" s="75"/>
      <c r="ASJ58" s="75"/>
      <c r="ASK58" s="75"/>
      <c r="ASL58" s="75"/>
      <c r="ASM58" s="75"/>
      <c r="ASN58" s="75"/>
      <c r="ASO58" s="75"/>
      <c r="ASP58" s="75"/>
      <c r="ASQ58" s="75"/>
      <c r="ASR58" s="75"/>
      <c r="ASS58" s="75"/>
      <c r="AST58" s="75"/>
      <c r="ASU58" s="75"/>
      <c r="ASV58" s="75"/>
      <c r="ASW58" s="75"/>
      <c r="ASX58" s="75"/>
      <c r="ASY58" s="75"/>
      <c r="ASZ58" s="75"/>
      <c r="ATA58" s="75"/>
      <c r="ATB58" s="75"/>
      <c r="ATC58" s="75"/>
      <c r="ATD58" s="75"/>
      <c r="ATE58" s="75"/>
      <c r="ATF58" s="75"/>
      <c r="ATG58" s="75"/>
      <c r="ATH58" s="75"/>
      <c r="ATI58" s="75"/>
      <c r="ATJ58" s="75"/>
      <c r="ATK58" s="75"/>
      <c r="ATL58" s="75"/>
      <c r="ATM58" s="75"/>
      <c r="ATN58" s="75"/>
      <c r="ATO58" s="75"/>
      <c r="ATP58" s="75"/>
      <c r="ATQ58" s="75"/>
      <c r="ATR58" s="75"/>
      <c r="ATS58" s="75"/>
      <c r="ATT58" s="75"/>
      <c r="ATU58" s="75"/>
      <c r="ATV58" s="75"/>
      <c r="ATW58" s="75"/>
      <c r="ATX58" s="75"/>
      <c r="ATY58" s="75"/>
      <c r="ATZ58" s="75"/>
      <c r="AUA58" s="75"/>
      <c r="AUB58" s="75"/>
      <c r="AUC58" s="75"/>
      <c r="AUD58" s="75"/>
      <c r="AUE58" s="75"/>
      <c r="AUF58" s="75"/>
      <c r="AUG58" s="75"/>
      <c r="AUH58" s="75"/>
      <c r="AUI58" s="75"/>
      <c r="AUJ58" s="75"/>
      <c r="AUK58" s="75"/>
      <c r="AUL58" s="75"/>
      <c r="AUM58" s="75"/>
      <c r="AUN58" s="75"/>
      <c r="AUO58" s="75"/>
      <c r="AUP58" s="75"/>
      <c r="AUQ58" s="75"/>
      <c r="AUR58" s="75"/>
      <c r="AUS58" s="75"/>
      <c r="AUT58" s="75"/>
      <c r="AUU58" s="75"/>
      <c r="AUV58" s="75"/>
      <c r="AUW58" s="75"/>
      <c r="AUX58" s="75"/>
      <c r="AUY58" s="75"/>
      <c r="AUZ58" s="75"/>
      <c r="AVA58" s="75"/>
      <c r="AVB58" s="75"/>
      <c r="AVC58" s="75"/>
      <c r="AVD58" s="75"/>
      <c r="AVE58" s="75"/>
      <c r="AVF58" s="75"/>
      <c r="AVG58" s="75"/>
      <c r="AVH58" s="75"/>
      <c r="AVI58" s="75"/>
      <c r="AVJ58" s="75"/>
      <c r="AVK58" s="75"/>
      <c r="AVL58" s="75"/>
      <c r="AVM58" s="75"/>
      <c r="AVN58" s="75"/>
      <c r="AVO58" s="75"/>
      <c r="AVP58" s="75"/>
      <c r="AVQ58" s="75"/>
      <c r="AVR58" s="75"/>
      <c r="AVS58" s="75"/>
      <c r="AVT58" s="75"/>
      <c r="AVU58" s="75"/>
      <c r="AVV58" s="75"/>
      <c r="AVW58" s="75"/>
      <c r="AVX58" s="75"/>
      <c r="AVY58" s="75"/>
      <c r="AVZ58" s="75"/>
      <c r="AWA58" s="75"/>
      <c r="AWB58" s="75"/>
      <c r="AWC58" s="75"/>
      <c r="AWD58" s="75"/>
      <c r="AWE58" s="75"/>
      <c r="AWF58" s="75"/>
      <c r="AWG58" s="75"/>
      <c r="AWH58" s="75"/>
      <c r="AWI58" s="75"/>
      <c r="AWJ58" s="75"/>
      <c r="AWK58" s="75"/>
      <c r="AWL58" s="75"/>
      <c r="AWM58" s="75"/>
      <c r="AWN58" s="75"/>
      <c r="AWO58" s="75"/>
      <c r="AWP58" s="75"/>
      <c r="AWQ58" s="75"/>
      <c r="AWR58" s="75"/>
      <c r="AWS58" s="75"/>
      <c r="AWT58" s="75"/>
      <c r="AWU58" s="75"/>
      <c r="AWV58" s="75"/>
      <c r="AWW58" s="75"/>
      <c r="AWX58" s="75"/>
      <c r="AWY58" s="75"/>
      <c r="AWZ58" s="75"/>
      <c r="AXA58" s="75"/>
      <c r="AXB58" s="75"/>
      <c r="AXC58" s="75"/>
      <c r="AXD58" s="75"/>
      <c r="AXE58" s="75"/>
      <c r="AXF58" s="75"/>
      <c r="AXG58" s="75"/>
      <c r="AXH58" s="75"/>
      <c r="AXI58" s="75"/>
      <c r="AXJ58" s="75"/>
      <c r="AXK58" s="75"/>
      <c r="AXL58" s="75"/>
      <c r="AXM58" s="75"/>
      <c r="AXN58" s="75"/>
      <c r="AXO58" s="75"/>
      <c r="AXP58" s="75"/>
      <c r="AXQ58" s="75"/>
      <c r="AXR58" s="75"/>
      <c r="AXS58" s="75"/>
      <c r="AXT58" s="75"/>
      <c r="AXU58" s="75"/>
      <c r="AXV58" s="75"/>
      <c r="AXW58" s="75"/>
      <c r="AXX58" s="75"/>
      <c r="AXY58" s="75"/>
      <c r="AXZ58" s="75"/>
      <c r="AYA58" s="75"/>
      <c r="AYB58" s="75"/>
      <c r="AYC58" s="75"/>
      <c r="AYD58" s="75"/>
      <c r="AYE58" s="75"/>
      <c r="AYF58" s="75"/>
      <c r="AYG58" s="75"/>
      <c r="AYH58" s="75"/>
      <c r="AYI58" s="75"/>
      <c r="AYJ58" s="75"/>
      <c r="AYK58" s="75"/>
      <c r="AYL58" s="75"/>
      <c r="AYM58" s="75"/>
      <c r="AYN58" s="75"/>
      <c r="AYO58" s="75"/>
      <c r="AYP58" s="75"/>
      <c r="AYQ58" s="75"/>
      <c r="AYR58" s="75"/>
      <c r="AYS58" s="75"/>
      <c r="AYT58" s="75"/>
      <c r="AYU58" s="75"/>
      <c r="AYV58" s="75"/>
      <c r="AYW58" s="75"/>
      <c r="AYX58" s="75"/>
      <c r="AYY58" s="75"/>
      <c r="AYZ58" s="75"/>
      <c r="AZA58" s="75"/>
      <c r="AZB58" s="75"/>
      <c r="AZC58" s="75"/>
      <c r="AZD58" s="75"/>
      <c r="AZE58" s="75"/>
      <c r="AZF58" s="75"/>
      <c r="AZG58" s="75"/>
      <c r="AZH58" s="75"/>
      <c r="AZI58" s="75"/>
      <c r="AZJ58" s="75"/>
      <c r="AZK58" s="75"/>
      <c r="AZL58" s="75"/>
      <c r="AZM58" s="75"/>
      <c r="AZN58" s="75"/>
      <c r="AZO58" s="75"/>
      <c r="AZP58" s="75"/>
      <c r="AZQ58" s="75"/>
      <c r="AZR58" s="75"/>
      <c r="AZS58" s="75"/>
      <c r="AZT58" s="75"/>
      <c r="AZU58" s="75"/>
      <c r="AZV58" s="75"/>
      <c r="AZW58" s="75"/>
      <c r="AZX58" s="75"/>
      <c r="AZY58" s="75"/>
      <c r="AZZ58" s="75"/>
      <c r="BAA58" s="75"/>
      <c r="BAB58" s="75"/>
      <c r="BAC58" s="75"/>
      <c r="BAD58" s="75"/>
      <c r="BAE58" s="75"/>
      <c r="BAF58" s="75"/>
      <c r="BAG58" s="75"/>
      <c r="BAH58" s="75"/>
      <c r="BAI58" s="75"/>
      <c r="BAJ58" s="75"/>
      <c r="BAK58" s="75"/>
      <c r="BAL58" s="75"/>
      <c r="BAM58" s="75"/>
      <c r="BAN58" s="75"/>
      <c r="BAO58" s="75"/>
      <c r="BAP58" s="75"/>
      <c r="BAQ58" s="75"/>
      <c r="BAR58" s="75"/>
      <c r="BAS58" s="75"/>
      <c r="BAT58" s="75"/>
      <c r="BAU58" s="75"/>
      <c r="BAV58" s="75"/>
      <c r="BAW58" s="75"/>
      <c r="BAX58" s="75"/>
      <c r="BAY58" s="75"/>
      <c r="BAZ58" s="75"/>
      <c r="BBA58" s="75"/>
      <c r="BBB58" s="75"/>
      <c r="BBC58" s="75"/>
      <c r="BBD58" s="75"/>
      <c r="BBE58" s="75"/>
      <c r="BBF58" s="75"/>
      <c r="BBG58" s="75"/>
      <c r="BBH58" s="75"/>
      <c r="BBI58" s="75"/>
      <c r="BBJ58" s="75"/>
      <c r="BBK58" s="75"/>
      <c r="BBL58" s="75"/>
      <c r="BBM58" s="75"/>
      <c r="BBN58" s="75"/>
      <c r="BBO58" s="75"/>
      <c r="BBP58" s="75"/>
      <c r="BBQ58" s="75"/>
      <c r="BBR58" s="75"/>
      <c r="BBS58" s="75"/>
      <c r="BBT58" s="75"/>
      <c r="BBU58" s="75"/>
      <c r="BBV58" s="75"/>
      <c r="BBW58" s="75"/>
      <c r="BBX58" s="75"/>
      <c r="BBY58" s="75"/>
      <c r="BBZ58" s="75"/>
      <c r="BCA58" s="75"/>
      <c r="BCB58" s="75"/>
      <c r="BCC58" s="75"/>
      <c r="BCD58" s="75"/>
      <c r="BCE58" s="75"/>
      <c r="BCF58" s="75"/>
      <c r="BCG58" s="75"/>
      <c r="BCH58" s="75"/>
      <c r="BCI58" s="75"/>
      <c r="BCJ58" s="75"/>
      <c r="BCK58" s="75"/>
      <c r="BCL58" s="75"/>
      <c r="BCM58" s="75"/>
      <c r="BCN58" s="75"/>
      <c r="BCO58" s="75"/>
      <c r="BCP58" s="75"/>
      <c r="BCQ58" s="75"/>
      <c r="BCR58" s="75"/>
      <c r="BCS58" s="75"/>
      <c r="BCT58" s="75"/>
      <c r="BCU58" s="75"/>
      <c r="BCV58" s="75"/>
      <c r="BCW58" s="75"/>
      <c r="BCX58" s="75"/>
      <c r="BCY58" s="75"/>
      <c r="BCZ58" s="75"/>
      <c r="BDA58" s="75"/>
      <c r="BDB58" s="75"/>
      <c r="BDC58" s="75"/>
      <c r="BDD58" s="75"/>
      <c r="BDE58" s="75"/>
      <c r="BDF58" s="75"/>
      <c r="BDG58" s="75"/>
      <c r="BDH58" s="75"/>
      <c r="BDI58" s="75"/>
      <c r="BDJ58" s="75"/>
      <c r="BDK58" s="75"/>
      <c r="BDL58" s="75"/>
      <c r="BDM58" s="75"/>
      <c r="BDN58" s="75"/>
      <c r="BDO58" s="75"/>
      <c r="BDP58" s="75"/>
      <c r="BDQ58" s="75"/>
      <c r="BDR58" s="75"/>
      <c r="BDS58" s="75"/>
      <c r="BDT58" s="75"/>
      <c r="BDU58" s="75"/>
      <c r="BDV58" s="75"/>
      <c r="BDW58" s="75"/>
      <c r="BDX58" s="75"/>
      <c r="BDY58" s="75"/>
      <c r="BDZ58" s="75"/>
      <c r="BEA58" s="75"/>
      <c r="BEB58" s="75"/>
      <c r="BEC58" s="75"/>
      <c r="BED58" s="75"/>
      <c r="BEE58" s="75"/>
      <c r="BEF58" s="75"/>
      <c r="BEG58" s="75"/>
      <c r="BEH58" s="75"/>
      <c r="BEI58" s="75"/>
      <c r="BEJ58" s="75"/>
      <c r="BEK58" s="75"/>
      <c r="BEL58" s="75"/>
      <c r="BEM58" s="75"/>
      <c r="BEN58" s="75"/>
      <c r="BEO58" s="75"/>
      <c r="BEP58" s="75"/>
      <c r="BEQ58" s="75"/>
      <c r="BER58" s="75"/>
      <c r="BES58" s="75"/>
      <c r="BET58" s="75"/>
      <c r="BEU58" s="75"/>
      <c r="BEV58" s="75"/>
      <c r="BEW58" s="75"/>
      <c r="BEX58" s="75"/>
      <c r="BEY58" s="75"/>
      <c r="BEZ58" s="75"/>
      <c r="BFA58" s="75"/>
      <c r="BFB58" s="75"/>
      <c r="BFC58" s="75"/>
      <c r="BFD58" s="75"/>
      <c r="BFE58" s="75"/>
      <c r="BFF58" s="75"/>
      <c r="BFG58" s="75"/>
      <c r="BFH58" s="75"/>
      <c r="BFI58" s="75"/>
      <c r="BFJ58" s="75"/>
      <c r="BFK58" s="75"/>
      <c r="BFL58" s="75"/>
      <c r="BFM58" s="75"/>
      <c r="BFN58" s="75"/>
      <c r="BFO58" s="75"/>
      <c r="BFP58" s="75"/>
      <c r="BFQ58" s="75"/>
      <c r="BFR58" s="75"/>
      <c r="BFS58" s="75"/>
      <c r="BFT58" s="75"/>
      <c r="BFU58" s="75"/>
      <c r="BFV58" s="75"/>
      <c r="BFW58" s="75"/>
      <c r="BFX58" s="75"/>
      <c r="BFY58" s="75"/>
      <c r="BFZ58" s="75"/>
      <c r="BGA58" s="75"/>
      <c r="BGB58" s="75"/>
      <c r="BGC58" s="75"/>
      <c r="BGD58" s="75"/>
      <c r="BGE58" s="75"/>
      <c r="BGF58" s="75"/>
      <c r="BGG58" s="75"/>
      <c r="BGH58" s="75"/>
      <c r="BGI58" s="75"/>
      <c r="BGJ58" s="75"/>
      <c r="BGK58" s="75"/>
      <c r="BGL58" s="75"/>
      <c r="BGM58" s="75"/>
      <c r="BGN58" s="75"/>
      <c r="BGO58" s="75"/>
      <c r="BGP58" s="75"/>
      <c r="BGQ58" s="75"/>
      <c r="BGR58" s="75"/>
      <c r="BGS58" s="75"/>
      <c r="BGT58" s="75"/>
      <c r="BGU58" s="75"/>
      <c r="BGV58" s="75"/>
      <c r="BGW58" s="75"/>
      <c r="BGX58" s="75"/>
      <c r="BGY58" s="75"/>
      <c r="BGZ58" s="75"/>
      <c r="BHA58" s="75"/>
      <c r="BHB58" s="75"/>
      <c r="BHC58" s="75"/>
      <c r="BHD58" s="75"/>
      <c r="BHE58" s="75"/>
      <c r="BHF58" s="75"/>
      <c r="BHG58" s="75"/>
      <c r="BHH58" s="75"/>
      <c r="BHI58" s="75"/>
      <c r="BHJ58" s="75"/>
      <c r="BHK58" s="75"/>
      <c r="BHL58" s="75"/>
      <c r="BHM58" s="75"/>
      <c r="BHN58" s="75"/>
      <c r="BHO58" s="75"/>
      <c r="BHP58" s="75"/>
      <c r="BHQ58" s="75"/>
      <c r="BHR58" s="75"/>
      <c r="BHS58" s="75"/>
      <c r="BHT58" s="75"/>
      <c r="BHU58" s="75"/>
      <c r="BHV58" s="75"/>
      <c r="BHW58" s="75"/>
      <c r="BHX58" s="75"/>
      <c r="BHY58" s="75"/>
      <c r="BHZ58" s="75"/>
      <c r="BIA58" s="75"/>
      <c r="BIB58" s="75"/>
      <c r="BIC58" s="75"/>
      <c r="BID58" s="75"/>
      <c r="BIE58" s="75"/>
      <c r="BIF58" s="75"/>
      <c r="BIG58" s="75"/>
      <c r="BIH58" s="75"/>
      <c r="BII58" s="75"/>
      <c r="BIJ58" s="75"/>
      <c r="BIK58" s="75"/>
      <c r="BIL58" s="75"/>
      <c r="BIM58" s="75"/>
      <c r="BIN58" s="75"/>
      <c r="BIO58" s="75"/>
      <c r="BIP58" s="75"/>
      <c r="BIQ58" s="75"/>
      <c r="BIR58" s="75"/>
      <c r="BIS58" s="75"/>
      <c r="BIT58" s="75"/>
      <c r="BIU58" s="75"/>
      <c r="BIV58" s="75"/>
      <c r="BIW58" s="75"/>
      <c r="BIX58" s="75"/>
      <c r="BIY58" s="75"/>
      <c r="BIZ58" s="75"/>
      <c r="BJA58" s="75"/>
      <c r="BJB58" s="75"/>
      <c r="BJC58" s="75"/>
      <c r="BJD58" s="75"/>
      <c r="BJE58" s="75"/>
      <c r="BJF58" s="75"/>
      <c r="BJG58" s="75"/>
      <c r="BJH58" s="75"/>
      <c r="BJI58" s="75"/>
      <c r="BJJ58" s="75"/>
      <c r="BJK58" s="75"/>
      <c r="BJL58" s="75"/>
      <c r="BJM58" s="75"/>
      <c r="BJN58" s="75"/>
      <c r="BJO58" s="75"/>
      <c r="BJP58" s="75"/>
      <c r="BJQ58" s="75"/>
      <c r="BJR58" s="75"/>
      <c r="BJS58" s="75"/>
      <c r="BJT58" s="75"/>
      <c r="BJU58" s="75"/>
      <c r="BJV58" s="75"/>
      <c r="BJW58" s="75"/>
      <c r="BJX58" s="75"/>
      <c r="BJY58" s="75"/>
      <c r="BJZ58" s="75"/>
      <c r="BKA58" s="75"/>
      <c r="BKB58" s="75"/>
      <c r="BKC58" s="75"/>
      <c r="BKD58" s="75"/>
      <c r="BKE58" s="75"/>
      <c r="BKF58" s="75"/>
      <c r="BKG58" s="75"/>
      <c r="BKH58" s="75"/>
      <c r="BKI58" s="75"/>
      <c r="BKJ58" s="75"/>
      <c r="BKK58" s="75"/>
      <c r="BKL58" s="75"/>
      <c r="BKM58" s="75"/>
      <c r="BKN58" s="75"/>
      <c r="BKO58" s="75"/>
      <c r="BKP58" s="75"/>
      <c r="BKQ58" s="75"/>
      <c r="BKR58" s="75"/>
      <c r="BKS58" s="75"/>
      <c r="BKT58" s="75"/>
      <c r="BKU58" s="75"/>
      <c r="BKV58" s="75"/>
      <c r="BKW58" s="75"/>
      <c r="BKX58" s="75"/>
      <c r="BKY58" s="75"/>
      <c r="BKZ58" s="75"/>
      <c r="BLA58" s="75"/>
      <c r="BLB58" s="75"/>
      <c r="BLC58" s="75"/>
      <c r="BLD58" s="75"/>
      <c r="BLE58" s="75"/>
      <c r="BLF58" s="75"/>
      <c r="BLG58" s="75"/>
      <c r="BLH58" s="75"/>
      <c r="BLI58" s="75"/>
      <c r="BLJ58" s="75"/>
      <c r="BLK58" s="75"/>
      <c r="BLL58" s="75"/>
      <c r="BLM58" s="75"/>
      <c r="BLN58" s="75"/>
      <c r="BLO58" s="75"/>
      <c r="BLP58" s="75"/>
      <c r="BLQ58" s="75"/>
      <c r="BLR58" s="75"/>
      <c r="BLS58" s="75"/>
      <c r="BLT58" s="75"/>
      <c r="BLU58" s="75"/>
      <c r="BLV58" s="75"/>
      <c r="BLW58" s="75"/>
      <c r="BLX58" s="75"/>
      <c r="BLY58" s="75"/>
      <c r="BLZ58" s="75"/>
      <c r="BMA58" s="75"/>
      <c r="BMB58" s="75"/>
      <c r="BMC58" s="75"/>
      <c r="BMD58" s="75"/>
      <c r="BME58" s="75"/>
      <c r="BMF58" s="75"/>
      <c r="BMG58" s="75"/>
      <c r="BMH58" s="75"/>
      <c r="BMI58" s="75"/>
      <c r="BMJ58" s="75"/>
      <c r="BMK58" s="75"/>
      <c r="BML58" s="75"/>
      <c r="BMM58" s="75"/>
      <c r="BMN58" s="75"/>
      <c r="BMO58" s="75"/>
      <c r="BMP58" s="75"/>
      <c r="BMQ58" s="75"/>
      <c r="BMR58" s="75"/>
      <c r="BMS58" s="75"/>
      <c r="BMT58" s="75"/>
      <c r="BMU58" s="75"/>
      <c r="BMV58" s="75"/>
      <c r="BMW58" s="75"/>
      <c r="BMX58" s="75"/>
      <c r="BMY58" s="75"/>
      <c r="BMZ58" s="75"/>
      <c r="BNA58" s="75"/>
      <c r="BNB58" s="75"/>
      <c r="BNC58" s="75"/>
      <c r="BND58" s="75"/>
      <c r="BNE58" s="75"/>
      <c r="BNF58" s="75"/>
      <c r="BNG58" s="75"/>
      <c r="BNH58" s="75"/>
      <c r="BNI58" s="75"/>
      <c r="BNJ58" s="75"/>
      <c r="BNK58" s="75"/>
      <c r="BNL58" s="75"/>
      <c r="BNM58" s="75"/>
      <c r="BNN58" s="75"/>
      <c r="BNO58" s="75"/>
      <c r="BNP58" s="75"/>
      <c r="BNQ58" s="75"/>
      <c r="BNR58" s="75"/>
      <c r="BNS58" s="75"/>
      <c r="BNT58" s="75"/>
      <c r="BNU58" s="75"/>
      <c r="BNV58" s="75"/>
      <c r="BNW58" s="75"/>
      <c r="BNX58" s="75"/>
      <c r="BNY58" s="75"/>
      <c r="BNZ58" s="75"/>
      <c r="BOA58" s="75"/>
      <c r="BOB58" s="75"/>
      <c r="BOC58" s="75"/>
      <c r="BOD58" s="75"/>
      <c r="BOE58" s="75"/>
      <c r="BOF58" s="75"/>
      <c r="BOG58" s="75"/>
      <c r="BOH58" s="75"/>
      <c r="BOI58" s="75"/>
      <c r="BOJ58" s="75"/>
      <c r="BOK58" s="75"/>
      <c r="BOL58" s="75"/>
      <c r="BOM58" s="75"/>
      <c r="BON58" s="75"/>
      <c r="BOO58" s="75"/>
      <c r="BOP58" s="75"/>
      <c r="BOQ58" s="75"/>
      <c r="BOR58" s="75"/>
      <c r="BOS58" s="75"/>
      <c r="BOT58" s="75"/>
      <c r="BOU58" s="75"/>
      <c r="BOV58" s="75"/>
      <c r="BOW58" s="75"/>
      <c r="BOX58" s="75"/>
      <c r="BOY58" s="75"/>
      <c r="BOZ58" s="75"/>
      <c r="BPA58" s="75"/>
      <c r="BPB58" s="75"/>
      <c r="BPC58" s="75"/>
      <c r="BPD58" s="75"/>
      <c r="BPE58" s="75"/>
      <c r="BPF58" s="75"/>
      <c r="BPG58" s="75"/>
      <c r="BPH58" s="75"/>
      <c r="BPI58" s="75"/>
      <c r="BPJ58" s="75"/>
      <c r="BPK58" s="75"/>
      <c r="BPL58" s="75"/>
      <c r="BPM58" s="75"/>
      <c r="BPN58" s="75"/>
      <c r="BPO58" s="75"/>
      <c r="BPP58" s="75"/>
      <c r="BPQ58" s="75"/>
      <c r="BPR58" s="75"/>
      <c r="BPS58" s="75"/>
      <c r="BPT58" s="75"/>
      <c r="BPU58" s="75"/>
      <c r="BPV58" s="75"/>
      <c r="BPW58" s="75"/>
      <c r="BPX58" s="75"/>
      <c r="BPY58" s="75"/>
      <c r="BPZ58" s="75"/>
      <c r="BQA58" s="75"/>
      <c r="BQB58" s="75"/>
      <c r="BQC58" s="75"/>
      <c r="BQD58" s="75"/>
      <c r="BQE58" s="75"/>
      <c r="BQF58" s="75"/>
      <c r="BQG58" s="75"/>
      <c r="BQH58" s="75"/>
      <c r="BQI58" s="75"/>
      <c r="BQJ58" s="75"/>
      <c r="BQK58" s="75"/>
      <c r="BQL58" s="75"/>
      <c r="BQM58" s="75"/>
      <c r="BQN58" s="75"/>
      <c r="BQO58" s="75"/>
      <c r="BQP58" s="75"/>
      <c r="BQQ58" s="75"/>
      <c r="BQR58" s="75"/>
      <c r="BQS58" s="75"/>
      <c r="BQT58" s="75"/>
      <c r="BQU58" s="75"/>
      <c r="BQV58" s="75"/>
      <c r="BQW58" s="75"/>
      <c r="BQX58" s="75"/>
      <c r="BQY58" s="75"/>
      <c r="BQZ58" s="75"/>
      <c r="BRA58" s="75"/>
      <c r="BRB58" s="75"/>
      <c r="BRC58" s="75"/>
      <c r="BRD58" s="75"/>
      <c r="BRE58" s="75"/>
      <c r="BRF58" s="75"/>
      <c r="BRG58" s="75"/>
      <c r="BRH58" s="75"/>
      <c r="BRI58" s="75"/>
      <c r="BRJ58" s="75"/>
      <c r="BRK58" s="75"/>
      <c r="BRL58" s="75"/>
      <c r="BRM58" s="75"/>
      <c r="BRN58" s="75"/>
      <c r="BRO58" s="75"/>
      <c r="BRP58" s="75"/>
      <c r="BRQ58" s="75"/>
      <c r="BRR58" s="75"/>
      <c r="BRS58" s="75"/>
      <c r="BRT58" s="75"/>
      <c r="BRU58" s="75"/>
      <c r="BRV58" s="75"/>
      <c r="BRW58" s="75"/>
      <c r="BRX58" s="75"/>
      <c r="BRY58" s="75"/>
      <c r="BRZ58" s="75"/>
      <c r="BSA58" s="75"/>
      <c r="BSB58" s="75"/>
      <c r="BSC58" s="75"/>
      <c r="BSD58" s="75"/>
      <c r="BSE58" s="75"/>
      <c r="BSF58" s="75"/>
      <c r="BSG58" s="75"/>
      <c r="BSH58" s="75"/>
      <c r="BSI58" s="75"/>
      <c r="BSJ58" s="75"/>
      <c r="BSK58" s="75"/>
      <c r="BSL58" s="75"/>
      <c r="BSM58" s="75"/>
      <c r="BSN58" s="75"/>
      <c r="BSO58" s="75"/>
      <c r="BSP58" s="75"/>
      <c r="BSQ58" s="75"/>
      <c r="BSR58" s="75"/>
      <c r="BSS58" s="75"/>
      <c r="BST58" s="75"/>
      <c r="BSU58" s="75"/>
      <c r="BSV58" s="75"/>
      <c r="BSW58" s="75"/>
      <c r="BSX58" s="75"/>
      <c r="BSY58" s="75"/>
      <c r="BSZ58" s="75"/>
      <c r="BTA58" s="75"/>
      <c r="BTB58" s="75"/>
      <c r="BTC58" s="75"/>
      <c r="BTD58" s="75"/>
      <c r="BTE58" s="75"/>
      <c r="BTF58" s="75"/>
      <c r="BTG58" s="75"/>
      <c r="BTH58" s="75"/>
      <c r="BTI58" s="75"/>
      <c r="BTJ58" s="75"/>
      <c r="BTK58" s="75"/>
      <c r="BTL58" s="75"/>
      <c r="BTM58" s="75"/>
      <c r="BTN58" s="75"/>
      <c r="BTO58" s="75"/>
      <c r="BTP58" s="75"/>
      <c r="BTQ58" s="75"/>
      <c r="BTR58" s="75"/>
      <c r="BTS58" s="75"/>
      <c r="BTT58" s="75"/>
      <c r="BTU58" s="75"/>
      <c r="BTV58" s="75"/>
      <c r="BTW58" s="75"/>
      <c r="BTX58" s="75"/>
      <c r="BTY58" s="75"/>
      <c r="BTZ58" s="75"/>
      <c r="BUA58" s="75"/>
      <c r="BUB58" s="75"/>
      <c r="BUC58" s="75"/>
      <c r="BUD58" s="75"/>
      <c r="BUE58" s="75"/>
      <c r="BUF58" s="75"/>
      <c r="BUG58" s="75"/>
      <c r="BUH58" s="75"/>
      <c r="BUI58" s="75"/>
      <c r="BUJ58" s="75"/>
      <c r="BUK58" s="75"/>
      <c r="BUL58" s="75"/>
      <c r="BUM58" s="75"/>
      <c r="BUN58" s="75"/>
      <c r="BUO58" s="75"/>
      <c r="BUP58" s="75"/>
      <c r="BUQ58" s="75"/>
      <c r="BUR58" s="75"/>
      <c r="BUS58" s="75"/>
      <c r="BUT58" s="75"/>
      <c r="BUU58" s="75"/>
      <c r="BUV58" s="75"/>
      <c r="BUW58" s="75"/>
      <c r="BUX58" s="75"/>
      <c r="BUY58" s="75"/>
      <c r="BUZ58" s="75"/>
      <c r="BVA58" s="75"/>
      <c r="BVB58" s="75"/>
      <c r="BVC58" s="75"/>
      <c r="BVD58" s="75"/>
      <c r="BVE58" s="75"/>
      <c r="BVF58" s="75"/>
      <c r="BVG58" s="75"/>
      <c r="BVH58" s="75"/>
      <c r="BVI58" s="75"/>
      <c r="BVJ58" s="75"/>
      <c r="BVK58" s="75"/>
      <c r="BVL58" s="75"/>
      <c r="BVM58" s="75"/>
      <c r="BVN58" s="75"/>
      <c r="BVO58" s="75"/>
      <c r="BVP58" s="75"/>
      <c r="BVQ58" s="75"/>
      <c r="BVR58" s="75"/>
      <c r="BVS58" s="75"/>
      <c r="BVT58" s="75"/>
      <c r="BVU58" s="75"/>
      <c r="BVV58" s="75"/>
      <c r="BVW58" s="75"/>
      <c r="BVX58" s="75"/>
      <c r="BVY58" s="75"/>
      <c r="BVZ58" s="75"/>
      <c r="BWA58" s="75"/>
      <c r="BWB58" s="75"/>
      <c r="BWC58" s="75"/>
      <c r="BWD58" s="75"/>
      <c r="BWE58" s="75"/>
      <c r="BWF58" s="75"/>
      <c r="BWG58" s="75"/>
      <c r="BWH58" s="75"/>
      <c r="BWI58" s="75"/>
      <c r="BWJ58" s="75"/>
      <c r="BWK58" s="75"/>
      <c r="BWL58" s="75"/>
      <c r="BWM58" s="75"/>
      <c r="BWN58" s="75"/>
      <c r="BWO58" s="75"/>
      <c r="BWP58" s="75"/>
      <c r="BWQ58" s="75"/>
      <c r="BWR58" s="75"/>
      <c r="BWS58" s="75"/>
      <c r="BWT58" s="75"/>
      <c r="BWU58" s="75"/>
      <c r="BWV58" s="75"/>
      <c r="BWW58" s="75"/>
      <c r="BWX58" s="75"/>
      <c r="BWY58" s="75"/>
      <c r="BWZ58" s="75"/>
      <c r="BXA58" s="75"/>
      <c r="BXB58" s="75"/>
      <c r="BXC58" s="75"/>
      <c r="BXD58" s="75"/>
      <c r="BXE58" s="75"/>
      <c r="BXF58" s="75"/>
      <c r="BXG58" s="75"/>
      <c r="BXH58" s="75"/>
      <c r="BXI58" s="75"/>
      <c r="BXJ58" s="75"/>
      <c r="BXK58" s="75"/>
      <c r="BXL58" s="75"/>
      <c r="BXM58" s="75"/>
      <c r="BXN58" s="75"/>
      <c r="BXO58" s="75"/>
      <c r="BXP58" s="75"/>
      <c r="BXQ58" s="75"/>
      <c r="BXR58" s="75"/>
      <c r="BXS58" s="75"/>
      <c r="BXT58" s="75"/>
      <c r="BXU58" s="75"/>
      <c r="BXV58" s="75"/>
      <c r="BXW58" s="75"/>
      <c r="BXX58" s="75"/>
      <c r="BXY58" s="75"/>
      <c r="BXZ58" s="75"/>
      <c r="BYA58" s="75"/>
      <c r="BYB58" s="75"/>
      <c r="BYC58" s="75"/>
      <c r="BYD58" s="75"/>
      <c r="BYE58" s="75"/>
      <c r="BYF58" s="75"/>
      <c r="BYG58" s="75"/>
      <c r="BYH58" s="75"/>
      <c r="BYI58" s="75"/>
      <c r="BYJ58" s="75"/>
      <c r="BYK58" s="75"/>
      <c r="BYL58" s="75"/>
      <c r="BYM58" s="75"/>
      <c r="BYN58" s="75"/>
      <c r="BYO58" s="75"/>
      <c r="BYP58" s="75"/>
      <c r="BYQ58" s="75"/>
      <c r="BYR58" s="75"/>
      <c r="BYS58" s="75"/>
      <c r="BYT58" s="75"/>
      <c r="BYU58" s="75"/>
      <c r="BYV58" s="75"/>
      <c r="BYW58" s="75"/>
      <c r="BYX58" s="75"/>
      <c r="BYY58" s="75"/>
      <c r="BYZ58" s="75"/>
      <c r="BZA58" s="75"/>
      <c r="BZB58" s="75"/>
      <c r="BZC58" s="75"/>
      <c r="BZD58" s="75"/>
      <c r="BZE58" s="75"/>
      <c r="BZF58" s="75"/>
      <c r="BZG58" s="75"/>
      <c r="BZH58" s="75"/>
      <c r="BZI58" s="75"/>
      <c r="BZJ58" s="75"/>
      <c r="BZK58" s="75"/>
      <c r="BZL58" s="75"/>
      <c r="BZM58" s="75"/>
      <c r="BZN58" s="75"/>
      <c r="BZO58" s="75"/>
      <c r="BZP58" s="75"/>
      <c r="BZQ58" s="75"/>
      <c r="BZR58" s="75"/>
      <c r="BZS58" s="75"/>
      <c r="BZT58" s="75"/>
      <c r="BZU58" s="75"/>
      <c r="BZV58" s="75"/>
      <c r="BZW58" s="75"/>
      <c r="BZX58" s="75"/>
      <c r="BZY58" s="75"/>
      <c r="BZZ58" s="75"/>
      <c r="CAA58" s="75"/>
      <c r="CAB58" s="75"/>
      <c r="CAC58" s="75"/>
      <c r="CAD58" s="75"/>
      <c r="CAE58" s="75"/>
      <c r="CAF58" s="75"/>
      <c r="CAG58" s="75"/>
      <c r="CAH58" s="75"/>
      <c r="CAI58" s="75"/>
      <c r="CAJ58" s="75"/>
      <c r="CAK58" s="75"/>
      <c r="CAL58" s="75"/>
      <c r="CAM58" s="75"/>
      <c r="CAN58" s="75"/>
      <c r="CAO58" s="75"/>
      <c r="CAP58" s="75"/>
      <c r="CAQ58" s="75"/>
      <c r="CAR58" s="75"/>
      <c r="CAS58" s="75"/>
      <c r="CAT58" s="75"/>
      <c r="CAU58" s="75"/>
      <c r="CAV58" s="75"/>
      <c r="CAW58" s="75"/>
      <c r="CAX58" s="75"/>
      <c r="CAY58" s="75"/>
      <c r="CAZ58" s="75"/>
      <c r="CBA58" s="75"/>
      <c r="CBB58" s="75"/>
      <c r="CBC58" s="75"/>
      <c r="CBD58" s="75"/>
      <c r="CBE58" s="75"/>
      <c r="CBF58" s="75"/>
      <c r="CBG58" s="75"/>
      <c r="CBH58" s="75"/>
      <c r="CBI58" s="75"/>
      <c r="CBJ58" s="75"/>
      <c r="CBK58" s="75"/>
      <c r="CBL58" s="75"/>
      <c r="CBM58" s="75"/>
      <c r="CBN58" s="75"/>
      <c r="CBO58" s="75"/>
      <c r="CBP58" s="75"/>
      <c r="CBQ58" s="75"/>
      <c r="CBR58" s="75"/>
      <c r="CBS58" s="75"/>
      <c r="CBT58" s="75"/>
      <c r="CBU58" s="75"/>
      <c r="CBV58" s="75"/>
      <c r="CBW58" s="75"/>
      <c r="CBX58" s="75"/>
      <c r="CBY58" s="75"/>
      <c r="CBZ58" s="75"/>
      <c r="CCA58" s="75"/>
      <c r="CCB58" s="75"/>
      <c r="CCC58" s="75"/>
      <c r="CCD58" s="75"/>
      <c r="CCE58" s="75"/>
      <c r="CCF58" s="75"/>
      <c r="CCG58" s="75"/>
      <c r="CCH58" s="75"/>
      <c r="CCI58" s="75"/>
      <c r="CCJ58" s="75"/>
      <c r="CCK58" s="75"/>
      <c r="CCL58" s="75"/>
      <c r="CCM58" s="75"/>
      <c r="CCN58" s="75"/>
      <c r="CCO58" s="75"/>
      <c r="CCP58" s="75"/>
      <c r="CCQ58" s="75"/>
      <c r="CCR58" s="75"/>
      <c r="CCS58" s="75"/>
      <c r="CCT58" s="75"/>
      <c r="CCU58" s="75"/>
      <c r="CCV58" s="75"/>
      <c r="CCW58" s="75"/>
      <c r="CCX58" s="75"/>
      <c r="CCY58" s="75"/>
      <c r="CCZ58" s="75"/>
      <c r="CDA58" s="75"/>
      <c r="CDB58" s="75"/>
      <c r="CDC58" s="75"/>
      <c r="CDD58" s="75"/>
      <c r="CDE58" s="75"/>
      <c r="CDF58" s="75"/>
      <c r="CDG58" s="75"/>
      <c r="CDH58" s="75"/>
      <c r="CDI58" s="75"/>
      <c r="CDJ58" s="75"/>
      <c r="CDK58" s="75"/>
      <c r="CDL58" s="75"/>
      <c r="CDM58" s="75"/>
      <c r="CDN58" s="75"/>
      <c r="CDO58" s="75"/>
      <c r="CDP58" s="75"/>
      <c r="CDQ58" s="75"/>
      <c r="CDR58" s="75"/>
      <c r="CDS58" s="75"/>
      <c r="CDT58" s="75"/>
      <c r="CDU58" s="75"/>
      <c r="CDV58" s="75"/>
      <c r="CDW58" s="75"/>
      <c r="CDX58" s="75"/>
      <c r="CDY58" s="75"/>
      <c r="CDZ58" s="75"/>
      <c r="CEA58" s="75"/>
      <c r="CEB58" s="75"/>
      <c r="CEC58" s="75"/>
      <c r="CED58" s="75"/>
      <c r="CEE58" s="75"/>
      <c r="CEF58" s="75"/>
      <c r="CEG58" s="75"/>
      <c r="CEH58" s="75"/>
      <c r="CEI58" s="75"/>
      <c r="CEJ58" s="75"/>
      <c r="CEK58" s="75"/>
      <c r="CEL58" s="75"/>
      <c r="CEM58" s="75"/>
      <c r="CEN58" s="75"/>
      <c r="CEO58" s="75"/>
      <c r="CEP58" s="75"/>
      <c r="CEQ58" s="75"/>
      <c r="CER58" s="75"/>
      <c r="CES58" s="75"/>
      <c r="CET58" s="75"/>
      <c r="CEU58" s="75"/>
      <c r="CEV58" s="75"/>
      <c r="CEW58" s="75"/>
      <c r="CEX58" s="75"/>
      <c r="CEY58" s="75"/>
      <c r="CEZ58" s="75"/>
      <c r="CFA58" s="75"/>
      <c r="CFB58" s="75"/>
      <c r="CFC58" s="75"/>
      <c r="CFD58" s="75"/>
      <c r="CFE58" s="75"/>
      <c r="CFF58" s="75"/>
      <c r="CFG58" s="75"/>
      <c r="CFH58" s="75"/>
      <c r="CFI58" s="75"/>
      <c r="CFJ58" s="75"/>
      <c r="CFK58" s="75"/>
      <c r="CFL58" s="75"/>
      <c r="CFM58" s="75"/>
      <c r="CFN58" s="75"/>
      <c r="CFO58" s="75"/>
      <c r="CFP58" s="75"/>
      <c r="CFQ58" s="75"/>
      <c r="CFR58" s="75"/>
      <c r="CFS58" s="75"/>
      <c r="CFT58" s="75"/>
      <c r="CFU58" s="75"/>
      <c r="CFV58" s="75"/>
      <c r="CFW58" s="75"/>
      <c r="CFX58" s="75"/>
      <c r="CFY58" s="75"/>
      <c r="CFZ58" s="75"/>
      <c r="CGA58" s="75"/>
      <c r="CGB58" s="75"/>
      <c r="CGC58" s="75"/>
      <c r="CGD58" s="75"/>
      <c r="CGE58" s="75"/>
      <c r="CGF58" s="75"/>
      <c r="CGG58" s="75"/>
      <c r="CGH58" s="75"/>
      <c r="CGI58" s="75"/>
      <c r="CGJ58" s="75"/>
      <c r="CGK58" s="75"/>
      <c r="CGL58" s="75"/>
      <c r="CGM58" s="75"/>
      <c r="CGN58" s="75"/>
      <c r="CGO58" s="75"/>
      <c r="CGP58" s="75"/>
      <c r="CGQ58" s="75"/>
      <c r="CGR58" s="75"/>
      <c r="CGS58" s="75"/>
      <c r="CGT58" s="75"/>
      <c r="CGU58" s="75"/>
      <c r="CGV58" s="75"/>
      <c r="CGW58" s="75"/>
      <c r="CGX58" s="75"/>
      <c r="CGY58" s="75"/>
      <c r="CGZ58" s="75"/>
      <c r="CHA58" s="75"/>
      <c r="CHB58" s="75"/>
      <c r="CHC58" s="75"/>
      <c r="CHD58" s="75"/>
      <c r="CHE58" s="75"/>
      <c r="CHF58" s="75"/>
      <c r="CHG58" s="75"/>
      <c r="CHH58" s="75"/>
      <c r="CHI58" s="75"/>
      <c r="CHJ58" s="75"/>
      <c r="CHK58" s="75"/>
      <c r="CHL58" s="75"/>
      <c r="CHM58" s="75"/>
      <c r="CHN58" s="75"/>
      <c r="CHO58" s="75"/>
      <c r="CHP58" s="75"/>
      <c r="CHQ58" s="75"/>
      <c r="CHR58" s="75"/>
      <c r="CHS58" s="75"/>
      <c r="CHT58" s="75"/>
      <c r="CHU58" s="75"/>
      <c r="CHV58" s="75"/>
      <c r="CHW58" s="75"/>
      <c r="CHX58" s="75"/>
      <c r="CHY58" s="75"/>
      <c r="CHZ58" s="75"/>
      <c r="CIA58" s="75"/>
      <c r="CIB58" s="75"/>
      <c r="CIC58" s="75"/>
      <c r="CID58" s="75"/>
      <c r="CIE58" s="75"/>
      <c r="CIF58" s="75"/>
      <c r="CIG58" s="75"/>
      <c r="CIH58" s="75"/>
      <c r="CII58" s="75"/>
      <c r="CIJ58" s="75"/>
      <c r="CIK58" s="75"/>
      <c r="CIL58" s="75"/>
      <c r="CIM58" s="75"/>
      <c r="CIN58" s="75"/>
      <c r="CIO58" s="75"/>
      <c r="CIP58" s="75"/>
      <c r="CIQ58" s="75"/>
      <c r="CIR58" s="75"/>
      <c r="CIS58" s="75"/>
      <c r="CIT58" s="75"/>
      <c r="CIU58" s="75"/>
      <c r="CIV58" s="75"/>
      <c r="CIW58" s="75"/>
      <c r="CIX58" s="75"/>
      <c r="CIY58" s="75"/>
      <c r="CIZ58" s="75"/>
      <c r="CJA58" s="75"/>
      <c r="CJB58" s="75"/>
      <c r="CJC58" s="75"/>
      <c r="CJD58" s="75"/>
      <c r="CJE58" s="75"/>
      <c r="CJF58" s="75"/>
      <c r="CJG58" s="75"/>
      <c r="CJH58" s="75"/>
      <c r="CJI58" s="75"/>
      <c r="CJJ58" s="75"/>
      <c r="CJK58" s="75"/>
      <c r="CJL58" s="75"/>
      <c r="CJM58" s="75"/>
      <c r="CJN58" s="75"/>
      <c r="CJO58" s="75"/>
      <c r="CJP58" s="75"/>
      <c r="CJQ58" s="75"/>
      <c r="CJR58" s="75"/>
      <c r="CJS58" s="75"/>
      <c r="CJT58" s="75"/>
      <c r="CJU58" s="75"/>
      <c r="CJV58" s="75"/>
      <c r="CJW58" s="75"/>
      <c r="CJX58" s="75"/>
      <c r="CJY58" s="75"/>
      <c r="CJZ58" s="75"/>
      <c r="CKA58" s="75"/>
      <c r="CKB58" s="75"/>
      <c r="CKC58" s="75"/>
      <c r="CKD58" s="75"/>
      <c r="CKE58" s="75"/>
      <c r="CKF58" s="75"/>
      <c r="CKG58" s="75"/>
      <c r="CKH58" s="75"/>
      <c r="CKI58" s="75"/>
      <c r="CKJ58" s="75"/>
      <c r="CKK58" s="75"/>
      <c r="CKL58" s="75"/>
      <c r="CKM58" s="75"/>
      <c r="CKN58" s="75"/>
      <c r="CKO58" s="75"/>
      <c r="CKP58" s="75"/>
      <c r="CKQ58" s="75"/>
      <c r="CKR58" s="75"/>
      <c r="CKS58" s="75"/>
      <c r="CKT58" s="75"/>
      <c r="CKU58" s="75"/>
      <c r="CKV58" s="75"/>
      <c r="CKW58" s="75"/>
      <c r="CKX58" s="75"/>
      <c r="CKY58" s="75"/>
      <c r="CKZ58" s="75"/>
      <c r="CLA58" s="75"/>
      <c r="CLB58" s="75"/>
      <c r="CLC58" s="75"/>
      <c r="CLD58" s="75"/>
      <c r="CLE58" s="75"/>
      <c r="CLF58" s="75"/>
      <c r="CLG58" s="75"/>
      <c r="CLH58" s="75"/>
      <c r="CLI58" s="75"/>
      <c r="CLJ58" s="75"/>
      <c r="CLK58" s="75"/>
      <c r="CLL58" s="75"/>
      <c r="CLM58" s="75"/>
      <c r="CLN58" s="75"/>
      <c r="CLO58" s="75"/>
      <c r="CLP58" s="75"/>
      <c r="CLQ58" s="75"/>
      <c r="CLR58" s="75"/>
      <c r="CLS58" s="75"/>
      <c r="CLT58" s="75"/>
      <c r="CLU58" s="75"/>
      <c r="CLV58" s="75"/>
      <c r="CLW58" s="75"/>
      <c r="CLX58" s="75"/>
      <c r="CLY58" s="75"/>
      <c r="CLZ58" s="75"/>
      <c r="CMA58" s="75"/>
      <c r="CMB58" s="75"/>
      <c r="CMC58" s="75"/>
      <c r="CMD58" s="75"/>
      <c r="CME58" s="75"/>
      <c r="CMF58" s="75"/>
      <c r="CMG58" s="75"/>
      <c r="CMH58" s="75"/>
      <c r="CMI58" s="75"/>
      <c r="CMJ58" s="75"/>
      <c r="CMK58" s="75"/>
      <c r="CML58" s="75"/>
      <c r="CMM58" s="75"/>
      <c r="CMN58" s="75"/>
      <c r="CMO58" s="75"/>
      <c r="CMP58" s="75"/>
      <c r="CMQ58" s="75"/>
      <c r="CMR58" s="75"/>
      <c r="CMS58" s="75"/>
      <c r="CMT58" s="75"/>
      <c r="CMU58" s="75"/>
      <c r="CMV58" s="75"/>
      <c r="CMW58" s="75"/>
      <c r="CMX58" s="75"/>
      <c r="CMY58" s="75"/>
      <c r="CMZ58" s="75"/>
      <c r="CNA58" s="75"/>
      <c r="CNB58" s="75"/>
      <c r="CNC58" s="75"/>
      <c r="CND58" s="75"/>
      <c r="CNE58" s="75"/>
      <c r="CNF58" s="75"/>
      <c r="CNG58" s="75"/>
      <c r="CNH58" s="75"/>
      <c r="CNI58" s="75"/>
      <c r="CNJ58" s="75"/>
      <c r="CNK58" s="75"/>
      <c r="CNL58" s="75"/>
      <c r="CNM58" s="75"/>
      <c r="CNN58" s="75"/>
      <c r="CNO58" s="75"/>
      <c r="CNP58" s="75"/>
      <c r="CNQ58" s="75"/>
      <c r="CNR58" s="75"/>
      <c r="CNS58" s="75"/>
      <c r="CNT58" s="75"/>
      <c r="CNU58" s="75"/>
      <c r="CNV58" s="75"/>
      <c r="CNW58" s="75"/>
      <c r="CNX58" s="75"/>
      <c r="CNY58" s="75"/>
      <c r="CNZ58" s="75"/>
      <c r="COA58" s="75"/>
      <c r="COB58" s="75"/>
      <c r="COC58" s="75"/>
      <c r="COD58" s="75"/>
      <c r="COE58" s="75"/>
      <c r="COF58" s="75"/>
      <c r="COG58" s="75"/>
      <c r="COH58" s="75"/>
      <c r="COI58" s="75"/>
      <c r="COJ58" s="75"/>
      <c r="COK58" s="75"/>
      <c r="COL58" s="75"/>
      <c r="COM58" s="75"/>
      <c r="CON58" s="75"/>
      <c r="COO58" s="75"/>
      <c r="COP58" s="75"/>
      <c r="COQ58" s="75"/>
      <c r="COR58" s="75"/>
      <c r="COS58" s="75"/>
      <c r="COT58" s="75"/>
      <c r="COU58" s="75"/>
      <c r="COV58" s="75"/>
      <c r="COW58" s="75"/>
      <c r="COX58" s="75"/>
      <c r="COY58" s="75"/>
      <c r="COZ58" s="75"/>
      <c r="CPA58" s="75"/>
      <c r="CPB58" s="75"/>
      <c r="CPC58" s="75"/>
      <c r="CPD58" s="75"/>
      <c r="CPE58" s="75"/>
      <c r="CPF58" s="75"/>
      <c r="CPG58" s="75"/>
      <c r="CPH58" s="75"/>
      <c r="CPI58" s="75"/>
      <c r="CPJ58" s="75"/>
      <c r="CPK58" s="75"/>
      <c r="CPL58" s="75"/>
      <c r="CPM58" s="75"/>
      <c r="CPN58" s="75"/>
      <c r="CPO58" s="75"/>
      <c r="CPP58" s="75"/>
      <c r="CPQ58" s="75"/>
      <c r="CPR58" s="75"/>
      <c r="CPS58" s="75"/>
      <c r="CPT58" s="75"/>
      <c r="CPU58" s="75"/>
      <c r="CPV58" s="75"/>
      <c r="CPW58" s="75"/>
      <c r="CPX58" s="75"/>
      <c r="CPY58" s="75"/>
      <c r="CPZ58" s="75"/>
      <c r="CQA58" s="75"/>
      <c r="CQB58" s="75"/>
      <c r="CQC58" s="75"/>
      <c r="CQD58" s="75"/>
      <c r="CQE58" s="75"/>
      <c r="CQF58" s="75"/>
      <c r="CQG58" s="75"/>
      <c r="CQH58" s="75"/>
      <c r="CQI58" s="75"/>
      <c r="CQJ58" s="75"/>
      <c r="CQK58" s="75"/>
      <c r="CQL58" s="75"/>
      <c r="CQM58" s="75"/>
      <c r="CQN58" s="75"/>
      <c r="CQO58" s="75"/>
      <c r="CQP58" s="75"/>
      <c r="CQQ58" s="75"/>
      <c r="CQR58" s="75"/>
      <c r="CQS58" s="75"/>
      <c r="CQT58" s="75"/>
      <c r="CQU58" s="75"/>
      <c r="CQV58" s="75"/>
      <c r="CQW58" s="75"/>
      <c r="CQX58" s="75"/>
      <c r="CQY58" s="75"/>
      <c r="CQZ58" s="75"/>
      <c r="CRA58" s="75"/>
      <c r="CRB58" s="75"/>
      <c r="CRC58" s="75"/>
      <c r="CRD58" s="75"/>
      <c r="CRE58" s="75"/>
      <c r="CRF58" s="75"/>
      <c r="CRG58" s="75"/>
      <c r="CRH58" s="75"/>
      <c r="CRI58" s="75"/>
      <c r="CRJ58" s="75"/>
      <c r="CRK58" s="75"/>
      <c r="CRL58" s="75"/>
      <c r="CRM58" s="75"/>
      <c r="CRN58" s="75"/>
      <c r="CRO58" s="75"/>
      <c r="CRP58" s="75"/>
      <c r="CRQ58" s="75"/>
      <c r="CRR58" s="75"/>
      <c r="CRS58" s="75"/>
      <c r="CRT58" s="75"/>
      <c r="CRU58" s="75"/>
      <c r="CRV58" s="75"/>
      <c r="CRW58" s="75"/>
      <c r="CRX58" s="75"/>
      <c r="CRY58" s="75"/>
      <c r="CRZ58" s="75"/>
      <c r="CSA58" s="75"/>
      <c r="CSB58" s="75"/>
      <c r="CSC58" s="75"/>
      <c r="CSD58" s="75"/>
      <c r="CSE58" s="75"/>
      <c r="CSF58" s="75"/>
      <c r="CSG58" s="75"/>
      <c r="CSH58" s="75"/>
      <c r="CSI58" s="75"/>
      <c r="CSJ58" s="75"/>
      <c r="CSK58" s="75"/>
      <c r="CSL58" s="75"/>
      <c r="CSM58" s="75"/>
      <c r="CSN58" s="75"/>
      <c r="CSO58" s="75"/>
      <c r="CSP58" s="75"/>
      <c r="CSQ58" s="75"/>
      <c r="CSR58" s="75"/>
      <c r="CSS58" s="75"/>
      <c r="CST58" s="75"/>
      <c r="CSU58" s="75"/>
      <c r="CSV58" s="75"/>
      <c r="CSW58" s="75"/>
      <c r="CSX58" s="75"/>
      <c r="CSY58" s="75"/>
      <c r="CSZ58" s="75"/>
      <c r="CTA58" s="75"/>
      <c r="CTB58" s="75"/>
      <c r="CTC58" s="75"/>
      <c r="CTD58" s="75"/>
      <c r="CTE58" s="75"/>
      <c r="CTF58" s="75"/>
      <c r="CTG58" s="75"/>
      <c r="CTH58" s="75"/>
      <c r="CTI58" s="75"/>
      <c r="CTJ58" s="75"/>
      <c r="CTK58" s="75"/>
      <c r="CTL58" s="75"/>
      <c r="CTM58" s="75"/>
      <c r="CTN58" s="75"/>
      <c r="CTO58" s="75"/>
      <c r="CTP58" s="75"/>
      <c r="CTQ58" s="75"/>
      <c r="CTR58" s="75"/>
      <c r="CTS58" s="75"/>
      <c r="CTT58" s="75"/>
      <c r="CTU58" s="75"/>
      <c r="CTV58" s="75"/>
      <c r="CTW58" s="75"/>
      <c r="CTX58" s="75"/>
      <c r="CTY58" s="75"/>
      <c r="CTZ58" s="75"/>
      <c r="CUA58" s="75"/>
      <c r="CUB58" s="75"/>
      <c r="CUC58" s="75"/>
      <c r="CUD58" s="75"/>
      <c r="CUE58" s="75"/>
      <c r="CUF58" s="75"/>
      <c r="CUG58" s="75"/>
      <c r="CUH58" s="75"/>
      <c r="CUI58" s="75"/>
      <c r="CUJ58" s="75"/>
      <c r="CUK58" s="75"/>
      <c r="CUL58" s="75"/>
      <c r="CUM58" s="75"/>
      <c r="CUN58" s="75"/>
      <c r="CUO58" s="75"/>
      <c r="CUP58" s="75"/>
      <c r="CUQ58" s="75"/>
      <c r="CUR58" s="75"/>
      <c r="CUS58" s="75"/>
      <c r="CUT58" s="75"/>
      <c r="CUU58" s="75"/>
      <c r="CUV58" s="75"/>
      <c r="CUW58" s="75"/>
      <c r="CUX58" s="75"/>
      <c r="CUY58" s="75"/>
      <c r="CUZ58" s="75"/>
      <c r="CVA58" s="75"/>
      <c r="CVB58" s="75"/>
      <c r="CVC58" s="75"/>
      <c r="CVD58" s="75"/>
      <c r="CVE58" s="75"/>
      <c r="CVF58" s="75"/>
      <c r="CVG58" s="75"/>
      <c r="CVH58" s="75"/>
      <c r="CVI58" s="75"/>
      <c r="CVJ58" s="75"/>
      <c r="CVK58" s="75"/>
      <c r="CVL58" s="75"/>
      <c r="CVM58" s="75"/>
      <c r="CVN58" s="75"/>
      <c r="CVO58" s="75"/>
      <c r="CVP58" s="75"/>
      <c r="CVQ58" s="75"/>
      <c r="CVR58" s="75"/>
      <c r="CVS58" s="75"/>
      <c r="CVT58" s="75"/>
      <c r="CVU58" s="75"/>
      <c r="CVV58" s="75"/>
      <c r="CVW58" s="75"/>
      <c r="CVX58" s="75"/>
      <c r="CVY58" s="75"/>
      <c r="CVZ58" s="75"/>
      <c r="CWA58" s="75"/>
      <c r="CWB58" s="75"/>
      <c r="CWC58" s="75"/>
      <c r="CWD58" s="75"/>
      <c r="CWE58" s="75"/>
      <c r="CWF58" s="75"/>
      <c r="CWG58" s="75"/>
      <c r="CWH58" s="75"/>
      <c r="CWI58" s="75"/>
      <c r="CWJ58" s="75"/>
      <c r="CWK58" s="75"/>
      <c r="CWL58" s="75"/>
      <c r="CWM58" s="75"/>
      <c r="CWN58" s="75"/>
      <c r="CWO58" s="75"/>
      <c r="CWP58" s="75"/>
      <c r="CWQ58" s="75"/>
      <c r="CWR58" s="75"/>
      <c r="CWS58" s="75"/>
      <c r="CWT58" s="75"/>
      <c r="CWU58" s="75"/>
      <c r="CWV58" s="75"/>
      <c r="CWW58" s="75"/>
      <c r="CWX58" s="75"/>
      <c r="CWY58" s="75"/>
      <c r="CWZ58" s="75"/>
      <c r="CXA58" s="75"/>
      <c r="CXB58" s="75"/>
      <c r="CXC58" s="75"/>
      <c r="CXD58" s="75"/>
      <c r="CXE58" s="75"/>
      <c r="CXF58" s="75"/>
      <c r="CXG58" s="75"/>
      <c r="CXH58" s="75"/>
      <c r="CXI58" s="75"/>
      <c r="CXJ58" s="75"/>
      <c r="CXK58" s="75"/>
      <c r="CXL58" s="75"/>
      <c r="CXM58" s="75"/>
      <c r="CXN58" s="75"/>
      <c r="CXO58" s="75"/>
      <c r="CXP58" s="75"/>
      <c r="CXQ58" s="75"/>
      <c r="CXR58" s="75"/>
      <c r="CXS58" s="75"/>
      <c r="CXT58" s="75"/>
      <c r="CXU58" s="75"/>
      <c r="CXV58" s="75"/>
      <c r="CXW58" s="75"/>
      <c r="CXX58" s="75"/>
      <c r="CXY58" s="75"/>
      <c r="CXZ58" s="75"/>
      <c r="CYA58" s="75"/>
      <c r="CYB58" s="75"/>
      <c r="CYC58" s="75"/>
      <c r="CYD58" s="75"/>
      <c r="CYE58" s="75"/>
      <c r="CYF58" s="75"/>
      <c r="CYG58" s="75"/>
      <c r="CYH58" s="75"/>
      <c r="CYI58" s="75"/>
      <c r="CYJ58" s="75"/>
      <c r="CYK58" s="75"/>
      <c r="CYL58" s="75"/>
      <c r="CYM58" s="75"/>
      <c r="CYN58" s="75"/>
      <c r="CYO58" s="75"/>
      <c r="CYP58" s="75"/>
      <c r="CYQ58" s="75"/>
      <c r="CYR58" s="75"/>
      <c r="CYS58" s="75"/>
      <c r="CYT58" s="75"/>
      <c r="CYU58" s="75"/>
      <c r="CYV58" s="75"/>
      <c r="CYW58" s="75"/>
      <c r="CYX58" s="75"/>
      <c r="CYY58" s="75"/>
      <c r="CYZ58" s="75"/>
      <c r="CZA58" s="75"/>
      <c r="CZB58" s="75"/>
      <c r="CZC58" s="75"/>
      <c r="CZD58" s="75"/>
      <c r="CZE58" s="75"/>
      <c r="CZF58" s="75"/>
      <c r="CZG58" s="75"/>
      <c r="CZH58" s="75"/>
      <c r="CZI58" s="75"/>
      <c r="CZJ58" s="75"/>
      <c r="CZK58" s="75"/>
      <c r="CZL58" s="75"/>
      <c r="CZM58" s="75"/>
      <c r="CZN58" s="75"/>
      <c r="CZO58" s="75"/>
      <c r="CZP58" s="75"/>
      <c r="CZQ58" s="75"/>
      <c r="CZR58" s="75"/>
      <c r="CZS58" s="75"/>
      <c r="CZT58" s="75"/>
      <c r="CZU58" s="75"/>
      <c r="CZV58" s="75"/>
      <c r="CZW58" s="75"/>
      <c r="CZX58" s="75"/>
      <c r="CZY58" s="75"/>
      <c r="CZZ58" s="75"/>
      <c r="DAA58" s="75"/>
      <c r="DAB58" s="75"/>
      <c r="DAC58" s="75"/>
      <c r="DAD58" s="75"/>
      <c r="DAE58" s="75"/>
      <c r="DAF58" s="75"/>
      <c r="DAG58" s="75"/>
      <c r="DAH58" s="75"/>
      <c r="DAI58" s="75"/>
      <c r="DAJ58" s="75"/>
      <c r="DAK58" s="75"/>
      <c r="DAL58" s="75"/>
      <c r="DAM58" s="75"/>
      <c r="DAN58" s="75"/>
      <c r="DAO58" s="75"/>
      <c r="DAP58" s="75"/>
      <c r="DAQ58" s="75"/>
      <c r="DAR58" s="75"/>
      <c r="DAS58" s="75"/>
      <c r="DAT58" s="75"/>
      <c r="DAU58" s="75"/>
      <c r="DAV58" s="75"/>
      <c r="DAW58" s="75"/>
      <c r="DAX58" s="75"/>
      <c r="DAY58" s="75"/>
      <c r="DAZ58" s="75"/>
      <c r="DBA58" s="75"/>
      <c r="DBB58" s="75"/>
      <c r="DBC58" s="75"/>
      <c r="DBD58" s="75"/>
      <c r="DBE58" s="75"/>
      <c r="DBF58" s="75"/>
      <c r="DBG58" s="75"/>
      <c r="DBH58" s="75"/>
      <c r="DBI58" s="75"/>
      <c r="DBJ58" s="75"/>
      <c r="DBK58" s="75"/>
      <c r="DBL58" s="75"/>
      <c r="DBM58" s="75"/>
      <c r="DBN58" s="75"/>
      <c r="DBO58" s="75"/>
      <c r="DBP58" s="75"/>
      <c r="DBQ58" s="75"/>
      <c r="DBR58" s="75"/>
      <c r="DBS58" s="75"/>
      <c r="DBT58" s="75"/>
      <c r="DBU58" s="75"/>
      <c r="DBV58" s="75"/>
      <c r="DBW58" s="75"/>
      <c r="DBX58" s="75"/>
      <c r="DBY58" s="75"/>
      <c r="DBZ58" s="75"/>
      <c r="DCA58" s="75"/>
      <c r="DCB58" s="75"/>
      <c r="DCC58" s="75"/>
      <c r="DCD58" s="75"/>
      <c r="DCE58" s="75"/>
      <c r="DCF58" s="75"/>
      <c r="DCG58" s="75"/>
      <c r="DCH58" s="75"/>
      <c r="DCI58" s="75"/>
      <c r="DCJ58" s="75"/>
      <c r="DCK58" s="75"/>
      <c r="DCL58" s="75"/>
      <c r="DCM58" s="75"/>
      <c r="DCN58" s="75"/>
      <c r="DCO58" s="75"/>
      <c r="DCP58" s="75"/>
      <c r="DCQ58" s="75"/>
      <c r="DCR58" s="75"/>
      <c r="DCS58" s="75"/>
      <c r="DCT58" s="75"/>
      <c r="DCU58" s="75"/>
      <c r="DCV58" s="75"/>
      <c r="DCW58" s="75"/>
      <c r="DCX58" s="75"/>
      <c r="DCY58" s="75"/>
      <c r="DCZ58" s="75"/>
      <c r="DDA58" s="75"/>
      <c r="DDB58" s="75"/>
      <c r="DDC58" s="75"/>
      <c r="DDD58" s="75"/>
      <c r="DDE58" s="75"/>
      <c r="DDF58" s="75"/>
      <c r="DDG58" s="75"/>
      <c r="DDH58" s="75"/>
      <c r="DDI58" s="75"/>
      <c r="DDJ58" s="75"/>
      <c r="DDK58" s="75"/>
      <c r="DDL58" s="75"/>
      <c r="DDM58" s="75"/>
      <c r="DDN58" s="75"/>
      <c r="DDO58" s="75"/>
      <c r="DDP58" s="75"/>
      <c r="DDQ58" s="75"/>
      <c r="DDR58" s="75"/>
      <c r="DDS58" s="75"/>
      <c r="DDT58" s="75"/>
      <c r="DDU58" s="75"/>
      <c r="DDV58" s="75"/>
      <c r="DDW58" s="75"/>
      <c r="DDX58" s="75"/>
      <c r="DDY58" s="75"/>
      <c r="DDZ58" s="75"/>
      <c r="DEA58" s="75"/>
      <c r="DEB58" s="75"/>
      <c r="DEC58" s="75"/>
      <c r="DED58" s="75"/>
      <c r="DEE58" s="75"/>
      <c r="DEF58" s="75"/>
      <c r="DEG58" s="75"/>
      <c r="DEH58" s="75"/>
      <c r="DEI58" s="75"/>
      <c r="DEJ58" s="75"/>
      <c r="DEK58" s="75"/>
      <c r="DEL58" s="75"/>
      <c r="DEM58" s="75"/>
      <c r="DEN58" s="75"/>
      <c r="DEO58" s="75"/>
      <c r="DEP58" s="75"/>
      <c r="DEQ58" s="75"/>
      <c r="DER58" s="75"/>
      <c r="DES58" s="75"/>
      <c r="DET58" s="75"/>
      <c r="DEU58" s="75"/>
      <c r="DEV58" s="75"/>
      <c r="DEW58" s="75"/>
      <c r="DEX58" s="75"/>
      <c r="DEY58" s="75"/>
      <c r="DEZ58" s="75"/>
      <c r="DFA58" s="75"/>
      <c r="DFB58" s="75"/>
      <c r="DFC58" s="75"/>
      <c r="DFD58" s="75"/>
      <c r="DFE58" s="75"/>
      <c r="DFF58" s="75"/>
      <c r="DFG58" s="75"/>
      <c r="DFH58" s="75"/>
      <c r="DFI58" s="75"/>
      <c r="DFJ58" s="75"/>
      <c r="DFK58" s="75"/>
      <c r="DFL58" s="75"/>
      <c r="DFM58" s="75"/>
      <c r="DFN58" s="75"/>
      <c r="DFO58" s="75"/>
      <c r="DFP58" s="75"/>
      <c r="DFQ58" s="75"/>
      <c r="DFR58" s="75"/>
      <c r="DFS58" s="75"/>
      <c r="DFT58" s="75"/>
      <c r="DFU58" s="75"/>
      <c r="DFV58" s="75"/>
      <c r="DFW58" s="75"/>
      <c r="DFX58" s="75"/>
      <c r="DFY58" s="75"/>
      <c r="DFZ58" s="75"/>
      <c r="DGA58" s="75"/>
      <c r="DGB58" s="75"/>
      <c r="DGC58" s="75"/>
      <c r="DGD58" s="75"/>
      <c r="DGE58" s="75"/>
      <c r="DGF58" s="75"/>
      <c r="DGG58" s="75"/>
      <c r="DGH58" s="75"/>
      <c r="DGI58" s="75"/>
      <c r="DGJ58" s="75"/>
      <c r="DGK58" s="75"/>
      <c r="DGL58" s="75"/>
      <c r="DGM58" s="75"/>
      <c r="DGN58" s="75"/>
      <c r="DGO58" s="75"/>
      <c r="DGP58" s="75"/>
      <c r="DGQ58" s="75"/>
      <c r="DGR58" s="75"/>
      <c r="DGS58" s="75"/>
      <c r="DGT58" s="75"/>
      <c r="DGU58" s="75"/>
      <c r="DGV58" s="75"/>
      <c r="DGW58" s="75"/>
      <c r="DGX58" s="75"/>
      <c r="DGY58" s="75"/>
      <c r="DGZ58" s="75"/>
      <c r="DHA58" s="75"/>
      <c r="DHB58" s="75"/>
      <c r="DHC58" s="75"/>
      <c r="DHD58" s="75"/>
      <c r="DHE58" s="75"/>
      <c r="DHF58" s="75"/>
      <c r="DHG58" s="75"/>
      <c r="DHH58" s="75"/>
      <c r="DHI58" s="75"/>
      <c r="DHJ58" s="75"/>
      <c r="DHK58" s="75"/>
      <c r="DHL58" s="75"/>
      <c r="DHM58" s="75"/>
      <c r="DHN58" s="75"/>
      <c r="DHO58" s="75"/>
      <c r="DHP58" s="75"/>
      <c r="DHQ58" s="75"/>
      <c r="DHR58" s="75"/>
      <c r="DHS58" s="75"/>
      <c r="DHT58" s="75"/>
      <c r="DHU58" s="75"/>
      <c r="DHV58" s="75"/>
      <c r="DHW58" s="75"/>
      <c r="DHX58" s="75"/>
      <c r="DHY58" s="75"/>
      <c r="DHZ58" s="75"/>
      <c r="DIA58" s="75"/>
      <c r="DIB58" s="75"/>
      <c r="DIC58" s="75"/>
      <c r="DID58" s="75"/>
      <c r="DIE58" s="75"/>
      <c r="DIF58" s="75"/>
      <c r="DIG58" s="75"/>
      <c r="DIH58" s="75"/>
      <c r="DII58" s="75"/>
      <c r="DIJ58" s="75"/>
      <c r="DIK58" s="75"/>
      <c r="DIL58" s="75"/>
      <c r="DIM58" s="75"/>
      <c r="DIN58" s="75"/>
      <c r="DIO58" s="75"/>
      <c r="DIP58" s="75"/>
      <c r="DIQ58" s="75"/>
      <c r="DIR58" s="75"/>
      <c r="DIS58" s="75"/>
      <c r="DIT58" s="75"/>
      <c r="DIU58" s="75"/>
      <c r="DIV58" s="75"/>
      <c r="DIW58" s="75"/>
      <c r="DIX58" s="75"/>
      <c r="DIY58" s="75"/>
      <c r="DIZ58" s="75"/>
      <c r="DJA58" s="75"/>
      <c r="DJB58" s="75"/>
      <c r="DJC58" s="75"/>
      <c r="DJD58" s="75"/>
      <c r="DJE58" s="75"/>
      <c r="DJF58" s="75"/>
      <c r="DJG58" s="75"/>
      <c r="DJH58" s="75"/>
      <c r="DJI58" s="75"/>
      <c r="DJJ58" s="75"/>
      <c r="DJK58" s="75"/>
      <c r="DJL58" s="75"/>
      <c r="DJM58" s="75"/>
      <c r="DJN58" s="75"/>
      <c r="DJO58" s="75"/>
      <c r="DJP58" s="75"/>
      <c r="DJQ58" s="75"/>
      <c r="DJR58" s="75"/>
      <c r="DJS58" s="75"/>
      <c r="DJT58" s="75"/>
      <c r="DJU58" s="75"/>
      <c r="DJV58" s="75"/>
      <c r="DJW58" s="75"/>
      <c r="DJX58" s="75"/>
      <c r="DJY58" s="75"/>
      <c r="DJZ58" s="75"/>
      <c r="DKA58" s="75"/>
      <c r="DKB58" s="75"/>
      <c r="DKC58" s="75"/>
      <c r="DKD58" s="75"/>
      <c r="DKE58" s="75"/>
      <c r="DKF58" s="75"/>
      <c r="DKG58" s="75"/>
      <c r="DKH58" s="75"/>
      <c r="DKI58" s="75"/>
      <c r="DKJ58" s="75"/>
      <c r="DKK58" s="75"/>
      <c r="DKL58" s="75"/>
      <c r="DKM58" s="75"/>
      <c r="DKN58" s="75"/>
      <c r="DKO58" s="75"/>
      <c r="DKP58" s="75"/>
      <c r="DKQ58" s="75"/>
      <c r="DKR58" s="75"/>
      <c r="DKS58" s="75"/>
      <c r="DKT58" s="75"/>
      <c r="DKU58" s="75"/>
      <c r="DKV58" s="75"/>
      <c r="DKW58" s="75"/>
      <c r="DKX58" s="75"/>
      <c r="DKY58" s="75"/>
      <c r="DKZ58" s="75"/>
      <c r="DLA58" s="75"/>
      <c r="DLB58" s="75"/>
      <c r="DLC58" s="75"/>
      <c r="DLD58" s="75"/>
      <c r="DLE58" s="75"/>
      <c r="DLF58" s="75"/>
      <c r="DLG58" s="75"/>
      <c r="DLH58" s="75"/>
      <c r="DLI58" s="75"/>
      <c r="DLJ58" s="75"/>
      <c r="DLK58" s="75"/>
      <c r="DLL58" s="75"/>
      <c r="DLM58" s="75"/>
      <c r="DLN58" s="75"/>
      <c r="DLO58" s="75"/>
      <c r="DLP58" s="75"/>
      <c r="DLQ58" s="75"/>
      <c r="DLR58" s="75"/>
      <c r="DLS58" s="75"/>
      <c r="DLT58" s="75"/>
      <c r="DLU58" s="75"/>
      <c r="DLV58" s="75"/>
      <c r="DLW58" s="75"/>
      <c r="DLX58" s="75"/>
      <c r="DLY58" s="75"/>
      <c r="DLZ58" s="75"/>
      <c r="DMA58" s="75"/>
      <c r="DMB58" s="75"/>
      <c r="DMC58" s="75"/>
      <c r="DMD58" s="75"/>
      <c r="DME58" s="75"/>
      <c r="DMF58" s="75"/>
      <c r="DMG58" s="75"/>
      <c r="DMH58" s="75"/>
      <c r="DMI58" s="75"/>
      <c r="DMJ58" s="75"/>
      <c r="DMK58" s="75"/>
      <c r="DML58" s="75"/>
      <c r="DMM58" s="75"/>
      <c r="DMN58" s="75"/>
      <c r="DMO58" s="75"/>
      <c r="DMP58" s="75"/>
      <c r="DMQ58" s="75"/>
      <c r="DMR58" s="75"/>
      <c r="DMS58" s="75"/>
      <c r="DMT58" s="75"/>
      <c r="DMU58" s="75"/>
      <c r="DMV58" s="75"/>
      <c r="DMW58" s="75"/>
      <c r="DMX58" s="75"/>
      <c r="DMY58" s="75"/>
      <c r="DMZ58" s="75"/>
      <c r="DNA58" s="75"/>
      <c r="DNB58" s="75"/>
      <c r="DNC58" s="75"/>
      <c r="DND58" s="75"/>
      <c r="DNE58" s="75"/>
      <c r="DNF58" s="75"/>
      <c r="DNG58" s="75"/>
      <c r="DNH58" s="75"/>
      <c r="DNI58" s="75"/>
      <c r="DNJ58" s="75"/>
      <c r="DNK58" s="75"/>
      <c r="DNL58" s="75"/>
      <c r="DNM58" s="75"/>
      <c r="DNN58" s="75"/>
      <c r="DNO58" s="75"/>
      <c r="DNP58" s="75"/>
      <c r="DNQ58" s="75"/>
      <c r="DNR58" s="75"/>
      <c r="DNS58" s="75"/>
      <c r="DNT58" s="75"/>
      <c r="DNU58" s="75"/>
      <c r="DNV58" s="75"/>
      <c r="DNW58" s="75"/>
      <c r="DNX58" s="75"/>
      <c r="DNY58" s="75"/>
      <c r="DNZ58" s="75"/>
      <c r="DOA58" s="75"/>
      <c r="DOB58" s="75"/>
      <c r="DOC58" s="75"/>
      <c r="DOD58" s="75"/>
      <c r="DOE58" s="75"/>
      <c r="DOF58" s="75"/>
      <c r="DOG58" s="75"/>
      <c r="DOH58" s="75"/>
      <c r="DOI58" s="75"/>
      <c r="DOJ58" s="75"/>
      <c r="DOK58" s="75"/>
      <c r="DOL58" s="75"/>
      <c r="DOM58" s="75"/>
      <c r="DON58" s="75"/>
      <c r="DOO58" s="75"/>
      <c r="DOP58" s="75"/>
      <c r="DOQ58" s="75"/>
      <c r="DOR58" s="75"/>
      <c r="DOS58" s="75"/>
      <c r="DOT58" s="75"/>
      <c r="DOU58" s="75"/>
      <c r="DOV58" s="75"/>
      <c r="DOW58" s="75"/>
      <c r="DOX58" s="75"/>
      <c r="DOY58" s="75"/>
      <c r="DOZ58" s="75"/>
      <c r="DPA58" s="75"/>
      <c r="DPB58" s="75"/>
      <c r="DPC58" s="75"/>
      <c r="DPD58" s="75"/>
      <c r="DPE58" s="75"/>
      <c r="DPF58" s="75"/>
      <c r="DPG58" s="75"/>
      <c r="DPH58" s="75"/>
      <c r="DPI58" s="75"/>
      <c r="DPJ58" s="75"/>
      <c r="DPK58" s="75"/>
      <c r="DPL58" s="75"/>
      <c r="DPM58" s="75"/>
      <c r="DPN58" s="75"/>
      <c r="DPO58" s="75"/>
      <c r="DPP58" s="75"/>
      <c r="DPQ58" s="75"/>
      <c r="DPR58" s="75"/>
      <c r="DPS58" s="75"/>
      <c r="DPT58" s="75"/>
      <c r="DPU58" s="75"/>
      <c r="DPV58" s="75"/>
      <c r="DPW58" s="75"/>
      <c r="DPX58" s="75"/>
      <c r="DPY58" s="75"/>
      <c r="DPZ58" s="75"/>
      <c r="DQA58" s="75"/>
      <c r="DQB58" s="75"/>
      <c r="DQC58" s="75"/>
      <c r="DQD58" s="75"/>
      <c r="DQE58" s="75"/>
      <c r="DQF58" s="75"/>
      <c r="DQG58" s="75"/>
      <c r="DQH58" s="75"/>
      <c r="DQI58" s="75"/>
      <c r="DQJ58" s="75"/>
      <c r="DQK58" s="75"/>
      <c r="DQL58" s="75"/>
      <c r="DQM58" s="75"/>
      <c r="DQN58" s="75"/>
      <c r="DQO58" s="75"/>
      <c r="DQP58" s="75"/>
      <c r="DQQ58" s="75"/>
      <c r="DQR58" s="75"/>
      <c r="DQS58" s="75"/>
      <c r="DQT58" s="75"/>
      <c r="DQU58" s="75"/>
      <c r="DQV58" s="75"/>
      <c r="DQW58" s="75"/>
      <c r="DQX58" s="75"/>
      <c r="DQY58" s="75"/>
      <c r="DQZ58" s="75"/>
      <c r="DRA58" s="75"/>
      <c r="DRB58" s="75"/>
      <c r="DRC58" s="75"/>
      <c r="DRD58" s="75"/>
      <c r="DRE58" s="75"/>
      <c r="DRF58" s="75"/>
      <c r="DRG58" s="75"/>
      <c r="DRH58" s="75"/>
      <c r="DRI58" s="75"/>
      <c r="DRJ58" s="75"/>
      <c r="DRK58" s="75"/>
      <c r="DRL58" s="75"/>
      <c r="DRM58" s="75"/>
      <c r="DRN58" s="75"/>
      <c r="DRO58" s="75"/>
      <c r="DRP58" s="75"/>
      <c r="DRQ58" s="75"/>
      <c r="DRR58" s="75"/>
      <c r="DRS58" s="75"/>
      <c r="DRT58" s="75"/>
      <c r="DRU58" s="75"/>
      <c r="DRV58" s="75"/>
      <c r="DRW58" s="75"/>
      <c r="DRX58" s="75"/>
      <c r="DRY58" s="75"/>
      <c r="DRZ58" s="75"/>
      <c r="DSA58" s="75"/>
      <c r="DSB58" s="75"/>
      <c r="DSC58" s="75"/>
      <c r="DSD58" s="75"/>
      <c r="DSE58" s="75"/>
      <c r="DSF58" s="75"/>
      <c r="DSG58" s="75"/>
      <c r="DSH58" s="75"/>
      <c r="DSI58" s="75"/>
      <c r="DSJ58" s="75"/>
      <c r="DSK58" s="75"/>
      <c r="DSL58" s="75"/>
      <c r="DSM58" s="75"/>
      <c r="DSN58" s="75"/>
      <c r="DSO58" s="75"/>
      <c r="DSP58" s="75"/>
      <c r="DSQ58" s="75"/>
      <c r="DSR58" s="75"/>
      <c r="DSS58" s="75"/>
      <c r="DST58" s="75"/>
      <c r="DSU58" s="75"/>
      <c r="DSV58" s="75"/>
      <c r="DSW58" s="75"/>
      <c r="DSX58" s="75"/>
      <c r="DSY58" s="75"/>
      <c r="DSZ58" s="75"/>
      <c r="DTA58" s="75"/>
      <c r="DTB58" s="75"/>
      <c r="DTC58" s="75"/>
      <c r="DTD58" s="75"/>
      <c r="DTE58" s="75"/>
      <c r="DTF58" s="75"/>
      <c r="DTG58" s="75"/>
      <c r="DTH58" s="75"/>
      <c r="DTI58" s="75"/>
      <c r="DTJ58" s="75"/>
      <c r="DTK58" s="75"/>
      <c r="DTL58" s="75"/>
      <c r="DTM58" s="75"/>
      <c r="DTN58" s="75"/>
      <c r="DTO58" s="75"/>
      <c r="DTP58" s="75"/>
      <c r="DTQ58" s="75"/>
      <c r="DTR58" s="75"/>
      <c r="DTS58" s="75"/>
      <c r="DTT58" s="75"/>
      <c r="DTU58" s="75"/>
      <c r="DTV58" s="75"/>
      <c r="DTW58" s="75"/>
      <c r="DTX58" s="75"/>
      <c r="DTY58" s="75"/>
      <c r="DTZ58" s="75"/>
      <c r="DUA58" s="75"/>
      <c r="DUB58" s="75"/>
      <c r="DUC58" s="75"/>
      <c r="DUD58" s="75"/>
      <c r="DUE58" s="75"/>
      <c r="DUF58" s="75"/>
      <c r="DUG58" s="75"/>
      <c r="DUH58" s="75"/>
      <c r="DUI58" s="75"/>
      <c r="DUJ58" s="75"/>
      <c r="DUK58" s="75"/>
      <c r="DUL58" s="75"/>
      <c r="DUM58" s="75"/>
      <c r="DUN58" s="75"/>
      <c r="DUO58" s="75"/>
      <c r="DUP58" s="75"/>
      <c r="DUQ58" s="75"/>
      <c r="DUR58" s="75"/>
      <c r="DUS58" s="75"/>
      <c r="DUT58" s="75"/>
      <c r="DUU58" s="75"/>
      <c r="DUV58" s="75"/>
      <c r="DUW58" s="75"/>
      <c r="DUX58" s="75"/>
      <c r="DUY58" s="75"/>
      <c r="DUZ58" s="75"/>
      <c r="DVA58" s="75"/>
      <c r="DVB58" s="75"/>
      <c r="DVC58" s="75"/>
      <c r="DVD58" s="75"/>
      <c r="DVE58" s="75"/>
      <c r="DVF58" s="75"/>
      <c r="DVG58" s="75"/>
      <c r="DVH58" s="75"/>
      <c r="DVI58" s="75"/>
      <c r="DVJ58" s="75"/>
      <c r="DVK58" s="75"/>
      <c r="DVL58" s="75"/>
      <c r="DVM58" s="75"/>
      <c r="DVN58" s="75"/>
      <c r="DVO58" s="75"/>
      <c r="DVP58" s="75"/>
      <c r="DVQ58" s="75"/>
      <c r="DVR58" s="75"/>
      <c r="DVS58" s="75"/>
      <c r="DVT58" s="75"/>
      <c r="DVU58" s="75"/>
      <c r="DVV58" s="75"/>
      <c r="DVW58" s="75"/>
      <c r="DVX58" s="75"/>
      <c r="DVY58" s="75"/>
      <c r="DVZ58" s="75"/>
      <c r="DWA58" s="75"/>
      <c r="DWB58" s="75"/>
      <c r="DWC58" s="75"/>
      <c r="DWD58" s="75"/>
      <c r="DWE58" s="75"/>
      <c r="DWF58" s="75"/>
      <c r="DWG58" s="75"/>
      <c r="DWH58" s="75"/>
      <c r="DWI58" s="75"/>
      <c r="DWJ58" s="75"/>
      <c r="DWK58" s="75"/>
      <c r="DWL58" s="75"/>
      <c r="DWM58" s="75"/>
      <c r="DWN58" s="75"/>
      <c r="DWO58" s="75"/>
      <c r="DWP58" s="75"/>
      <c r="DWQ58" s="75"/>
      <c r="DWR58" s="75"/>
      <c r="DWS58" s="75"/>
      <c r="DWT58" s="75"/>
      <c r="DWU58" s="75"/>
      <c r="DWV58" s="75"/>
      <c r="DWW58" s="75"/>
      <c r="DWX58" s="75"/>
      <c r="DWY58" s="75"/>
      <c r="DWZ58" s="75"/>
      <c r="DXA58" s="75"/>
      <c r="DXB58" s="75"/>
      <c r="DXC58" s="75"/>
      <c r="DXD58" s="75"/>
      <c r="DXE58" s="75"/>
      <c r="DXF58" s="75"/>
      <c r="DXG58" s="75"/>
      <c r="DXH58" s="75"/>
      <c r="DXI58" s="75"/>
      <c r="DXJ58" s="75"/>
      <c r="DXK58" s="75"/>
      <c r="DXL58" s="75"/>
      <c r="DXM58" s="75"/>
      <c r="DXN58" s="75"/>
      <c r="DXO58" s="75"/>
      <c r="DXP58" s="75"/>
      <c r="DXQ58" s="75"/>
      <c r="DXR58" s="75"/>
      <c r="DXS58" s="75"/>
      <c r="DXT58" s="75"/>
      <c r="DXU58" s="75"/>
      <c r="DXV58" s="75"/>
      <c r="DXW58" s="75"/>
      <c r="DXX58" s="75"/>
      <c r="DXY58" s="75"/>
      <c r="DXZ58" s="75"/>
      <c r="DYA58" s="75"/>
      <c r="DYB58" s="75"/>
      <c r="DYC58" s="75"/>
      <c r="DYD58" s="75"/>
      <c r="DYE58" s="75"/>
      <c r="DYF58" s="75"/>
      <c r="DYG58" s="75"/>
      <c r="DYH58" s="75"/>
      <c r="DYI58" s="75"/>
      <c r="DYJ58" s="75"/>
      <c r="DYK58" s="75"/>
      <c r="DYL58" s="75"/>
      <c r="DYM58" s="75"/>
      <c r="DYN58" s="75"/>
      <c r="DYO58" s="75"/>
      <c r="DYP58" s="75"/>
      <c r="DYQ58" s="75"/>
      <c r="DYR58" s="75"/>
      <c r="DYS58" s="75"/>
      <c r="DYT58" s="75"/>
      <c r="DYU58" s="75"/>
      <c r="DYV58" s="75"/>
      <c r="DYW58" s="75"/>
      <c r="DYX58" s="75"/>
      <c r="DYY58" s="75"/>
      <c r="DYZ58" s="75"/>
      <c r="DZA58" s="75"/>
      <c r="DZB58" s="75"/>
      <c r="DZC58" s="75"/>
      <c r="DZD58" s="75"/>
      <c r="DZE58" s="75"/>
      <c r="DZF58" s="75"/>
      <c r="DZG58" s="75"/>
      <c r="DZH58" s="75"/>
      <c r="DZI58" s="75"/>
      <c r="DZJ58" s="75"/>
      <c r="DZK58" s="75"/>
      <c r="DZL58" s="75"/>
      <c r="DZM58" s="75"/>
      <c r="DZN58" s="75"/>
      <c r="DZO58" s="75"/>
      <c r="DZP58" s="75"/>
      <c r="DZQ58" s="75"/>
      <c r="DZR58" s="75"/>
      <c r="DZS58" s="75"/>
      <c r="DZT58" s="75"/>
      <c r="DZU58" s="75"/>
      <c r="DZV58" s="75"/>
      <c r="DZW58" s="75"/>
      <c r="DZX58" s="75"/>
      <c r="DZY58" s="75"/>
      <c r="DZZ58" s="75"/>
      <c r="EAA58" s="75"/>
      <c r="EAB58" s="75"/>
      <c r="EAC58" s="75"/>
      <c r="EAD58" s="75"/>
      <c r="EAE58" s="75"/>
      <c r="EAF58" s="75"/>
      <c r="EAG58" s="75"/>
      <c r="EAH58" s="75"/>
      <c r="EAI58" s="75"/>
      <c r="EAJ58" s="75"/>
      <c r="EAK58" s="75"/>
      <c r="EAL58" s="75"/>
      <c r="EAM58" s="75"/>
      <c r="EAN58" s="75"/>
      <c r="EAO58" s="75"/>
      <c r="EAP58" s="75"/>
      <c r="EAQ58" s="75"/>
      <c r="EAR58" s="75"/>
      <c r="EAS58" s="75"/>
      <c r="EAT58" s="75"/>
      <c r="EAU58" s="75"/>
      <c r="EAV58" s="75"/>
      <c r="EAW58" s="75"/>
      <c r="EAX58" s="75"/>
      <c r="EAY58" s="75"/>
      <c r="EAZ58" s="75"/>
      <c r="EBA58" s="75"/>
      <c r="EBB58" s="75"/>
      <c r="EBC58" s="75"/>
      <c r="EBD58" s="75"/>
      <c r="EBE58" s="75"/>
      <c r="EBF58" s="75"/>
      <c r="EBG58" s="75"/>
      <c r="EBH58" s="75"/>
      <c r="EBI58" s="75"/>
      <c r="EBJ58" s="75"/>
      <c r="EBK58" s="75"/>
      <c r="EBL58" s="75"/>
      <c r="EBM58" s="75"/>
      <c r="EBN58" s="75"/>
      <c r="EBO58" s="75"/>
      <c r="EBP58" s="75"/>
      <c r="EBQ58" s="75"/>
      <c r="EBR58" s="75"/>
      <c r="EBS58" s="75"/>
      <c r="EBT58" s="75"/>
      <c r="EBU58" s="75"/>
      <c r="EBV58" s="75"/>
      <c r="EBW58" s="75"/>
      <c r="EBX58" s="75"/>
      <c r="EBY58" s="75"/>
      <c r="EBZ58" s="75"/>
      <c r="ECA58" s="75"/>
      <c r="ECB58" s="75"/>
      <c r="ECC58" s="75"/>
      <c r="ECD58" s="75"/>
      <c r="ECE58" s="75"/>
      <c r="ECF58" s="75"/>
      <c r="ECG58" s="75"/>
      <c r="ECH58" s="75"/>
      <c r="ECI58" s="75"/>
      <c r="ECJ58" s="75"/>
      <c r="ECK58" s="75"/>
      <c r="ECL58" s="75"/>
      <c r="ECM58" s="75"/>
      <c r="ECN58" s="75"/>
      <c r="ECO58" s="75"/>
      <c r="ECP58" s="75"/>
      <c r="ECQ58" s="75"/>
      <c r="ECR58" s="75"/>
      <c r="ECS58" s="75"/>
      <c r="ECT58" s="75"/>
      <c r="ECU58" s="75"/>
      <c r="ECV58" s="75"/>
      <c r="ECW58" s="75"/>
      <c r="ECX58" s="75"/>
      <c r="ECY58" s="75"/>
      <c r="ECZ58" s="75"/>
      <c r="EDA58" s="75"/>
      <c r="EDB58" s="75"/>
      <c r="EDC58" s="75"/>
      <c r="EDD58" s="75"/>
      <c r="EDE58" s="75"/>
      <c r="EDF58" s="75"/>
      <c r="EDG58" s="75"/>
      <c r="EDH58" s="75"/>
      <c r="EDI58" s="75"/>
      <c r="EDJ58" s="75"/>
      <c r="EDK58" s="75"/>
      <c r="EDL58" s="75"/>
      <c r="EDM58" s="75"/>
      <c r="EDN58" s="75"/>
      <c r="EDO58" s="75"/>
      <c r="EDP58" s="75"/>
      <c r="EDQ58" s="75"/>
      <c r="EDR58" s="75"/>
      <c r="EDS58" s="75"/>
      <c r="EDT58" s="75"/>
      <c r="EDU58" s="75"/>
      <c r="EDV58" s="75"/>
      <c r="EDW58" s="75"/>
      <c r="EDX58" s="75"/>
      <c r="EDY58" s="75"/>
      <c r="EDZ58" s="75"/>
      <c r="EEA58" s="75"/>
      <c r="EEB58" s="75"/>
      <c r="EEC58" s="75"/>
      <c r="EED58" s="75"/>
      <c r="EEE58" s="75"/>
      <c r="EEF58" s="75"/>
      <c r="EEG58" s="75"/>
      <c r="EEH58" s="75"/>
      <c r="EEI58" s="75"/>
      <c r="EEJ58" s="75"/>
      <c r="EEK58" s="75"/>
      <c r="EEL58" s="75"/>
      <c r="EEM58" s="75"/>
      <c r="EEN58" s="75"/>
      <c r="EEO58" s="75"/>
      <c r="EEP58" s="75"/>
      <c r="EEQ58" s="75"/>
      <c r="EER58" s="75"/>
      <c r="EES58" s="75"/>
      <c r="EET58" s="75"/>
      <c r="EEU58" s="75"/>
      <c r="EEV58" s="75"/>
      <c r="EEW58" s="75"/>
      <c r="EEX58" s="75"/>
      <c r="EEY58" s="75"/>
      <c r="EEZ58" s="75"/>
      <c r="EFA58" s="75"/>
      <c r="EFB58" s="75"/>
      <c r="EFC58" s="75"/>
      <c r="EFD58" s="75"/>
      <c r="EFE58" s="75"/>
      <c r="EFF58" s="75"/>
      <c r="EFG58" s="75"/>
      <c r="EFH58" s="75"/>
      <c r="EFI58" s="75"/>
      <c r="EFJ58" s="75"/>
      <c r="EFK58" s="75"/>
      <c r="EFL58" s="75"/>
      <c r="EFM58" s="75"/>
      <c r="EFN58" s="75"/>
      <c r="EFO58" s="75"/>
      <c r="EFP58" s="75"/>
      <c r="EFQ58" s="75"/>
      <c r="EFR58" s="75"/>
      <c r="EFS58" s="75"/>
      <c r="EFT58" s="75"/>
      <c r="EFU58" s="75"/>
      <c r="EFV58" s="75"/>
      <c r="EFW58" s="75"/>
      <c r="EFX58" s="75"/>
      <c r="EFY58" s="75"/>
      <c r="EFZ58" s="75"/>
      <c r="EGA58" s="75"/>
      <c r="EGB58" s="75"/>
      <c r="EGC58" s="75"/>
      <c r="EGD58" s="75"/>
      <c r="EGE58" s="75"/>
      <c r="EGF58" s="75"/>
      <c r="EGG58" s="75"/>
      <c r="EGH58" s="75"/>
      <c r="EGI58" s="75"/>
      <c r="EGJ58" s="75"/>
      <c r="EGK58" s="75"/>
      <c r="EGL58" s="75"/>
      <c r="EGM58" s="75"/>
      <c r="EGN58" s="75"/>
      <c r="EGO58" s="75"/>
      <c r="EGP58" s="75"/>
      <c r="EGQ58" s="75"/>
      <c r="EGR58" s="75"/>
      <c r="EGS58" s="75"/>
      <c r="EGT58" s="75"/>
      <c r="EGU58" s="75"/>
      <c r="EGV58" s="75"/>
      <c r="EGW58" s="75"/>
      <c r="EGX58" s="75"/>
      <c r="EGY58" s="75"/>
      <c r="EGZ58" s="75"/>
      <c r="EHA58" s="75"/>
      <c r="EHB58" s="75"/>
      <c r="EHC58" s="75"/>
      <c r="EHD58" s="75"/>
      <c r="EHE58" s="75"/>
      <c r="EHF58" s="75"/>
      <c r="EHG58" s="75"/>
      <c r="EHH58" s="75"/>
      <c r="EHI58" s="75"/>
      <c r="EHJ58" s="75"/>
      <c r="EHK58" s="75"/>
      <c r="EHL58" s="75"/>
      <c r="EHM58" s="75"/>
      <c r="EHN58" s="75"/>
      <c r="EHO58" s="75"/>
      <c r="EHP58" s="75"/>
      <c r="EHQ58" s="75"/>
      <c r="EHR58" s="75"/>
      <c r="EHS58" s="75"/>
      <c r="EHT58" s="75"/>
      <c r="EHU58" s="75"/>
      <c r="EHV58" s="75"/>
      <c r="EHW58" s="75"/>
      <c r="EHX58" s="75"/>
      <c r="EHY58" s="75"/>
      <c r="EHZ58" s="75"/>
      <c r="EIA58" s="75"/>
      <c r="EIB58" s="75"/>
      <c r="EIC58" s="75"/>
      <c r="EID58" s="75"/>
      <c r="EIE58" s="75"/>
      <c r="EIF58" s="75"/>
      <c r="EIG58" s="75"/>
      <c r="EIH58" s="75"/>
      <c r="EII58" s="75"/>
      <c r="EIJ58" s="75"/>
      <c r="EIK58" s="75"/>
      <c r="EIL58" s="75"/>
      <c r="EIM58" s="75"/>
      <c r="EIN58" s="75"/>
      <c r="EIO58" s="75"/>
      <c r="EIP58" s="75"/>
      <c r="EIQ58" s="75"/>
      <c r="EIR58" s="75"/>
      <c r="EIS58" s="75"/>
      <c r="EIT58" s="75"/>
      <c r="EIU58" s="75"/>
      <c r="EIV58" s="75"/>
      <c r="EIW58" s="75"/>
      <c r="EIX58" s="75"/>
      <c r="EIY58" s="75"/>
      <c r="EIZ58" s="75"/>
      <c r="EJA58" s="75"/>
      <c r="EJB58" s="75"/>
      <c r="EJC58" s="75"/>
      <c r="EJD58" s="75"/>
      <c r="EJE58" s="75"/>
      <c r="EJF58" s="75"/>
      <c r="EJG58" s="75"/>
      <c r="EJH58" s="75"/>
      <c r="EJI58" s="75"/>
      <c r="EJJ58" s="75"/>
      <c r="EJK58" s="75"/>
      <c r="EJL58" s="75"/>
      <c r="EJM58" s="75"/>
      <c r="EJN58" s="75"/>
      <c r="EJO58" s="75"/>
      <c r="EJP58" s="75"/>
      <c r="EJQ58" s="75"/>
      <c r="EJR58" s="75"/>
      <c r="EJS58" s="75"/>
      <c r="EJT58" s="75"/>
      <c r="EJU58" s="75"/>
      <c r="EJV58" s="75"/>
      <c r="EJW58" s="75"/>
      <c r="EJX58" s="75"/>
      <c r="EJY58" s="75"/>
      <c r="EJZ58" s="75"/>
      <c r="EKA58" s="75"/>
      <c r="EKB58" s="75"/>
      <c r="EKC58" s="75"/>
      <c r="EKD58" s="75"/>
      <c r="EKE58" s="75"/>
      <c r="EKF58" s="75"/>
      <c r="EKG58" s="75"/>
      <c r="EKH58" s="75"/>
      <c r="EKI58" s="75"/>
      <c r="EKJ58" s="75"/>
      <c r="EKK58" s="75"/>
      <c r="EKL58" s="75"/>
      <c r="EKM58" s="75"/>
      <c r="EKN58" s="75"/>
      <c r="EKO58" s="75"/>
      <c r="EKP58" s="75"/>
      <c r="EKQ58" s="75"/>
      <c r="EKR58" s="75"/>
      <c r="EKS58" s="75"/>
      <c r="EKT58" s="75"/>
      <c r="EKU58" s="75"/>
      <c r="EKV58" s="75"/>
      <c r="EKW58" s="75"/>
      <c r="EKX58" s="75"/>
      <c r="EKY58" s="75"/>
      <c r="EKZ58" s="75"/>
      <c r="ELA58" s="75"/>
      <c r="ELB58" s="75"/>
      <c r="ELC58" s="75"/>
      <c r="ELD58" s="75"/>
      <c r="ELE58" s="75"/>
      <c r="ELF58" s="75"/>
      <c r="ELG58" s="75"/>
      <c r="ELH58" s="75"/>
      <c r="ELI58" s="75"/>
      <c r="ELJ58" s="75"/>
      <c r="ELK58" s="75"/>
      <c r="ELL58" s="75"/>
      <c r="ELM58" s="75"/>
      <c r="ELN58" s="75"/>
      <c r="ELO58" s="75"/>
      <c r="ELP58" s="75"/>
      <c r="ELQ58" s="75"/>
      <c r="ELR58" s="75"/>
      <c r="ELS58" s="75"/>
      <c r="ELT58" s="75"/>
      <c r="ELU58" s="75"/>
      <c r="ELV58" s="75"/>
      <c r="ELW58" s="75"/>
      <c r="ELX58" s="75"/>
      <c r="ELY58" s="75"/>
      <c r="ELZ58" s="75"/>
      <c r="EMA58" s="75"/>
      <c r="EMB58" s="75"/>
      <c r="EMC58" s="75"/>
      <c r="EMD58" s="75"/>
      <c r="EME58" s="75"/>
      <c r="EMF58" s="75"/>
      <c r="EMG58" s="75"/>
      <c r="EMH58" s="75"/>
      <c r="EMI58" s="75"/>
      <c r="EMJ58" s="75"/>
      <c r="EMK58" s="75"/>
      <c r="EML58" s="75"/>
      <c r="EMM58" s="75"/>
      <c r="EMN58" s="75"/>
      <c r="EMO58" s="75"/>
      <c r="EMP58" s="75"/>
      <c r="EMQ58" s="75"/>
      <c r="EMR58" s="75"/>
      <c r="EMS58" s="75"/>
      <c r="EMT58" s="75"/>
      <c r="EMU58" s="75"/>
      <c r="EMV58" s="75"/>
      <c r="EMW58" s="75"/>
      <c r="EMX58" s="75"/>
      <c r="EMY58" s="75"/>
      <c r="EMZ58" s="75"/>
      <c r="ENA58" s="75"/>
      <c r="ENB58" s="75"/>
      <c r="ENC58" s="75"/>
      <c r="END58" s="75"/>
      <c r="ENE58" s="75"/>
      <c r="ENF58" s="75"/>
      <c r="ENG58" s="75"/>
      <c r="ENH58" s="75"/>
      <c r="ENI58" s="75"/>
      <c r="ENJ58" s="75"/>
      <c r="ENK58" s="75"/>
      <c r="ENL58" s="75"/>
      <c r="ENM58" s="75"/>
      <c r="ENN58" s="75"/>
      <c r="ENO58" s="75"/>
      <c r="ENP58" s="75"/>
      <c r="ENQ58" s="75"/>
      <c r="ENR58" s="75"/>
      <c r="ENS58" s="75"/>
      <c r="ENT58" s="75"/>
      <c r="ENU58" s="75"/>
      <c r="ENV58" s="75"/>
      <c r="ENW58" s="75"/>
      <c r="ENX58" s="75"/>
      <c r="ENY58" s="75"/>
      <c r="ENZ58" s="75"/>
      <c r="EOA58" s="75"/>
      <c r="EOB58" s="75"/>
      <c r="EOC58" s="75"/>
      <c r="EOD58" s="75"/>
      <c r="EOE58" s="75"/>
      <c r="EOF58" s="75"/>
      <c r="EOG58" s="75"/>
      <c r="EOH58" s="75"/>
      <c r="EOI58" s="75"/>
      <c r="EOJ58" s="75"/>
      <c r="EOK58" s="75"/>
      <c r="EOL58" s="75"/>
      <c r="EOM58" s="75"/>
      <c r="EON58" s="75"/>
      <c r="EOO58" s="75"/>
      <c r="EOP58" s="75"/>
      <c r="EOQ58" s="75"/>
      <c r="EOR58" s="75"/>
      <c r="EOS58" s="75"/>
      <c r="EOT58" s="75"/>
      <c r="EOU58" s="75"/>
      <c r="EOV58" s="75"/>
      <c r="EOW58" s="75"/>
      <c r="EOX58" s="75"/>
      <c r="EOY58" s="75"/>
      <c r="EOZ58" s="75"/>
      <c r="EPA58" s="75"/>
      <c r="EPB58" s="75"/>
      <c r="EPC58" s="75"/>
      <c r="EPD58" s="75"/>
      <c r="EPE58" s="75"/>
      <c r="EPF58" s="75"/>
      <c r="EPG58" s="75"/>
      <c r="EPH58" s="75"/>
      <c r="EPI58" s="75"/>
      <c r="EPJ58" s="75"/>
      <c r="EPK58" s="75"/>
      <c r="EPL58" s="75"/>
      <c r="EPM58" s="75"/>
      <c r="EPN58" s="75"/>
      <c r="EPO58" s="75"/>
      <c r="EPP58" s="75"/>
      <c r="EPQ58" s="75"/>
      <c r="EPR58" s="75"/>
      <c r="EPS58" s="75"/>
      <c r="EPT58" s="75"/>
      <c r="EPU58" s="75"/>
      <c r="EPV58" s="75"/>
      <c r="EPW58" s="75"/>
      <c r="EPX58" s="75"/>
      <c r="EPY58" s="75"/>
      <c r="EPZ58" s="75"/>
      <c r="EQA58" s="75"/>
      <c r="EQB58" s="75"/>
      <c r="EQC58" s="75"/>
      <c r="EQD58" s="75"/>
      <c r="EQE58" s="75"/>
      <c r="EQF58" s="75"/>
      <c r="EQG58" s="75"/>
      <c r="EQH58" s="75"/>
      <c r="EQI58" s="75"/>
      <c r="EQJ58" s="75"/>
      <c r="EQK58" s="75"/>
      <c r="EQL58" s="75"/>
      <c r="EQM58" s="75"/>
      <c r="EQN58" s="75"/>
      <c r="EQO58" s="75"/>
      <c r="EQP58" s="75"/>
      <c r="EQQ58" s="75"/>
      <c r="EQR58" s="75"/>
      <c r="EQS58" s="75"/>
      <c r="EQT58" s="75"/>
      <c r="EQU58" s="75"/>
      <c r="EQV58" s="75"/>
      <c r="EQW58" s="75"/>
      <c r="EQX58" s="75"/>
      <c r="EQY58" s="75"/>
      <c r="EQZ58" s="75"/>
      <c r="ERA58" s="75"/>
      <c r="ERB58" s="75"/>
      <c r="ERC58" s="75"/>
      <c r="ERD58" s="75"/>
      <c r="ERE58" s="75"/>
      <c r="ERF58" s="75"/>
      <c r="ERG58" s="75"/>
      <c r="ERH58" s="75"/>
      <c r="ERI58" s="75"/>
      <c r="ERJ58" s="75"/>
      <c r="ERK58" s="75"/>
      <c r="ERL58" s="75"/>
      <c r="ERM58" s="75"/>
      <c r="ERN58" s="75"/>
      <c r="ERO58" s="75"/>
      <c r="ERP58" s="75"/>
      <c r="ERQ58" s="75"/>
      <c r="ERR58" s="75"/>
      <c r="ERS58" s="75"/>
      <c r="ERT58" s="75"/>
      <c r="ERU58" s="75"/>
      <c r="ERV58" s="75"/>
      <c r="ERW58" s="75"/>
      <c r="ERX58" s="75"/>
      <c r="ERY58" s="75"/>
      <c r="ERZ58" s="75"/>
      <c r="ESA58" s="75"/>
      <c r="ESB58" s="75"/>
      <c r="ESC58" s="75"/>
      <c r="ESD58" s="75"/>
      <c r="ESE58" s="75"/>
      <c r="ESF58" s="75"/>
      <c r="ESG58" s="75"/>
      <c r="ESH58" s="75"/>
      <c r="ESI58" s="75"/>
      <c r="ESJ58" s="75"/>
      <c r="ESK58" s="75"/>
      <c r="ESL58" s="75"/>
      <c r="ESM58" s="75"/>
      <c r="ESN58" s="75"/>
      <c r="ESO58" s="75"/>
      <c r="ESP58" s="75"/>
      <c r="ESQ58" s="75"/>
      <c r="ESR58" s="75"/>
      <c r="ESS58" s="75"/>
      <c r="EST58" s="75"/>
      <c r="ESU58" s="75"/>
      <c r="ESV58" s="75"/>
      <c r="ESW58" s="75"/>
      <c r="ESX58" s="75"/>
      <c r="ESY58" s="75"/>
      <c r="ESZ58" s="75"/>
      <c r="ETA58" s="75"/>
      <c r="ETB58" s="75"/>
      <c r="ETC58" s="75"/>
      <c r="ETD58" s="75"/>
      <c r="ETE58" s="75"/>
      <c r="ETF58" s="75"/>
      <c r="ETG58" s="75"/>
      <c r="ETH58" s="75"/>
      <c r="ETI58" s="75"/>
      <c r="ETJ58" s="75"/>
      <c r="ETK58" s="75"/>
      <c r="ETL58" s="75"/>
      <c r="ETM58" s="75"/>
      <c r="ETN58" s="75"/>
      <c r="ETO58" s="75"/>
      <c r="ETP58" s="75"/>
      <c r="ETQ58" s="75"/>
      <c r="ETR58" s="75"/>
      <c r="ETS58" s="75"/>
      <c r="ETT58" s="75"/>
      <c r="ETU58" s="75"/>
      <c r="ETV58" s="75"/>
      <c r="ETW58" s="75"/>
      <c r="ETX58" s="75"/>
      <c r="ETY58" s="75"/>
      <c r="ETZ58" s="75"/>
      <c r="EUA58" s="75"/>
      <c r="EUB58" s="75"/>
      <c r="EUC58" s="75"/>
      <c r="EUD58" s="75"/>
      <c r="EUE58" s="75"/>
      <c r="EUF58" s="75"/>
      <c r="EUG58" s="75"/>
      <c r="EUH58" s="75"/>
      <c r="EUI58" s="75"/>
      <c r="EUJ58" s="75"/>
      <c r="EUK58" s="75"/>
      <c r="EUL58" s="75"/>
      <c r="EUM58" s="75"/>
      <c r="EUN58" s="75"/>
      <c r="EUO58" s="75"/>
      <c r="EUP58" s="75"/>
      <c r="EUQ58" s="75"/>
      <c r="EUR58" s="75"/>
      <c r="EUS58" s="75"/>
      <c r="EUT58" s="75"/>
      <c r="EUU58" s="75"/>
      <c r="EUV58" s="75"/>
      <c r="EUW58" s="75"/>
      <c r="EUX58" s="75"/>
      <c r="EUY58" s="75"/>
      <c r="EUZ58" s="75"/>
      <c r="EVA58" s="75"/>
      <c r="EVB58" s="75"/>
      <c r="EVC58" s="75"/>
      <c r="EVD58" s="75"/>
      <c r="EVE58" s="75"/>
      <c r="EVF58" s="75"/>
      <c r="EVG58" s="75"/>
      <c r="EVH58" s="75"/>
      <c r="EVI58" s="75"/>
      <c r="EVJ58" s="75"/>
      <c r="EVK58" s="75"/>
      <c r="EVL58" s="75"/>
      <c r="EVM58" s="75"/>
      <c r="EVN58" s="75"/>
      <c r="EVO58" s="75"/>
      <c r="EVP58" s="75"/>
      <c r="EVQ58" s="75"/>
      <c r="EVR58" s="75"/>
      <c r="EVS58" s="75"/>
      <c r="EVT58" s="75"/>
      <c r="EVU58" s="75"/>
      <c r="EVV58" s="75"/>
      <c r="EVW58" s="75"/>
      <c r="EVX58" s="75"/>
      <c r="EVY58" s="75"/>
      <c r="EVZ58" s="75"/>
      <c r="EWA58" s="75"/>
      <c r="EWB58" s="75"/>
      <c r="EWC58" s="75"/>
      <c r="EWD58" s="75"/>
      <c r="EWE58" s="75"/>
      <c r="EWF58" s="75"/>
      <c r="EWG58" s="75"/>
      <c r="EWH58" s="75"/>
      <c r="EWI58" s="75"/>
      <c r="EWJ58" s="75"/>
      <c r="EWK58" s="75"/>
      <c r="EWL58" s="75"/>
      <c r="EWM58" s="75"/>
      <c r="EWN58" s="75"/>
      <c r="EWO58" s="75"/>
      <c r="EWP58" s="75"/>
      <c r="EWQ58" s="75"/>
      <c r="EWR58" s="75"/>
      <c r="EWS58" s="75"/>
      <c r="EWT58" s="75"/>
      <c r="EWU58" s="75"/>
      <c r="EWV58" s="75"/>
      <c r="EWW58" s="75"/>
      <c r="EWX58" s="75"/>
      <c r="EWY58" s="75"/>
      <c r="EWZ58" s="75"/>
      <c r="EXA58" s="75"/>
      <c r="EXB58" s="75"/>
      <c r="EXC58" s="75"/>
      <c r="EXD58" s="75"/>
      <c r="EXE58" s="75"/>
      <c r="EXF58" s="75"/>
      <c r="EXG58" s="75"/>
      <c r="EXH58" s="75"/>
      <c r="EXI58" s="75"/>
      <c r="EXJ58" s="75"/>
      <c r="EXK58" s="75"/>
      <c r="EXL58" s="75"/>
      <c r="EXM58" s="75"/>
      <c r="EXN58" s="75"/>
      <c r="EXO58" s="75"/>
      <c r="EXP58" s="75"/>
      <c r="EXQ58" s="75"/>
      <c r="EXR58" s="75"/>
      <c r="EXS58" s="75"/>
      <c r="EXT58" s="75"/>
      <c r="EXU58" s="75"/>
      <c r="EXV58" s="75"/>
      <c r="EXW58" s="75"/>
      <c r="EXX58" s="75"/>
      <c r="EXY58" s="75"/>
      <c r="EXZ58" s="75"/>
      <c r="EYA58" s="75"/>
      <c r="EYB58" s="75"/>
      <c r="EYC58" s="75"/>
      <c r="EYD58" s="75"/>
      <c r="EYE58" s="75"/>
      <c r="EYF58" s="75"/>
      <c r="EYG58" s="75"/>
      <c r="EYH58" s="75"/>
      <c r="EYI58" s="75"/>
      <c r="EYJ58" s="75"/>
      <c r="EYK58" s="75"/>
      <c r="EYL58" s="75"/>
      <c r="EYM58" s="75"/>
      <c r="EYN58" s="75"/>
      <c r="EYO58" s="75"/>
      <c r="EYP58" s="75"/>
      <c r="EYQ58" s="75"/>
      <c r="EYR58" s="75"/>
      <c r="EYS58" s="75"/>
      <c r="EYT58" s="75"/>
      <c r="EYU58" s="75"/>
      <c r="EYV58" s="75"/>
      <c r="EYW58" s="75"/>
      <c r="EYX58" s="75"/>
      <c r="EYY58" s="75"/>
      <c r="EYZ58" s="75"/>
      <c r="EZA58" s="75"/>
      <c r="EZB58" s="75"/>
      <c r="EZC58" s="75"/>
      <c r="EZD58" s="75"/>
      <c r="EZE58" s="75"/>
      <c r="EZF58" s="75"/>
      <c r="EZG58" s="75"/>
      <c r="EZH58" s="75"/>
      <c r="EZI58" s="75"/>
      <c r="EZJ58" s="75"/>
      <c r="EZK58" s="75"/>
      <c r="EZL58" s="75"/>
      <c r="EZM58" s="75"/>
      <c r="EZN58" s="75"/>
      <c r="EZO58" s="75"/>
      <c r="EZP58" s="75"/>
      <c r="EZQ58" s="75"/>
      <c r="EZR58" s="75"/>
      <c r="EZS58" s="75"/>
      <c r="EZT58" s="75"/>
      <c r="EZU58" s="75"/>
      <c r="EZV58" s="75"/>
      <c r="EZW58" s="75"/>
      <c r="EZX58" s="75"/>
      <c r="EZY58" s="75"/>
      <c r="EZZ58" s="75"/>
      <c r="FAA58" s="75"/>
      <c r="FAB58" s="75"/>
      <c r="FAC58" s="75"/>
      <c r="FAD58" s="75"/>
      <c r="FAE58" s="75"/>
      <c r="FAF58" s="75"/>
      <c r="FAG58" s="75"/>
      <c r="FAH58" s="75"/>
      <c r="FAI58" s="75"/>
      <c r="FAJ58" s="75"/>
      <c r="FAK58" s="75"/>
      <c r="FAL58" s="75"/>
      <c r="FAM58" s="75"/>
      <c r="FAN58" s="75"/>
      <c r="FAO58" s="75"/>
      <c r="FAP58" s="75"/>
      <c r="FAQ58" s="75"/>
      <c r="FAR58" s="75"/>
      <c r="FAS58" s="75"/>
      <c r="FAT58" s="75"/>
      <c r="FAU58" s="75"/>
      <c r="FAV58" s="75"/>
      <c r="FAW58" s="75"/>
      <c r="FAX58" s="75"/>
      <c r="FAY58" s="75"/>
      <c r="FAZ58" s="75"/>
      <c r="FBA58" s="75"/>
      <c r="FBB58" s="75"/>
      <c r="FBC58" s="75"/>
      <c r="FBD58" s="75"/>
      <c r="FBE58" s="75"/>
      <c r="FBF58" s="75"/>
      <c r="FBG58" s="75"/>
      <c r="FBH58" s="75"/>
      <c r="FBI58" s="75"/>
      <c r="FBJ58" s="75"/>
      <c r="FBK58" s="75"/>
      <c r="FBL58" s="75"/>
      <c r="FBM58" s="75"/>
      <c r="FBN58" s="75"/>
      <c r="FBO58" s="75"/>
      <c r="FBP58" s="75"/>
      <c r="FBQ58" s="75"/>
      <c r="FBR58" s="75"/>
      <c r="FBS58" s="75"/>
      <c r="FBT58" s="75"/>
      <c r="FBU58" s="75"/>
      <c r="FBV58" s="75"/>
      <c r="FBW58" s="75"/>
      <c r="FBX58" s="75"/>
      <c r="FBY58" s="75"/>
      <c r="FBZ58" s="75"/>
      <c r="FCA58" s="75"/>
      <c r="FCB58" s="75"/>
      <c r="FCC58" s="75"/>
      <c r="FCD58" s="75"/>
      <c r="FCE58" s="75"/>
      <c r="FCF58" s="75"/>
      <c r="FCG58" s="75"/>
      <c r="FCH58" s="75"/>
      <c r="FCI58" s="75"/>
      <c r="FCJ58" s="75"/>
      <c r="FCK58" s="75"/>
      <c r="FCL58" s="75"/>
      <c r="FCM58" s="75"/>
      <c r="FCN58" s="75"/>
      <c r="FCO58" s="75"/>
      <c r="FCP58" s="75"/>
      <c r="FCQ58" s="75"/>
      <c r="FCR58" s="75"/>
      <c r="FCS58" s="75"/>
      <c r="FCT58" s="75"/>
      <c r="FCU58" s="75"/>
      <c r="FCV58" s="75"/>
      <c r="FCW58" s="75"/>
      <c r="FCX58" s="75"/>
      <c r="FCY58" s="75"/>
      <c r="FCZ58" s="75"/>
      <c r="FDA58" s="75"/>
      <c r="FDB58" s="75"/>
      <c r="FDC58" s="75"/>
      <c r="FDD58" s="75"/>
      <c r="FDE58" s="75"/>
      <c r="FDF58" s="75"/>
      <c r="FDG58" s="75"/>
      <c r="FDH58" s="75"/>
      <c r="FDI58" s="75"/>
      <c r="FDJ58" s="75"/>
      <c r="FDK58" s="75"/>
      <c r="FDL58" s="75"/>
      <c r="FDM58" s="75"/>
      <c r="FDN58" s="75"/>
      <c r="FDO58" s="75"/>
      <c r="FDP58" s="75"/>
      <c r="FDQ58" s="75"/>
      <c r="FDR58" s="75"/>
      <c r="FDS58" s="75"/>
      <c r="FDT58" s="75"/>
      <c r="FDU58" s="75"/>
      <c r="FDV58" s="75"/>
      <c r="FDW58" s="75"/>
      <c r="FDX58" s="75"/>
      <c r="FDY58" s="75"/>
      <c r="FDZ58" s="75"/>
      <c r="FEA58" s="75"/>
      <c r="FEB58" s="75"/>
      <c r="FEC58" s="75"/>
      <c r="FED58" s="75"/>
      <c r="FEE58" s="75"/>
      <c r="FEF58" s="75"/>
      <c r="FEG58" s="75"/>
      <c r="FEH58" s="75"/>
      <c r="FEI58" s="75"/>
      <c r="FEJ58" s="75"/>
      <c r="FEK58" s="75"/>
      <c r="FEL58" s="75"/>
      <c r="FEM58" s="75"/>
      <c r="FEN58" s="75"/>
      <c r="FEO58" s="75"/>
      <c r="FEP58" s="75"/>
      <c r="FEQ58" s="75"/>
      <c r="FER58" s="75"/>
      <c r="FES58" s="75"/>
      <c r="FET58" s="75"/>
      <c r="FEU58" s="75"/>
      <c r="FEV58" s="75"/>
      <c r="FEW58" s="75"/>
      <c r="FEX58" s="75"/>
      <c r="FEY58" s="75"/>
      <c r="FEZ58" s="75"/>
      <c r="FFA58" s="75"/>
      <c r="FFB58" s="75"/>
      <c r="FFC58" s="75"/>
      <c r="FFD58" s="75"/>
      <c r="FFE58" s="75"/>
      <c r="FFF58" s="75"/>
      <c r="FFG58" s="75"/>
      <c r="FFH58" s="75"/>
      <c r="FFI58" s="75"/>
      <c r="FFJ58" s="75"/>
      <c r="FFK58" s="75"/>
      <c r="FFL58" s="75"/>
      <c r="FFM58" s="75"/>
      <c r="FFN58" s="75"/>
      <c r="FFO58" s="75"/>
      <c r="FFP58" s="75"/>
      <c r="FFQ58" s="75"/>
      <c r="FFR58" s="75"/>
      <c r="FFS58" s="75"/>
      <c r="FFT58" s="75"/>
      <c r="FFU58" s="75"/>
      <c r="FFV58" s="75"/>
      <c r="FFW58" s="75"/>
      <c r="FFX58" s="75"/>
      <c r="FFY58" s="75"/>
      <c r="FFZ58" s="75"/>
      <c r="FGA58" s="75"/>
      <c r="FGB58" s="75"/>
      <c r="FGC58" s="75"/>
      <c r="FGD58" s="75"/>
      <c r="FGE58" s="75"/>
      <c r="FGF58" s="75"/>
      <c r="FGG58" s="75"/>
      <c r="FGH58" s="75"/>
      <c r="FGI58" s="75"/>
      <c r="FGJ58" s="75"/>
      <c r="FGK58" s="75"/>
      <c r="FGL58" s="75"/>
      <c r="FGM58" s="75"/>
      <c r="FGN58" s="75"/>
      <c r="FGO58" s="75"/>
      <c r="FGP58" s="75"/>
      <c r="FGQ58" s="75"/>
      <c r="FGR58" s="75"/>
      <c r="FGS58" s="75"/>
      <c r="FGT58" s="75"/>
      <c r="FGU58" s="75"/>
      <c r="FGV58" s="75"/>
      <c r="FGW58" s="75"/>
      <c r="FGX58" s="75"/>
      <c r="FGY58" s="75"/>
      <c r="FGZ58" s="75"/>
      <c r="FHA58" s="75"/>
      <c r="FHB58" s="75"/>
      <c r="FHC58" s="75"/>
      <c r="FHD58" s="75"/>
      <c r="FHE58" s="75"/>
      <c r="FHF58" s="75"/>
      <c r="FHG58" s="75"/>
      <c r="FHH58" s="75"/>
      <c r="FHI58" s="75"/>
      <c r="FHJ58" s="75"/>
      <c r="FHK58" s="75"/>
      <c r="FHL58" s="75"/>
      <c r="FHM58" s="75"/>
      <c r="FHN58" s="75"/>
      <c r="FHO58" s="75"/>
      <c r="FHP58" s="75"/>
      <c r="FHQ58" s="75"/>
      <c r="FHR58" s="75"/>
      <c r="FHS58" s="75"/>
      <c r="FHT58" s="75"/>
      <c r="FHU58" s="75"/>
      <c r="FHV58" s="75"/>
      <c r="FHW58" s="75"/>
      <c r="FHX58" s="75"/>
      <c r="FHY58" s="75"/>
      <c r="FHZ58" s="75"/>
      <c r="FIA58" s="75"/>
      <c r="FIB58" s="75"/>
      <c r="FIC58" s="75"/>
      <c r="FID58" s="75"/>
      <c r="FIE58" s="75"/>
      <c r="FIF58" s="75"/>
      <c r="FIG58" s="75"/>
      <c r="FIH58" s="75"/>
      <c r="FII58" s="75"/>
      <c r="FIJ58" s="75"/>
      <c r="FIK58" s="75"/>
      <c r="FIL58" s="75"/>
      <c r="FIM58" s="75"/>
      <c r="FIN58" s="75"/>
      <c r="FIO58" s="75"/>
      <c r="FIP58" s="75"/>
      <c r="FIQ58" s="75"/>
      <c r="FIR58" s="75"/>
      <c r="FIS58" s="75"/>
      <c r="FIT58" s="75"/>
      <c r="FIU58" s="75"/>
      <c r="FIV58" s="75"/>
      <c r="FIW58" s="75"/>
      <c r="FIX58" s="75"/>
      <c r="FIY58" s="75"/>
      <c r="FIZ58" s="75"/>
      <c r="FJA58" s="75"/>
      <c r="FJB58" s="75"/>
      <c r="FJC58" s="75"/>
      <c r="FJD58" s="75"/>
      <c r="FJE58" s="75"/>
      <c r="FJF58" s="75"/>
      <c r="FJG58" s="75"/>
      <c r="FJH58" s="75"/>
      <c r="FJI58" s="75"/>
      <c r="FJJ58" s="75"/>
      <c r="FJK58" s="75"/>
      <c r="FJL58" s="75"/>
      <c r="FJM58" s="75"/>
      <c r="FJN58" s="75"/>
      <c r="FJO58" s="75"/>
      <c r="FJP58" s="75"/>
      <c r="FJQ58" s="75"/>
      <c r="FJR58" s="75"/>
      <c r="FJS58" s="75"/>
      <c r="FJT58" s="75"/>
      <c r="FJU58" s="75"/>
      <c r="FJV58" s="75"/>
      <c r="FJW58" s="75"/>
      <c r="FJX58" s="75"/>
      <c r="FJY58" s="75"/>
      <c r="FJZ58" s="75"/>
      <c r="FKA58" s="75"/>
      <c r="FKB58" s="75"/>
      <c r="FKC58" s="75"/>
      <c r="FKD58" s="75"/>
      <c r="FKE58" s="75"/>
      <c r="FKF58" s="75"/>
      <c r="FKG58" s="75"/>
      <c r="FKH58" s="75"/>
      <c r="FKI58" s="75"/>
      <c r="FKJ58" s="75"/>
      <c r="FKK58" s="75"/>
      <c r="FKL58" s="75"/>
      <c r="FKM58" s="75"/>
      <c r="FKN58" s="75"/>
      <c r="FKO58" s="75"/>
      <c r="FKP58" s="75"/>
      <c r="FKQ58" s="75"/>
      <c r="FKR58" s="75"/>
      <c r="FKS58" s="75"/>
      <c r="FKT58" s="75"/>
      <c r="FKU58" s="75"/>
      <c r="FKV58" s="75"/>
      <c r="FKW58" s="75"/>
      <c r="FKX58" s="75"/>
      <c r="FKY58" s="75"/>
      <c r="FKZ58" s="75"/>
      <c r="FLA58" s="75"/>
      <c r="FLB58" s="75"/>
      <c r="FLC58" s="75"/>
      <c r="FLD58" s="75"/>
      <c r="FLE58" s="75"/>
      <c r="FLF58" s="75"/>
      <c r="FLG58" s="75"/>
      <c r="FLH58" s="75"/>
      <c r="FLI58" s="75"/>
      <c r="FLJ58" s="75"/>
      <c r="FLK58" s="75"/>
      <c r="FLL58" s="75"/>
      <c r="FLM58" s="75"/>
      <c r="FLN58" s="75"/>
      <c r="FLO58" s="75"/>
      <c r="FLP58" s="75"/>
      <c r="FLQ58" s="75"/>
      <c r="FLR58" s="75"/>
      <c r="FLS58" s="75"/>
      <c r="FLT58" s="75"/>
      <c r="FLU58" s="75"/>
      <c r="FLV58" s="75"/>
      <c r="FLW58" s="75"/>
      <c r="FLX58" s="75"/>
      <c r="FLY58" s="75"/>
      <c r="FLZ58" s="75"/>
      <c r="FMA58" s="75"/>
      <c r="FMB58" s="75"/>
      <c r="FMC58" s="75"/>
      <c r="FMD58" s="75"/>
      <c r="FME58" s="75"/>
      <c r="FMF58" s="75"/>
      <c r="FMG58" s="75"/>
      <c r="FMH58" s="75"/>
      <c r="FMI58" s="75"/>
      <c r="FMJ58" s="75"/>
      <c r="FMK58" s="75"/>
      <c r="FML58" s="75"/>
      <c r="FMM58" s="75"/>
      <c r="FMN58" s="75"/>
      <c r="FMO58" s="75"/>
      <c r="FMP58" s="75"/>
      <c r="FMQ58" s="75"/>
      <c r="FMR58" s="75"/>
      <c r="FMS58" s="75"/>
      <c r="FMT58" s="75"/>
      <c r="FMU58" s="75"/>
      <c r="FMV58" s="75"/>
      <c r="FMW58" s="75"/>
      <c r="FMX58" s="75"/>
      <c r="FMY58" s="75"/>
      <c r="FMZ58" s="75"/>
      <c r="FNA58" s="75"/>
      <c r="FNB58" s="75"/>
      <c r="FNC58" s="75"/>
      <c r="FND58" s="75"/>
      <c r="FNE58" s="75"/>
      <c r="FNF58" s="75"/>
      <c r="FNG58" s="75"/>
      <c r="FNH58" s="75"/>
      <c r="FNI58" s="75"/>
      <c r="FNJ58" s="75"/>
      <c r="FNK58" s="75"/>
      <c r="FNL58" s="75"/>
      <c r="FNM58" s="75"/>
      <c r="FNN58" s="75"/>
      <c r="FNO58" s="75"/>
      <c r="FNP58" s="75"/>
      <c r="FNQ58" s="75"/>
      <c r="FNR58" s="75"/>
      <c r="FNS58" s="75"/>
      <c r="FNT58" s="75"/>
      <c r="FNU58" s="75"/>
      <c r="FNV58" s="75"/>
      <c r="FNW58" s="75"/>
      <c r="FNX58" s="75"/>
      <c r="FNY58" s="75"/>
      <c r="FNZ58" s="75"/>
      <c r="FOA58" s="75"/>
      <c r="FOB58" s="75"/>
      <c r="FOC58" s="75"/>
      <c r="FOD58" s="75"/>
      <c r="FOE58" s="75"/>
      <c r="FOF58" s="75"/>
      <c r="FOG58" s="75"/>
      <c r="FOH58" s="75"/>
      <c r="FOI58" s="75"/>
      <c r="FOJ58" s="75"/>
      <c r="FOK58" s="75"/>
      <c r="FOL58" s="75"/>
      <c r="FOM58" s="75"/>
      <c r="FON58" s="75"/>
      <c r="FOO58" s="75"/>
      <c r="FOP58" s="75"/>
      <c r="FOQ58" s="75"/>
      <c r="FOR58" s="75"/>
      <c r="FOS58" s="75"/>
      <c r="FOT58" s="75"/>
      <c r="FOU58" s="75"/>
      <c r="FOV58" s="75"/>
      <c r="FOW58" s="75"/>
      <c r="FOX58" s="75"/>
      <c r="FOY58" s="75"/>
      <c r="FOZ58" s="75"/>
      <c r="FPA58" s="75"/>
      <c r="FPB58" s="75"/>
      <c r="FPC58" s="75"/>
      <c r="FPD58" s="75"/>
      <c r="FPE58" s="75"/>
      <c r="FPF58" s="75"/>
      <c r="FPG58" s="75"/>
      <c r="FPH58" s="75"/>
      <c r="FPI58" s="75"/>
      <c r="FPJ58" s="75"/>
      <c r="FPK58" s="75"/>
      <c r="FPL58" s="75"/>
      <c r="FPM58" s="75"/>
      <c r="FPN58" s="75"/>
      <c r="FPO58" s="75"/>
      <c r="FPP58" s="75"/>
      <c r="FPQ58" s="75"/>
      <c r="FPR58" s="75"/>
      <c r="FPS58" s="75"/>
      <c r="FPT58" s="75"/>
      <c r="FPU58" s="75"/>
      <c r="FPV58" s="75"/>
      <c r="FPW58" s="75"/>
      <c r="FPX58" s="75"/>
      <c r="FPY58" s="75"/>
      <c r="FPZ58" s="75"/>
      <c r="FQA58" s="75"/>
      <c r="FQB58" s="75"/>
      <c r="FQC58" s="75"/>
      <c r="FQD58" s="75"/>
      <c r="FQE58" s="75"/>
      <c r="FQF58" s="75"/>
      <c r="FQG58" s="75"/>
      <c r="FQH58" s="75"/>
      <c r="FQI58" s="75"/>
      <c r="FQJ58" s="75"/>
      <c r="FQK58" s="75"/>
      <c r="FQL58" s="75"/>
      <c r="FQM58" s="75"/>
      <c r="FQN58" s="75"/>
      <c r="FQO58" s="75"/>
      <c r="FQP58" s="75"/>
      <c r="FQQ58" s="75"/>
      <c r="FQR58" s="75"/>
      <c r="FQS58" s="75"/>
      <c r="FQT58" s="75"/>
      <c r="FQU58" s="75"/>
      <c r="FQV58" s="75"/>
      <c r="FQW58" s="75"/>
      <c r="FQX58" s="75"/>
      <c r="FQY58" s="75"/>
      <c r="FQZ58" s="75"/>
      <c r="FRA58" s="75"/>
      <c r="FRB58" s="75"/>
      <c r="FRC58" s="75"/>
      <c r="FRD58" s="75"/>
      <c r="FRE58" s="75"/>
      <c r="FRF58" s="75"/>
      <c r="FRG58" s="75"/>
      <c r="FRH58" s="75"/>
      <c r="FRI58" s="75"/>
      <c r="FRJ58" s="75"/>
      <c r="FRK58" s="75"/>
      <c r="FRL58" s="75"/>
      <c r="FRM58" s="75"/>
      <c r="FRN58" s="75"/>
      <c r="FRO58" s="75"/>
      <c r="FRP58" s="75"/>
      <c r="FRQ58" s="75"/>
      <c r="FRR58" s="75"/>
      <c r="FRS58" s="75"/>
      <c r="FRT58" s="75"/>
      <c r="FRU58" s="75"/>
      <c r="FRV58" s="75"/>
      <c r="FRW58" s="75"/>
      <c r="FRX58" s="75"/>
      <c r="FRY58" s="75"/>
      <c r="FRZ58" s="75"/>
      <c r="FSA58" s="75"/>
      <c r="FSB58" s="75"/>
      <c r="FSC58" s="75"/>
      <c r="FSD58" s="75"/>
      <c r="FSE58" s="75"/>
      <c r="FSF58" s="75"/>
      <c r="FSG58" s="75"/>
      <c r="FSH58" s="75"/>
      <c r="FSI58" s="75"/>
      <c r="FSJ58" s="75"/>
      <c r="FSK58" s="75"/>
      <c r="FSL58" s="75"/>
      <c r="FSM58" s="75"/>
      <c r="FSN58" s="75"/>
      <c r="FSO58" s="75"/>
      <c r="FSP58" s="75"/>
      <c r="FSQ58" s="75"/>
      <c r="FSR58" s="75"/>
      <c r="FSS58" s="75"/>
      <c r="FST58" s="75"/>
      <c r="FSU58" s="75"/>
      <c r="FSV58" s="75"/>
      <c r="FSW58" s="75"/>
      <c r="FSX58" s="75"/>
      <c r="FSY58" s="75"/>
      <c r="FSZ58" s="75"/>
      <c r="FTA58" s="75"/>
      <c r="FTB58" s="75"/>
      <c r="FTC58" s="75"/>
      <c r="FTD58" s="75"/>
      <c r="FTE58" s="75"/>
      <c r="FTF58" s="75"/>
      <c r="FTG58" s="75"/>
      <c r="FTH58" s="75"/>
      <c r="FTI58" s="75"/>
      <c r="FTJ58" s="75"/>
      <c r="FTK58" s="75"/>
      <c r="FTL58" s="75"/>
      <c r="FTM58" s="75"/>
      <c r="FTN58" s="75"/>
      <c r="FTO58" s="75"/>
      <c r="FTP58" s="75"/>
      <c r="FTQ58" s="75"/>
      <c r="FTR58" s="75"/>
      <c r="FTS58" s="75"/>
      <c r="FTT58" s="75"/>
      <c r="FTU58" s="75"/>
      <c r="FTV58" s="75"/>
      <c r="FTW58" s="75"/>
      <c r="FTX58" s="75"/>
      <c r="FTY58" s="75"/>
      <c r="FTZ58" s="75"/>
      <c r="FUA58" s="75"/>
      <c r="FUB58" s="75"/>
      <c r="FUC58" s="75"/>
      <c r="FUD58" s="75"/>
      <c r="FUE58" s="75"/>
      <c r="FUF58" s="75"/>
      <c r="FUG58" s="75"/>
      <c r="FUH58" s="75"/>
      <c r="FUI58" s="75"/>
      <c r="FUJ58" s="75"/>
      <c r="FUK58" s="75"/>
      <c r="FUL58" s="75"/>
      <c r="FUM58" s="75"/>
      <c r="FUN58" s="75"/>
      <c r="FUO58" s="75"/>
      <c r="FUP58" s="75"/>
      <c r="FUQ58" s="75"/>
      <c r="FUR58" s="75"/>
      <c r="FUS58" s="75"/>
      <c r="FUT58" s="75"/>
      <c r="FUU58" s="75"/>
      <c r="FUV58" s="75"/>
      <c r="FUW58" s="75"/>
      <c r="FUX58" s="75"/>
      <c r="FUY58" s="75"/>
      <c r="FUZ58" s="75"/>
      <c r="FVA58" s="75"/>
      <c r="FVB58" s="75"/>
      <c r="FVC58" s="75"/>
      <c r="FVD58" s="75"/>
      <c r="FVE58" s="75"/>
      <c r="FVF58" s="75"/>
      <c r="FVG58" s="75"/>
      <c r="FVH58" s="75"/>
      <c r="FVI58" s="75"/>
      <c r="FVJ58" s="75"/>
      <c r="FVK58" s="75"/>
      <c r="FVL58" s="75"/>
      <c r="FVM58" s="75"/>
      <c r="FVN58" s="75"/>
      <c r="FVO58" s="75"/>
      <c r="FVP58" s="75"/>
      <c r="FVQ58" s="75"/>
      <c r="FVR58" s="75"/>
      <c r="FVS58" s="75"/>
      <c r="FVT58" s="75"/>
      <c r="FVU58" s="75"/>
      <c r="FVV58" s="75"/>
      <c r="FVW58" s="75"/>
      <c r="FVX58" s="75"/>
      <c r="FVY58" s="75"/>
      <c r="FVZ58" s="75"/>
      <c r="FWA58" s="75"/>
      <c r="FWB58" s="75"/>
      <c r="FWC58" s="75"/>
      <c r="FWD58" s="75"/>
      <c r="FWE58" s="75"/>
      <c r="FWF58" s="75"/>
      <c r="FWG58" s="75"/>
      <c r="FWH58" s="75"/>
      <c r="FWI58" s="75"/>
      <c r="FWJ58" s="75"/>
      <c r="FWK58" s="75"/>
      <c r="FWL58" s="75"/>
      <c r="FWM58" s="75"/>
      <c r="FWN58" s="75"/>
      <c r="FWO58" s="75"/>
      <c r="FWP58" s="75"/>
      <c r="FWQ58" s="75"/>
      <c r="FWR58" s="75"/>
      <c r="FWS58" s="75"/>
      <c r="FWT58" s="75"/>
      <c r="FWU58" s="75"/>
      <c r="FWV58" s="75"/>
      <c r="FWW58" s="75"/>
      <c r="FWX58" s="75"/>
      <c r="FWY58" s="75"/>
      <c r="FWZ58" s="75"/>
      <c r="FXA58" s="75"/>
      <c r="FXB58" s="75"/>
      <c r="FXC58" s="75"/>
      <c r="FXD58" s="75"/>
      <c r="FXE58" s="75"/>
      <c r="FXF58" s="75"/>
      <c r="FXG58" s="75"/>
      <c r="FXH58" s="75"/>
      <c r="FXI58" s="75"/>
      <c r="FXJ58" s="75"/>
      <c r="FXK58" s="75"/>
      <c r="FXL58" s="75"/>
      <c r="FXM58" s="75"/>
      <c r="FXN58" s="75"/>
      <c r="FXO58" s="75"/>
      <c r="FXP58" s="75"/>
      <c r="FXQ58" s="75"/>
      <c r="FXR58" s="75"/>
      <c r="FXS58" s="75"/>
      <c r="FXT58" s="75"/>
      <c r="FXU58" s="75"/>
      <c r="FXV58" s="75"/>
      <c r="FXW58" s="75"/>
      <c r="FXX58" s="75"/>
      <c r="FXY58" s="75"/>
      <c r="FXZ58" s="75"/>
      <c r="FYA58" s="75"/>
      <c r="FYB58" s="75"/>
      <c r="FYC58" s="75"/>
      <c r="FYD58" s="75"/>
      <c r="FYE58" s="75"/>
      <c r="FYF58" s="75"/>
      <c r="FYG58" s="75"/>
      <c r="FYH58" s="75"/>
      <c r="FYI58" s="75"/>
      <c r="FYJ58" s="75"/>
      <c r="FYK58" s="75"/>
      <c r="FYL58" s="75"/>
      <c r="FYM58" s="75"/>
      <c r="FYN58" s="75"/>
      <c r="FYO58" s="75"/>
      <c r="FYP58" s="75"/>
      <c r="FYQ58" s="75"/>
      <c r="FYR58" s="75"/>
      <c r="FYS58" s="75"/>
      <c r="FYT58" s="75"/>
      <c r="FYU58" s="75"/>
      <c r="FYV58" s="75"/>
      <c r="FYW58" s="75"/>
      <c r="FYX58" s="75"/>
      <c r="FYY58" s="75"/>
      <c r="FYZ58" s="75"/>
      <c r="FZA58" s="75"/>
      <c r="FZB58" s="75"/>
      <c r="FZC58" s="75"/>
      <c r="FZD58" s="75"/>
      <c r="FZE58" s="75"/>
      <c r="FZF58" s="75"/>
      <c r="FZG58" s="75"/>
      <c r="FZH58" s="75"/>
      <c r="FZI58" s="75"/>
      <c r="FZJ58" s="75"/>
      <c r="FZK58" s="75"/>
      <c r="FZL58" s="75"/>
      <c r="FZM58" s="75"/>
      <c r="FZN58" s="75"/>
      <c r="FZO58" s="75"/>
      <c r="FZP58" s="75"/>
      <c r="FZQ58" s="75"/>
      <c r="FZR58" s="75"/>
      <c r="FZS58" s="75"/>
      <c r="FZT58" s="75"/>
      <c r="FZU58" s="75"/>
      <c r="FZV58" s="75"/>
      <c r="FZW58" s="75"/>
      <c r="FZX58" s="75"/>
      <c r="FZY58" s="75"/>
      <c r="FZZ58" s="75"/>
      <c r="GAA58" s="75"/>
      <c r="GAB58" s="75"/>
      <c r="GAC58" s="75"/>
      <c r="GAD58" s="75"/>
      <c r="GAE58" s="75"/>
      <c r="GAF58" s="75"/>
      <c r="GAG58" s="75"/>
      <c r="GAH58" s="75"/>
      <c r="GAI58" s="75"/>
      <c r="GAJ58" s="75"/>
      <c r="GAK58" s="75"/>
      <c r="GAL58" s="75"/>
      <c r="GAM58" s="75"/>
      <c r="GAN58" s="75"/>
      <c r="GAO58" s="75"/>
      <c r="GAP58" s="75"/>
      <c r="GAQ58" s="75"/>
      <c r="GAR58" s="75"/>
      <c r="GAS58" s="75"/>
      <c r="GAT58" s="75"/>
      <c r="GAU58" s="75"/>
      <c r="GAV58" s="75"/>
      <c r="GAW58" s="75"/>
      <c r="GAX58" s="75"/>
      <c r="GAY58" s="75"/>
      <c r="GAZ58" s="75"/>
      <c r="GBA58" s="75"/>
      <c r="GBB58" s="75"/>
      <c r="GBC58" s="75"/>
      <c r="GBD58" s="75"/>
      <c r="GBE58" s="75"/>
      <c r="GBF58" s="75"/>
      <c r="GBG58" s="75"/>
      <c r="GBH58" s="75"/>
      <c r="GBI58" s="75"/>
      <c r="GBJ58" s="75"/>
      <c r="GBK58" s="75"/>
      <c r="GBL58" s="75"/>
      <c r="GBM58" s="75"/>
      <c r="GBN58" s="75"/>
      <c r="GBO58" s="75"/>
      <c r="GBP58" s="75"/>
      <c r="GBQ58" s="75"/>
      <c r="GBR58" s="75"/>
      <c r="GBS58" s="75"/>
      <c r="GBT58" s="75"/>
      <c r="GBU58" s="75"/>
      <c r="GBV58" s="75"/>
      <c r="GBW58" s="75"/>
      <c r="GBX58" s="75"/>
      <c r="GBY58" s="75"/>
      <c r="GBZ58" s="75"/>
      <c r="GCA58" s="75"/>
      <c r="GCB58" s="75"/>
      <c r="GCC58" s="75"/>
      <c r="GCD58" s="75"/>
      <c r="GCE58" s="75"/>
      <c r="GCF58" s="75"/>
      <c r="GCG58" s="75"/>
      <c r="GCH58" s="75"/>
      <c r="GCI58" s="75"/>
      <c r="GCJ58" s="75"/>
      <c r="GCK58" s="75"/>
      <c r="GCL58" s="75"/>
      <c r="GCM58" s="75"/>
      <c r="GCN58" s="75"/>
      <c r="GCO58" s="75"/>
      <c r="GCP58" s="75"/>
      <c r="GCQ58" s="75"/>
      <c r="GCR58" s="75"/>
      <c r="GCS58" s="75"/>
      <c r="GCT58" s="75"/>
      <c r="GCU58" s="75"/>
      <c r="GCV58" s="75"/>
      <c r="GCW58" s="75"/>
      <c r="GCX58" s="75"/>
      <c r="GCY58" s="75"/>
      <c r="GCZ58" s="75"/>
      <c r="GDA58" s="75"/>
      <c r="GDB58" s="75"/>
      <c r="GDC58" s="75"/>
      <c r="GDD58" s="75"/>
      <c r="GDE58" s="75"/>
      <c r="GDF58" s="75"/>
      <c r="GDG58" s="75"/>
      <c r="GDH58" s="75"/>
      <c r="GDI58" s="75"/>
      <c r="GDJ58" s="75"/>
      <c r="GDK58" s="75"/>
      <c r="GDL58" s="75"/>
      <c r="GDM58" s="75"/>
      <c r="GDN58" s="75"/>
      <c r="GDO58" s="75"/>
      <c r="GDP58" s="75"/>
      <c r="GDQ58" s="75"/>
      <c r="GDR58" s="75"/>
      <c r="GDS58" s="75"/>
      <c r="GDT58" s="75"/>
      <c r="GDU58" s="75"/>
      <c r="GDV58" s="75"/>
      <c r="GDW58" s="75"/>
      <c r="GDX58" s="75"/>
      <c r="GDY58" s="75"/>
      <c r="GDZ58" s="75"/>
      <c r="GEA58" s="75"/>
      <c r="GEB58" s="75"/>
      <c r="GEC58" s="75"/>
      <c r="GED58" s="75"/>
      <c r="GEE58" s="75"/>
      <c r="GEF58" s="75"/>
      <c r="GEG58" s="75"/>
      <c r="GEH58" s="75"/>
      <c r="GEI58" s="75"/>
      <c r="GEJ58" s="75"/>
      <c r="GEK58" s="75"/>
      <c r="GEL58" s="75"/>
      <c r="GEM58" s="75"/>
      <c r="GEN58" s="75"/>
      <c r="GEO58" s="75"/>
      <c r="GEP58" s="75"/>
      <c r="GEQ58" s="75"/>
      <c r="GER58" s="75"/>
      <c r="GES58" s="75"/>
      <c r="GET58" s="75"/>
      <c r="GEU58" s="75"/>
      <c r="GEV58" s="75"/>
      <c r="GEW58" s="75"/>
      <c r="GEX58" s="75"/>
      <c r="GEY58" s="75"/>
      <c r="GEZ58" s="75"/>
      <c r="GFA58" s="75"/>
      <c r="GFB58" s="75"/>
      <c r="GFC58" s="75"/>
      <c r="GFD58" s="75"/>
      <c r="GFE58" s="75"/>
      <c r="GFF58" s="75"/>
      <c r="GFG58" s="75"/>
      <c r="GFH58" s="75"/>
      <c r="GFI58" s="75"/>
      <c r="GFJ58" s="75"/>
      <c r="GFK58" s="75"/>
      <c r="GFL58" s="75"/>
      <c r="GFM58" s="75"/>
      <c r="GFN58" s="75"/>
      <c r="GFO58" s="75"/>
      <c r="GFP58" s="75"/>
      <c r="GFQ58" s="75"/>
      <c r="GFR58" s="75"/>
      <c r="GFS58" s="75"/>
      <c r="GFT58" s="75"/>
      <c r="GFU58" s="75"/>
      <c r="GFV58" s="75"/>
      <c r="GFW58" s="75"/>
      <c r="GFX58" s="75"/>
      <c r="GFY58" s="75"/>
      <c r="GFZ58" s="75"/>
      <c r="GGA58" s="75"/>
      <c r="GGB58" s="75"/>
      <c r="GGC58" s="75"/>
      <c r="GGD58" s="75"/>
      <c r="GGE58" s="75"/>
      <c r="GGF58" s="75"/>
      <c r="GGG58" s="75"/>
      <c r="GGH58" s="75"/>
      <c r="GGI58" s="75"/>
      <c r="GGJ58" s="75"/>
      <c r="GGK58" s="75"/>
      <c r="GGL58" s="75"/>
      <c r="GGM58" s="75"/>
      <c r="GGN58" s="75"/>
      <c r="GGO58" s="75"/>
      <c r="GGP58" s="75"/>
      <c r="GGQ58" s="75"/>
      <c r="GGR58" s="75"/>
      <c r="GGS58" s="75"/>
      <c r="GGT58" s="75"/>
      <c r="GGU58" s="75"/>
      <c r="GGV58" s="75"/>
      <c r="GGW58" s="75"/>
      <c r="GGX58" s="75"/>
      <c r="GGY58" s="75"/>
      <c r="GGZ58" s="75"/>
      <c r="GHA58" s="75"/>
      <c r="GHB58" s="75"/>
      <c r="GHC58" s="75"/>
      <c r="GHD58" s="75"/>
      <c r="GHE58" s="75"/>
      <c r="GHF58" s="75"/>
      <c r="GHG58" s="75"/>
      <c r="GHH58" s="75"/>
      <c r="GHI58" s="75"/>
      <c r="GHJ58" s="75"/>
      <c r="GHK58" s="75"/>
      <c r="GHL58" s="75"/>
      <c r="GHM58" s="75"/>
      <c r="GHN58" s="75"/>
      <c r="GHO58" s="75"/>
      <c r="GHP58" s="75"/>
      <c r="GHQ58" s="75"/>
      <c r="GHR58" s="75"/>
      <c r="GHS58" s="75"/>
      <c r="GHT58" s="75"/>
      <c r="GHU58" s="75"/>
      <c r="GHV58" s="75"/>
      <c r="GHW58" s="75"/>
      <c r="GHX58" s="75"/>
      <c r="GHY58" s="75"/>
      <c r="GHZ58" s="75"/>
      <c r="GIA58" s="75"/>
      <c r="GIB58" s="75"/>
      <c r="GIC58" s="75"/>
      <c r="GID58" s="75"/>
      <c r="GIE58" s="75"/>
      <c r="GIF58" s="75"/>
      <c r="GIG58" s="75"/>
      <c r="GIH58" s="75"/>
      <c r="GII58" s="75"/>
      <c r="GIJ58" s="75"/>
      <c r="GIK58" s="75"/>
      <c r="GIL58" s="75"/>
      <c r="GIM58" s="75"/>
      <c r="GIN58" s="75"/>
      <c r="GIO58" s="75"/>
      <c r="GIP58" s="75"/>
      <c r="GIQ58" s="75"/>
      <c r="GIR58" s="75"/>
      <c r="GIS58" s="75"/>
      <c r="GIT58" s="75"/>
      <c r="GIU58" s="75"/>
      <c r="GIV58" s="75"/>
      <c r="GIW58" s="75"/>
      <c r="GIX58" s="75"/>
      <c r="GIY58" s="75"/>
      <c r="GIZ58" s="75"/>
      <c r="GJA58" s="75"/>
      <c r="GJB58" s="75"/>
      <c r="GJC58" s="75"/>
      <c r="GJD58" s="75"/>
      <c r="GJE58" s="75"/>
      <c r="GJF58" s="75"/>
      <c r="GJG58" s="75"/>
      <c r="GJH58" s="75"/>
      <c r="GJI58" s="75"/>
      <c r="GJJ58" s="75"/>
      <c r="GJK58" s="75"/>
      <c r="GJL58" s="75"/>
      <c r="GJM58" s="75"/>
      <c r="GJN58" s="75"/>
      <c r="GJO58" s="75"/>
      <c r="GJP58" s="75"/>
      <c r="GJQ58" s="75"/>
      <c r="GJR58" s="75"/>
      <c r="GJS58" s="75"/>
      <c r="GJT58" s="75"/>
      <c r="GJU58" s="75"/>
      <c r="GJV58" s="75"/>
      <c r="GJW58" s="75"/>
      <c r="GJX58" s="75"/>
      <c r="GJY58" s="75"/>
      <c r="GJZ58" s="75"/>
      <c r="GKA58" s="75"/>
      <c r="GKB58" s="75"/>
      <c r="GKC58" s="75"/>
      <c r="GKD58" s="75"/>
      <c r="GKE58" s="75"/>
      <c r="GKF58" s="75"/>
      <c r="GKG58" s="75"/>
      <c r="GKH58" s="75"/>
      <c r="GKI58" s="75"/>
      <c r="GKJ58" s="75"/>
      <c r="GKK58" s="75"/>
      <c r="GKL58" s="75"/>
      <c r="GKM58" s="75"/>
      <c r="GKN58" s="75"/>
      <c r="GKO58" s="75"/>
      <c r="GKP58" s="75"/>
      <c r="GKQ58" s="75"/>
      <c r="GKR58" s="75"/>
      <c r="GKS58" s="75"/>
      <c r="GKT58" s="75"/>
      <c r="GKU58" s="75"/>
      <c r="GKV58" s="75"/>
      <c r="GKW58" s="75"/>
      <c r="GKX58" s="75"/>
      <c r="GKY58" s="75"/>
      <c r="GKZ58" s="75"/>
      <c r="GLA58" s="75"/>
      <c r="GLB58" s="75"/>
      <c r="GLC58" s="75"/>
      <c r="GLD58" s="75"/>
      <c r="GLE58" s="75"/>
      <c r="GLF58" s="75"/>
      <c r="GLG58" s="75"/>
      <c r="GLH58" s="75"/>
      <c r="GLI58" s="75"/>
      <c r="GLJ58" s="75"/>
      <c r="GLK58" s="75"/>
      <c r="GLL58" s="75"/>
      <c r="GLM58" s="75"/>
      <c r="GLN58" s="75"/>
      <c r="GLO58" s="75"/>
      <c r="GLP58" s="75"/>
      <c r="GLQ58" s="75"/>
      <c r="GLR58" s="75"/>
      <c r="GLS58" s="75"/>
      <c r="GLT58" s="75"/>
      <c r="GLU58" s="75"/>
      <c r="GLV58" s="75"/>
      <c r="GLW58" s="75"/>
      <c r="GLX58" s="75"/>
      <c r="GLY58" s="75"/>
      <c r="GLZ58" s="75"/>
      <c r="GMA58" s="75"/>
      <c r="GMB58" s="75"/>
      <c r="GMC58" s="75"/>
      <c r="GMD58" s="75"/>
      <c r="GME58" s="75"/>
      <c r="GMF58" s="75"/>
      <c r="GMG58" s="75"/>
      <c r="GMH58" s="75"/>
      <c r="GMI58" s="75"/>
      <c r="GMJ58" s="75"/>
      <c r="GMK58" s="75"/>
      <c r="GML58" s="75"/>
      <c r="GMM58" s="75"/>
      <c r="GMN58" s="75"/>
      <c r="GMO58" s="75"/>
      <c r="GMP58" s="75"/>
      <c r="GMQ58" s="75"/>
      <c r="GMR58" s="75"/>
      <c r="GMS58" s="75"/>
      <c r="GMT58" s="75"/>
      <c r="GMU58" s="75"/>
      <c r="GMV58" s="75"/>
      <c r="GMW58" s="75"/>
      <c r="GMX58" s="75"/>
      <c r="GMY58" s="75"/>
      <c r="GMZ58" s="75"/>
      <c r="GNA58" s="75"/>
      <c r="GNB58" s="75"/>
      <c r="GNC58" s="75"/>
      <c r="GND58" s="75"/>
      <c r="GNE58" s="75"/>
      <c r="GNF58" s="75"/>
      <c r="GNG58" s="75"/>
      <c r="GNH58" s="75"/>
      <c r="GNI58" s="75"/>
      <c r="GNJ58" s="75"/>
      <c r="GNK58" s="75"/>
      <c r="GNL58" s="75"/>
      <c r="GNM58" s="75"/>
      <c r="GNN58" s="75"/>
      <c r="GNO58" s="75"/>
      <c r="GNP58" s="75"/>
      <c r="GNQ58" s="75"/>
      <c r="GNR58" s="75"/>
      <c r="GNS58" s="75"/>
      <c r="GNT58" s="75"/>
      <c r="GNU58" s="75"/>
      <c r="GNV58" s="75"/>
      <c r="GNW58" s="75"/>
      <c r="GNX58" s="75"/>
      <c r="GNY58" s="75"/>
      <c r="GNZ58" s="75"/>
      <c r="GOA58" s="75"/>
      <c r="GOB58" s="75"/>
      <c r="GOC58" s="75"/>
      <c r="GOD58" s="75"/>
      <c r="GOE58" s="75"/>
      <c r="GOF58" s="75"/>
      <c r="GOG58" s="75"/>
      <c r="GOH58" s="75"/>
      <c r="GOI58" s="75"/>
      <c r="GOJ58" s="75"/>
      <c r="GOK58" s="75"/>
      <c r="GOL58" s="75"/>
      <c r="GOM58" s="75"/>
      <c r="GON58" s="75"/>
      <c r="GOO58" s="75"/>
      <c r="GOP58" s="75"/>
      <c r="GOQ58" s="75"/>
      <c r="GOR58" s="75"/>
      <c r="GOS58" s="75"/>
      <c r="GOT58" s="75"/>
      <c r="GOU58" s="75"/>
      <c r="GOV58" s="75"/>
      <c r="GOW58" s="75"/>
      <c r="GOX58" s="75"/>
      <c r="GOY58" s="75"/>
      <c r="GOZ58" s="75"/>
      <c r="GPA58" s="75"/>
      <c r="GPB58" s="75"/>
      <c r="GPC58" s="75"/>
      <c r="GPD58" s="75"/>
      <c r="GPE58" s="75"/>
      <c r="GPF58" s="75"/>
      <c r="GPG58" s="75"/>
      <c r="GPH58" s="75"/>
      <c r="GPI58" s="75"/>
      <c r="GPJ58" s="75"/>
      <c r="GPK58" s="75"/>
      <c r="GPL58" s="75"/>
      <c r="GPM58" s="75"/>
      <c r="GPN58" s="75"/>
      <c r="GPO58" s="75"/>
      <c r="GPP58" s="75"/>
      <c r="GPQ58" s="75"/>
      <c r="GPR58" s="75"/>
      <c r="GPS58" s="75"/>
      <c r="GPT58" s="75"/>
      <c r="GPU58" s="75"/>
      <c r="GPV58" s="75"/>
      <c r="GPW58" s="75"/>
      <c r="GPX58" s="75"/>
      <c r="GPY58" s="75"/>
      <c r="GPZ58" s="75"/>
      <c r="GQA58" s="75"/>
      <c r="GQB58" s="75"/>
      <c r="GQC58" s="75"/>
      <c r="GQD58" s="75"/>
      <c r="GQE58" s="75"/>
      <c r="GQF58" s="75"/>
      <c r="GQG58" s="75"/>
      <c r="GQH58" s="75"/>
      <c r="GQI58" s="75"/>
      <c r="GQJ58" s="75"/>
      <c r="GQK58" s="75"/>
      <c r="GQL58" s="75"/>
      <c r="GQM58" s="75"/>
      <c r="GQN58" s="75"/>
      <c r="GQO58" s="75"/>
      <c r="GQP58" s="75"/>
      <c r="GQQ58" s="75"/>
      <c r="GQR58" s="75"/>
      <c r="GQS58" s="75"/>
      <c r="GQT58" s="75"/>
      <c r="GQU58" s="75"/>
      <c r="GQV58" s="75"/>
      <c r="GQW58" s="75"/>
      <c r="GQX58" s="75"/>
      <c r="GQY58" s="75"/>
      <c r="GQZ58" s="75"/>
      <c r="GRA58" s="75"/>
      <c r="GRB58" s="75"/>
      <c r="GRC58" s="75"/>
      <c r="GRD58" s="75"/>
      <c r="GRE58" s="75"/>
      <c r="GRF58" s="75"/>
      <c r="GRG58" s="75"/>
      <c r="GRH58" s="75"/>
      <c r="GRI58" s="75"/>
      <c r="GRJ58" s="75"/>
      <c r="GRK58" s="75"/>
      <c r="GRL58" s="75"/>
      <c r="GRM58" s="75"/>
      <c r="GRN58" s="75"/>
      <c r="GRO58" s="75"/>
      <c r="GRP58" s="75"/>
      <c r="GRQ58" s="75"/>
      <c r="GRR58" s="75"/>
      <c r="GRS58" s="75"/>
      <c r="GRT58" s="75"/>
      <c r="GRU58" s="75"/>
      <c r="GRV58" s="75"/>
      <c r="GRW58" s="75"/>
      <c r="GRX58" s="75"/>
      <c r="GRY58" s="75"/>
      <c r="GRZ58" s="75"/>
      <c r="GSA58" s="75"/>
      <c r="GSB58" s="75"/>
      <c r="GSC58" s="75"/>
      <c r="GSD58" s="75"/>
      <c r="GSE58" s="75"/>
      <c r="GSF58" s="75"/>
      <c r="GSG58" s="75"/>
      <c r="GSH58" s="75"/>
      <c r="GSI58" s="75"/>
      <c r="GSJ58" s="75"/>
      <c r="GSK58" s="75"/>
      <c r="GSL58" s="75"/>
      <c r="GSM58" s="75"/>
      <c r="GSN58" s="75"/>
      <c r="GSO58" s="75"/>
      <c r="GSP58" s="75"/>
      <c r="GSQ58" s="75"/>
      <c r="GSR58" s="75"/>
      <c r="GSS58" s="75"/>
      <c r="GST58" s="75"/>
      <c r="GSU58" s="75"/>
      <c r="GSV58" s="75"/>
      <c r="GSW58" s="75"/>
      <c r="GSX58" s="75"/>
      <c r="GSY58" s="75"/>
      <c r="GSZ58" s="75"/>
      <c r="GTA58" s="75"/>
      <c r="GTB58" s="75"/>
      <c r="GTC58" s="75"/>
      <c r="GTD58" s="75"/>
      <c r="GTE58" s="75"/>
      <c r="GTF58" s="75"/>
      <c r="GTG58" s="75"/>
      <c r="GTH58" s="75"/>
      <c r="GTI58" s="75"/>
      <c r="GTJ58" s="75"/>
      <c r="GTK58" s="75"/>
      <c r="GTL58" s="75"/>
      <c r="GTM58" s="75"/>
      <c r="GTN58" s="75"/>
      <c r="GTO58" s="75"/>
      <c r="GTP58" s="75"/>
      <c r="GTQ58" s="75"/>
      <c r="GTR58" s="75"/>
      <c r="GTS58" s="75"/>
      <c r="GTT58" s="75"/>
      <c r="GTU58" s="75"/>
      <c r="GTV58" s="75"/>
      <c r="GTW58" s="75"/>
      <c r="GTX58" s="75"/>
      <c r="GTY58" s="75"/>
      <c r="GTZ58" s="75"/>
      <c r="GUA58" s="75"/>
      <c r="GUB58" s="75"/>
      <c r="GUC58" s="75"/>
      <c r="GUD58" s="75"/>
      <c r="GUE58" s="75"/>
      <c r="GUF58" s="75"/>
      <c r="GUG58" s="75"/>
      <c r="GUH58" s="75"/>
      <c r="GUI58" s="75"/>
      <c r="GUJ58" s="75"/>
      <c r="GUK58" s="75"/>
      <c r="GUL58" s="75"/>
      <c r="GUM58" s="75"/>
      <c r="GUN58" s="75"/>
      <c r="GUO58" s="75"/>
      <c r="GUP58" s="75"/>
      <c r="GUQ58" s="75"/>
      <c r="GUR58" s="75"/>
      <c r="GUS58" s="75"/>
      <c r="GUT58" s="75"/>
      <c r="GUU58" s="75"/>
      <c r="GUV58" s="75"/>
      <c r="GUW58" s="75"/>
      <c r="GUX58" s="75"/>
      <c r="GUY58" s="75"/>
      <c r="GUZ58" s="75"/>
      <c r="GVA58" s="75"/>
      <c r="GVB58" s="75"/>
      <c r="GVC58" s="75"/>
      <c r="GVD58" s="75"/>
      <c r="GVE58" s="75"/>
      <c r="GVF58" s="75"/>
      <c r="GVG58" s="75"/>
      <c r="GVH58" s="75"/>
      <c r="GVI58" s="75"/>
      <c r="GVJ58" s="75"/>
      <c r="GVK58" s="75"/>
      <c r="GVL58" s="75"/>
      <c r="GVM58" s="75"/>
      <c r="GVN58" s="75"/>
      <c r="GVO58" s="75"/>
      <c r="GVP58" s="75"/>
      <c r="GVQ58" s="75"/>
      <c r="GVR58" s="75"/>
      <c r="GVS58" s="75"/>
      <c r="GVT58" s="75"/>
      <c r="GVU58" s="75"/>
      <c r="GVV58" s="75"/>
      <c r="GVW58" s="75"/>
      <c r="GVX58" s="75"/>
      <c r="GVY58" s="75"/>
      <c r="GVZ58" s="75"/>
      <c r="GWA58" s="75"/>
      <c r="GWB58" s="75"/>
      <c r="GWC58" s="75"/>
      <c r="GWD58" s="75"/>
      <c r="GWE58" s="75"/>
      <c r="GWF58" s="75"/>
      <c r="GWG58" s="75"/>
      <c r="GWH58" s="75"/>
      <c r="GWI58" s="75"/>
      <c r="GWJ58" s="75"/>
      <c r="GWK58" s="75"/>
      <c r="GWL58" s="75"/>
      <c r="GWM58" s="75"/>
      <c r="GWN58" s="75"/>
      <c r="GWO58" s="75"/>
      <c r="GWP58" s="75"/>
      <c r="GWQ58" s="75"/>
      <c r="GWR58" s="75"/>
      <c r="GWS58" s="75"/>
      <c r="GWT58" s="75"/>
      <c r="GWU58" s="75"/>
      <c r="GWV58" s="75"/>
      <c r="GWW58" s="75"/>
      <c r="GWX58" s="75"/>
      <c r="GWY58" s="75"/>
      <c r="GWZ58" s="75"/>
      <c r="GXA58" s="75"/>
      <c r="GXB58" s="75"/>
      <c r="GXC58" s="75"/>
      <c r="GXD58" s="75"/>
      <c r="GXE58" s="75"/>
      <c r="GXF58" s="75"/>
      <c r="GXG58" s="75"/>
      <c r="GXH58" s="75"/>
      <c r="GXI58" s="75"/>
      <c r="GXJ58" s="75"/>
      <c r="GXK58" s="75"/>
      <c r="GXL58" s="75"/>
      <c r="GXM58" s="75"/>
      <c r="GXN58" s="75"/>
      <c r="GXO58" s="75"/>
      <c r="GXP58" s="75"/>
      <c r="GXQ58" s="75"/>
      <c r="GXR58" s="75"/>
      <c r="GXS58" s="75"/>
      <c r="GXT58" s="75"/>
      <c r="GXU58" s="75"/>
      <c r="GXV58" s="75"/>
      <c r="GXW58" s="75"/>
      <c r="GXX58" s="75"/>
      <c r="GXY58" s="75"/>
      <c r="GXZ58" s="75"/>
      <c r="GYA58" s="75"/>
      <c r="GYB58" s="75"/>
      <c r="GYC58" s="75"/>
      <c r="GYD58" s="75"/>
      <c r="GYE58" s="75"/>
      <c r="GYF58" s="75"/>
      <c r="GYG58" s="75"/>
      <c r="GYH58" s="75"/>
      <c r="GYI58" s="75"/>
      <c r="GYJ58" s="75"/>
      <c r="GYK58" s="75"/>
      <c r="GYL58" s="75"/>
      <c r="GYM58" s="75"/>
      <c r="GYN58" s="75"/>
      <c r="GYO58" s="75"/>
      <c r="GYP58" s="75"/>
      <c r="GYQ58" s="75"/>
      <c r="GYR58" s="75"/>
      <c r="GYS58" s="75"/>
      <c r="GYT58" s="75"/>
      <c r="GYU58" s="75"/>
      <c r="GYV58" s="75"/>
      <c r="GYW58" s="75"/>
      <c r="GYX58" s="75"/>
      <c r="GYY58" s="75"/>
      <c r="GYZ58" s="75"/>
      <c r="GZA58" s="75"/>
      <c r="GZB58" s="75"/>
      <c r="GZC58" s="75"/>
      <c r="GZD58" s="75"/>
      <c r="GZE58" s="75"/>
      <c r="GZF58" s="75"/>
      <c r="GZG58" s="75"/>
      <c r="GZH58" s="75"/>
      <c r="GZI58" s="75"/>
      <c r="GZJ58" s="75"/>
      <c r="GZK58" s="75"/>
      <c r="GZL58" s="75"/>
      <c r="GZM58" s="75"/>
      <c r="GZN58" s="75"/>
      <c r="GZO58" s="75"/>
      <c r="GZP58" s="75"/>
      <c r="GZQ58" s="75"/>
      <c r="GZR58" s="75"/>
      <c r="GZS58" s="75"/>
      <c r="GZT58" s="75"/>
      <c r="GZU58" s="75"/>
      <c r="GZV58" s="75"/>
      <c r="GZW58" s="75"/>
      <c r="GZX58" s="75"/>
      <c r="GZY58" s="75"/>
      <c r="GZZ58" s="75"/>
      <c r="HAA58" s="75"/>
      <c r="HAB58" s="75"/>
      <c r="HAC58" s="75"/>
      <c r="HAD58" s="75"/>
      <c r="HAE58" s="75"/>
      <c r="HAF58" s="75"/>
      <c r="HAG58" s="75"/>
      <c r="HAH58" s="75"/>
      <c r="HAI58" s="75"/>
      <c r="HAJ58" s="75"/>
      <c r="HAK58" s="75"/>
      <c r="HAL58" s="75"/>
      <c r="HAM58" s="75"/>
      <c r="HAN58" s="75"/>
      <c r="HAO58" s="75"/>
      <c r="HAP58" s="75"/>
      <c r="HAQ58" s="75"/>
      <c r="HAR58" s="75"/>
      <c r="HAS58" s="75"/>
      <c r="HAT58" s="75"/>
      <c r="HAU58" s="75"/>
      <c r="HAV58" s="75"/>
      <c r="HAW58" s="75"/>
      <c r="HAX58" s="75"/>
      <c r="HAY58" s="75"/>
      <c r="HAZ58" s="75"/>
      <c r="HBA58" s="75"/>
      <c r="HBB58" s="75"/>
      <c r="HBC58" s="75"/>
      <c r="HBD58" s="75"/>
      <c r="HBE58" s="75"/>
      <c r="HBF58" s="75"/>
      <c r="HBG58" s="75"/>
      <c r="HBH58" s="75"/>
      <c r="HBI58" s="75"/>
      <c r="HBJ58" s="75"/>
      <c r="HBK58" s="75"/>
      <c r="HBL58" s="75"/>
      <c r="HBM58" s="75"/>
      <c r="HBN58" s="75"/>
      <c r="HBO58" s="75"/>
      <c r="HBP58" s="75"/>
      <c r="HBQ58" s="75"/>
      <c r="HBR58" s="75"/>
      <c r="HBS58" s="75"/>
      <c r="HBT58" s="75"/>
      <c r="HBU58" s="75"/>
      <c r="HBV58" s="75"/>
      <c r="HBW58" s="75"/>
      <c r="HBX58" s="75"/>
      <c r="HBY58" s="75"/>
      <c r="HBZ58" s="75"/>
      <c r="HCA58" s="75"/>
      <c r="HCB58" s="75"/>
      <c r="HCC58" s="75"/>
      <c r="HCD58" s="75"/>
      <c r="HCE58" s="75"/>
      <c r="HCF58" s="75"/>
      <c r="HCG58" s="75"/>
      <c r="HCH58" s="75"/>
      <c r="HCI58" s="75"/>
      <c r="HCJ58" s="75"/>
      <c r="HCK58" s="75"/>
      <c r="HCL58" s="75"/>
      <c r="HCM58" s="75"/>
      <c r="HCN58" s="75"/>
      <c r="HCO58" s="75"/>
      <c r="HCP58" s="75"/>
      <c r="HCQ58" s="75"/>
      <c r="HCR58" s="75"/>
      <c r="HCS58" s="75"/>
      <c r="HCT58" s="75"/>
      <c r="HCU58" s="75"/>
      <c r="HCV58" s="75"/>
      <c r="HCW58" s="75"/>
      <c r="HCX58" s="75"/>
      <c r="HCY58" s="75"/>
      <c r="HCZ58" s="75"/>
      <c r="HDA58" s="75"/>
      <c r="HDB58" s="75"/>
      <c r="HDC58" s="75"/>
      <c r="HDD58" s="75"/>
      <c r="HDE58" s="75"/>
      <c r="HDF58" s="75"/>
      <c r="HDG58" s="75"/>
      <c r="HDH58" s="75"/>
      <c r="HDI58" s="75"/>
      <c r="HDJ58" s="75"/>
      <c r="HDK58" s="75"/>
      <c r="HDL58" s="75"/>
      <c r="HDM58" s="75"/>
      <c r="HDN58" s="75"/>
      <c r="HDO58" s="75"/>
      <c r="HDP58" s="75"/>
      <c r="HDQ58" s="75"/>
      <c r="HDR58" s="75"/>
      <c r="HDS58" s="75"/>
      <c r="HDT58" s="75"/>
      <c r="HDU58" s="75"/>
      <c r="HDV58" s="75"/>
      <c r="HDW58" s="75"/>
      <c r="HDX58" s="75"/>
      <c r="HDY58" s="75"/>
      <c r="HDZ58" s="75"/>
      <c r="HEA58" s="75"/>
      <c r="HEB58" s="75"/>
      <c r="HEC58" s="75"/>
      <c r="HED58" s="75"/>
      <c r="HEE58" s="75"/>
      <c r="HEF58" s="75"/>
      <c r="HEG58" s="75"/>
      <c r="HEH58" s="75"/>
      <c r="HEI58" s="75"/>
      <c r="HEJ58" s="75"/>
      <c r="HEK58" s="75"/>
      <c r="HEL58" s="75"/>
      <c r="HEM58" s="75"/>
      <c r="HEN58" s="75"/>
      <c r="HEO58" s="75"/>
      <c r="HEP58" s="75"/>
      <c r="HEQ58" s="75"/>
      <c r="HER58" s="75"/>
      <c r="HES58" s="75"/>
      <c r="HET58" s="75"/>
      <c r="HEU58" s="75"/>
      <c r="HEV58" s="75"/>
      <c r="HEW58" s="75"/>
      <c r="HEX58" s="75"/>
      <c r="HEY58" s="75"/>
      <c r="HEZ58" s="75"/>
      <c r="HFA58" s="75"/>
      <c r="HFB58" s="75"/>
      <c r="HFC58" s="75"/>
      <c r="HFD58" s="75"/>
      <c r="HFE58" s="75"/>
      <c r="HFF58" s="75"/>
      <c r="HFG58" s="75"/>
      <c r="HFH58" s="75"/>
      <c r="HFI58" s="75"/>
      <c r="HFJ58" s="75"/>
      <c r="HFK58" s="75"/>
      <c r="HFL58" s="75"/>
      <c r="HFM58" s="75"/>
      <c r="HFN58" s="75"/>
      <c r="HFO58" s="75"/>
      <c r="HFP58" s="75"/>
      <c r="HFQ58" s="75"/>
      <c r="HFR58" s="75"/>
      <c r="HFS58" s="75"/>
      <c r="HFT58" s="75"/>
      <c r="HFU58" s="75"/>
      <c r="HFV58" s="75"/>
      <c r="HFW58" s="75"/>
      <c r="HFX58" s="75"/>
      <c r="HFY58" s="75"/>
      <c r="HFZ58" s="75"/>
      <c r="HGA58" s="75"/>
      <c r="HGB58" s="75"/>
      <c r="HGC58" s="75"/>
      <c r="HGD58" s="75"/>
      <c r="HGE58" s="75"/>
      <c r="HGF58" s="75"/>
      <c r="HGG58" s="75"/>
      <c r="HGH58" s="75"/>
      <c r="HGI58" s="75"/>
      <c r="HGJ58" s="75"/>
      <c r="HGK58" s="75"/>
      <c r="HGL58" s="75"/>
      <c r="HGM58" s="75"/>
      <c r="HGN58" s="75"/>
      <c r="HGO58" s="75"/>
      <c r="HGP58" s="75"/>
      <c r="HGQ58" s="75"/>
      <c r="HGR58" s="75"/>
      <c r="HGS58" s="75"/>
      <c r="HGT58" s="75"/>
      <c r="HGU58" s="75"/>
      <c r="HGV58" s="75"/>
      <c r="HGW58" s="75"/>
      <c r="HGX58" s="75"/>
      <c r="HGY58" s="75"/>
      <c r="HGZ58" s="75"/>
      <c r="HHA58" s="75"/>
      <c r="HHB58" s="75"/>
      <c r="HHC58" s="75"/>
      <c r="HHD58" s="75"/>
      <c r="HHE58" s="75"/>
      <c r="HHF58" s="75"/>
      <c r="HHG58" s="75"/>
      <c r="HHH58" s="75"/>
      <c r="HHI58" s="75"/>
      <c r="HHJ58" s="75"/>
      <c r="HHK58" s="75"/>
      <c r="HHL58" s="75"/>
      <c r="HHM58" s="75"/>
      <c r="HHN58" s="75"/>
      <c r="HHO58" s="75"/>
      <c r="HHP58" s="75"/>
      <c r="HHQ58" s="75"/>
      <c r="HHR58" s="75"/>
      <c r="HHS58" s="75"/>
      <c r="HHT58" s="75"/>
      <c r="HHU58" s="75"/>
      <c r="HHV58" s="75"/>
      <c r="HHW58" s="75"/>
      <c r="HHX58" s="75"/>
      <c r="HHY58" s="75"/>
      <c r="HHZ58" s="75"/>
      <c r="HIA58" s="75"/>
      <c r="HIB58" s="75"/>
      <c r="HIC58" s="75"/>
      <c r="HID58" s="75"/>
      <c r="HIE58" s="75"/>
      <c r="HIF58" s="75"/>
      <c r="HIG58" s="75"/>
      <c r="HIH58" s="75"/>
      <c r="HII58" s="75"/>
      <c r="HIJ58" s="75"/>
      <c r="HIK58" s="75"/>
      <c r="HIL58" s="75"/>
      <c r="HIM58" s="75"/>
      <c r="HIN58" s="75"/>
      <c r="HIO58" s="75"/>
      <c r="HIP58" s="75"/>
      <c r="HIQ58" s="75"/>
      <c r="HIR58" s="75"/>
      <c r="HIS58" s="75"/>
      <c r="HIT58" s="75"/>
      <c r="HIU58" s="75"/>
      <c r="HIV58" s="75"/>
      <c r="HIW58" s="75"/>
      <c r="HIX58" s="75"/>
      <c r="HIY58" s="75"/>
      <c r="HIZ58" s="75"/>
      <c r="HJA58" s="75"/>
      <c r="HJB58" s="75"/>
      <c r="HJC58" s="75"/>
      <c r="HJD58" s="75"/>
      <c r="HJE58" s="75"/>
      <c r="HJF58" s="75"/>
      <c r="HJG58" s="75"/>
      <c r="HJH58" s="75"/>
      <c r="HJI58" s="75"/>
      <c r="HJJ58" s="75"/>
      <c r="HJK58" s="75"/>
      <c r="HJL58" s="75"/>
      <c r="HJM58" s="75"/>
      <c r="HJN58" s="75"/>
      <c r="HJO58" s="75"/>
      <c r="HJP58" s="75"/>
      <c r="HJQ58" s="75"/>
      <c r="HJR58" s="75"/>
      <c r="HJS58" s="75"/>
      <c r="HJT58" s="75"/>
      <c r="HJU58" s="75"/>
      <c r="HJV58" s="75"/>
      <c r="HJW58" s="75"/>
      <c r="HJX58" s="75"/>
      <c r="HJY58" s="75"/>
      <c r="HJZ58" s="75"/>
      <c r="HKA58" s="75"/>
      <c r="HKB58" s="75"/>
      <c r="HKC58" s="75"/>
      <c r="HKD58" s="75"/>
      <c r="HKE58" s="75"/>
      <c r="HKF58" s="75"/>
      <c r="HKG58" s="75"/>
      <c r="HKH58" s="75"/>
      <c r="HKI58" s="75"/>
      <c r="HKJ58" s="75"/>
      <c r="HKK58" s="75"/>
      <c r="HKL58" s="75"/>
      <c r="HKM58" s="75"/>
      <c r="HKN58" s="75"/>
      <c r="HKO58" s="75"/>
      <c r="HKP58" s="75"/>
      <c r="HKQ58" s="75"/>
      <c r="HKR58" s="75"/>
      <c r="HKS58" s="75"/>
      <c r="HKT58" s="75"/>
      <c r="HKU58" s="75"/>
      <c r="HKV58" s="75"/>
      <c r="HKW58" s="75"/>
      <c r="HKX58" s="75"/>
      <c r="HKY58" s="75"/>
      <c r="HKZ58" s="75"/>
      <c r="HLA58" s="75"/>
      <c r="HLB58" s="75"/>
      <c r="HLC58" s="75"/>
      <c r="HLD58" s="75"/>
      <c r="HLE58" s="75"/>
      <c r="HLF58" s="75"/>
      <c r="HLG58" s="75"/>
      <c r="HLH58" s="75"/>
      <c r="HLI58" s="75"/>
      <c r="HLJ58" s="75"/>
      <c r="HLK58" s="75"/>
      <c r="HLL58" s="75"/>
      <c r="HLM58" s="75"/>
      <c r="HLN58" s="75"/>
      <c r="HLO58" s="75"/>
      <c r="HLP58" s="75"/>
      <c r="HLQ58" s="75"/>
      <c r="HLR58" s="75"/>
      <c r="HLS58" s="75"/>
      <c r="HLT58" s="75"/>
      <c r="HLU58" s="75"/>
      <c r="HLV58" s="75"/>
      <c r="HLW58" s="75"/>
      <c r="HLX58" s="75"/>
      <c r="HLY58" s="75"/>
      <c r="HLZ58" s="75"/>
      <c r="HMA58" s="75"/>
      <c r="HMB58" s="75"/>
      <c r="HMC58" s="75"/>
      <c r="HMD58" s="75"/>
      <c r="HME58" s="75"/>
      <c r="HMF58" s="75"/>
      <c r="HMG58" s="75"/>
      <c r="HMH58" s="75"/>
      <c r="HMI58" s="75"/>
      <c r="HMJ58" s="75"/>
      <c r="HMK58" s="75"/>
      <c r="HML58" s="75"/>
      <c r="HMM58" s="75"/>
      <c r="HMN58" s="75"/>
      <c r="HMO58" s="75"/>
      <c r="HMP58" s="75"/>
      <c r="HMQ58" s="75"/>
      <c r="HMR58" s="75"/>
      <c r="HMS58" s="75"/>
      <c r="HMT58" s="75"/>
      <c r="HMU58" s="75"/>
      <c r="HMV58" s="75"/>
      <c r="HMW58" s="75"/>
      <c r="HMX58" s="75"/>
      <c r="HMY58" s="75"/>
      <c r="HMZ58" s="75"/>
      <c r="HNA58" s="75"/>
      <c r="HNB58" s="75"/>
      <c r="HNC58" s="75"/>
      <c r="HND58" s="75"/>
      <c r="HNE58" s="75"/>
      <c r="HNF58" s="75"/>
      <c r="HNG58" s="75"/>
      <c r="HNH58" s="75"/>
      <c r="HNI58" s="75"/>
      <c r="HNJ58" s="75"/>
      <c r="HNK58" s="75"/>
      <c r="HNL58" s="75"/>
      <c r="HNM58" s="75"/>
      <c r="HNN58" s="75"/>
      <c r="HNO58" s="75"/>
      <c r="HNP58" s="75"/>
      <c r="HNQ58" s="75"/>
      <c r="HNR58" s="75"/>
      <c r="HNS58" s="75"/>
      <c r="HNT58" s="75"/>
      <c r="HNU58" s="75"/>
      <c r="HNV58" s="75"/>
      <c r="HNW58" s="75"/>
      <c r="HNX58" s="75"/>
      <c r="HNY58" s="75"/>
      <c r="HNZ58" s="75"/>
      <c r="HOA58" s="75"/>
      <c r="HOB58" s="75"/>
      <c r="HOC58" s="75"/>
      <c r="HOD58" s="75"/>
      <c r="HOE58" s="75"/>
      <c r="HOF58" s="75"/>
      <c r="HOG58" s="75"/>
      <c r="HOH58" s="75"/>
      <c r="HOI58" s="75"/>
      <c r="HOJ58" s="75"/>
      <c r="HOK58" s="75"/>
      <c r="HOL58" s="75"/>
      <c r="HOM58" s="75"/>
      <c r="HON58" s="75"/>
      <c r="HOO58" s="75"/>
      <c r="HOP58" s="75"/>
      <c r="HOQ58" s="75"/>
      <c r="HOR58" s="75"/>
      <c r="HOS58" s="75"/>
      <c r="HOT58" s="75"/>
      <c r="HOU58" s="75"/>
      <c r="HOV58" s="75"/>
      <c r="HOW58" s="75"/>
      <c r="HOX58" s="75"/>
      <c r="HOY58" s="75"/>
      <c r="HOZ58" s="75"/>
      <c r="HPA58" s="75"/>
      <c r="HPB58" s="75"/>
      <c r="HPC58" s="75"/>
      <c r="HPD58" s="75"/>
      <c r="HPE58" s="75"/>
      <c r="HPF58" s="75"/>
      <c r="HPG58" s="75"/>
      <c r="HPH58" s="75"/>
      <c r="HPI58" s="75"/>
      <c r="HPJ58" s="75"/>
      <c r="HPK58" s="75"/>
      <c r="HPL58" s="75"/>
      <c r="HPM58" s="75"/>
      <c r="HPN58" s="75"/>
      <c r="HPO58" s="75"/>
      <c r="HPP58" s="75"/>
      <c r="HPQ58" s="75"/>
      <c r="HPR58" s="75"/>
      <c r="HPS58" s="75"/>
      <c r="HPT58" s="75"/>
      <c r="HPU58" s="75"/>
      <c r="HPV58" s="75"/>
      <c r="HPW58" s="75"/>
      <c r="HPX58" s="75"/>
      <c r="HPY58" s="75"/>
      <c r="HPZ58" s="75"/>
      <c r="HQA58" s="75"/>
      <c r="HQB58" s="75"/>
      <c r="HQC58" s="75"/>
      <c r="HQD58" s="75"/>
      <c r="HQE58" s="75"/>
      <c r="HQF58" s="75"/>
      <c r="HQG58" s="75"/>
      <c r="HQH58" s="75"/>
      <c r="HQI58" s="75"/>
      <c r="HQJ58" s="75"/>
      <c r="HQK58" s="75"/>
      <c r="HQL58" s="75"/>
      <c r="HQM58" s="75"/>
      <c r="HQN58" s="75"/>
      <c r="HQO58" s="75"/>
      <c r="HQP58" s="75"/>
      <c r="HQQ58" s="75"/>
      <c r="HQR58" s="75"/>
      <c r="HQS58" s="75"/>
      <c r="HQT58" s="75"/>
      <c r="HQU58" s="75"/>
      <c r="HQV58" s="75"/>
      <c r="HQW58" s="75"/>
      <c r="HQX58" s="75"/>
      <c r="HQY58" s="75"/>
      <c r="HQZ58" s="75"/>
      <c r="HRA58" s="75"/>
      <c r="HRB58" s="75"/>
      <c r="HRC58" s="75"/>
      <c r="HRD58" s="75"/>
      <c r="HRE58" s="75"/>
      <c r="HRF58" s="75"/>
      <c r="HRG58" s="75"/>
      <c r="HRH58" s="75"/>
      <c r="HRI58" s="75"/>
      <c r="HRJ58" s="75"/>
      <c r="HRK58" s="75"/>
      <c r="HRL58" s="75"/>
      <c r="HRM58" s="75"/>
      <c r="HRN58" s="75"/>
      <c r="HRO58" s="75"/>
      <c r="HRP58" s="75"/>
      <c r="HRQ58" s="75"/>
      <c r="HRR58" s="75"/>
      <c r="HRS58" s="75"/>
      <c r="HRT58" s="75"/>
      <c r="HRU58" s="75"/>
      <c r="HRV58" s="75"/>
      <c r="HRW58" s="75"/>
      <c r="HRX58" s="75"/>
      <c r="HRY58" s="75"/>
      <c r="HRZ58" s="75"/>
      <c r="HSA58" s="75"/>
      <c r="HSB58" s="75"/>
      <c r="HSC58" s="75"/>
      <c r="HSD58" s="75"/>
      <c r="HSE58" s="75"/>
      <c r="HSF58" s="75"/>
      <c r="HSG58" s="75"/>
      <c r="HSH58" s="75"/>
      <c r="HSI58" s="75"/>
      <c r="HSJ58" s="75"/>
      <c r="HSK58" s="75"/>
      <c r="HSL58" s="75"/>
      <c r="HSM58" s="75"/>
      <c r="HSN58" s="75"/>
      <c r="HSO58" s="75"/>
      <c r="HSP58" s="75"/>
      <c r="HSQ58" s="75"/>
      <c r="HSR58" s="75"/>
      <c r="HSS58" s="75"/>
      <c r="HST58" s="75"/>
      <c r="HSU58" s="75"/>
      <c r="HSV58" s="75"/>
      <c r="HSW58" s="75"/>
      <c r="HSX58" s="75"/>
      <c r="HSY58" s="75"/>
      <c r="HSZ58" s="75"/>
      <c r="HTA58" s="75"/>
      <c r="HTB58" s="75"/>
      <c r="HTC58" s="75"/>
      <c r="HTD58" s="75"/>
      <c r="HTE58" s="75"/>
      <c r="HTF58" s="75"/>
      <c r="HTG58" s="75"/>
      <c r="HTH58" s="75"/>
      <c r="HTI58" s="75"/>
      <c r="HTJ58" s="75"/>
      <c r="HTK58" s="75"/>
      <c r="HTL58" s="75"/>
      <c r="HTM58" s="75"/>
      <c r="HTN58" s="75"/>
      <c r="HTO58" s="75"/>
      <c r="HTP58" s="75"/>
      <c r="HTQ58" s="75"/>
      <c r="HTR58" s="75"/>
      <c r="HTS58" s="75"/>
      <c r="HTT58" s="75"/>
      <c r="HTU58" s="75"/>
      <c r="HTV58" s="75"/>
      <c r="HTW58" s="75"/>
      <c r="HTX58" s="75"/>
      <c r="HTY58" s="75"/>
      <c r="HTZ58" s="75"/>
      <c r="HUA58" s="75"/>
      <c r="HUB58" s="75"/>
      <c r="HUC58" s="75"/>
      <c r="HUD58" s="75"/>
      <c r="HUE58" s="75"/>
      <c r="HUF58" s="75"/>
      <c r="HUG58" s="75"/>
      <c r="HUH58" s="75"/>
      <c r="HUI58" s="75"/>
      <c r="HUJ58" s="75"/>
      <c r="HUK58" s="75"/>
      <c r="HUL58" s="75"/>
      <c r="HUM58" s="75"/>
      <c r="HUN58" s="75"/>
      <c r="HUO58" s="75"/>
      <c r="HUP58" s="75"/>
      <c r="HUQ58" s="75"/>
      <c r="HUR58" s="75"/>
      <c r="HUS58" s="75"/>
      <c r="HUT58" s="75"/>
      <c r="HUU58" s="75"/>
      <c r="HUV58" s="75"/>
      <c r="HUW58" s="75"/>
      <c r="HUX58" s="75"/>
      <c r="HUY58" s="75"/>
      <c r="HUZ58" s="75"/>
      <c r="HVA58" s="75"/>
      <c r="HVB58" s="75"/>
      <c r="HVC58" s="75"/>
      <c r="HVD58" s="75"/>
      <c r="HVE58" s="75"/>
      <c r="HVF58" s="75"/>
      <c r="HVG58" s="75"/>
      <c r="HVH58" s="75"/>
      <c r="HVI58" s="75"/>
      <c r="HVJ58" s="75"/>
      <c r="HVK58" s="75"/>
      <c r="HVL58" s="75"/>
      <c r="HVM58" s="75"/>
      <c r="HVN58" s="75"/>
      <c r="HVO58" s="75"/>
      <c r="HVP58" s="75"/>
      <c r="HVQ58" s="75"/>
      <c r="HVR58" s="75"/>
      <c r="HVS58" s="75"/>
      <c r="HVT58" s="75"/>
      <c r="HVU58" s="75"/>
      <c r="HVV58" s="75"/>
      <c r="HVW58" s="75"/>
      <c r="HVX58" s="75"/>
      <c r="HVY58" s="75"/>
      <c r="HVZ58" s="75"/>
      <c r="HWA58" s="75"/>
      <c r="HWB58" s="75"/>
      <c r="HWC58" s="75"/>
      <c r="HWD58" s="75"/>
      <c r="HWE58" s="75"/>
      <c r="HWF58" s="75"/>
      <c r="HWG58" s="75"/>
      <c r="HWH58" s="75"/>
      <c r="HWI58" s="75"/>
      <c r="HWJ58" s="75"/>
      <c r="HWK58" s="75"/>
      <c r="HWL58" s="75"/>
      <c r="HWM58" s="75"/>
      <c r="HWN58" s="75"/>
      <c r="HWO58" s="75"/>
      <c r="HWP58" s="75"/>
      <c r="HWQ58" s="75"/>
      <c r="HWR58" s="75"/>
      <c r="HWS58" s="75"/>
      <c r="HWT58" s="75"/>
      <c r="HWU58" s="75"/>
      <c r="HWV58" s="75"/>
      <c r="HWW58" s="75"/>
      <c r="HWX58" s="75"/>
      <c r="HWY58" s="75"/>
      <c r="HWZ58" s="75"/>
      <c r="HXA58" s="75"/>
      <c r="HXB58" s="75"/>
      <c r="HXC58" s="75"/>
      <c r="HXD58" s="75"/>
      <c r="HXE58" s="75"/>
      <c r="HXF58" s="75"/>
      <c r="HXG58" s="75"/>
      <c r="HXH58" s="75"/>
      <c r="HXI58" s="75"/>
      <c r="HXJ58" s="75"/>
      <c r="HXK58" s="75"/>
      <c r="HXL58" s="75"/>
      <c r="HXM58" s="75"/>
      <c r="HXN58" s="75"/>
      <c r="HXO58" s="75"/>
      <c r="HXP58" s="75"/>
      <c r="HXQ58" s="75"/>
      <c r="HXR58" s="75"/>
      <c r="HXS58" s="75"/>
      <c r="HXT58" s="75"/>
      <c r="HXU58" s="75"/>
      <c r="HXV58" s="75"/>
      <c r="HXW58" s="75"/>
      <c r="HXX58" s="75"/>
      <c r="HXY58" s="75"/>
      <c r="HXZ58" s="75"/>
      <c r="HYA58" s="75"/>
      <c r="HYB58" s="75"/>
      <c r="HYC58" s="75"/>
      <c r="HYD58" s="75"/>
      <c r="HYE58" s="75"/>
      <c r="HYF58" s="75"/>
      <c r="HYG58" s="75"/>
      <c r="HYH58" s="75"/>
      <c r="HYI58" s="75"/>
      <c r="HYJ58" s="75"/>
      <c r="HYK58" s="75"/>
      <c r="HYL58" s="75"/>
      <c r="HYM58" s="75"/>
      <c r="HYN58" s="75"/>
      <c r="HYO58" s="75"/>
      <c r="HYP58" s="75"/>
      <c r="HYQ58" s="75"/>
      <c r="HYR58" s="75"/>
      <c r="HYS58" s="75"/>
      <c r="HYT58" s="75"/>
      <c r="HYU58" s="75"/>
      <c r="HYV58" s="75"/>
      <c r="HYW58" s="75"/>
      <c r="HYX58" s="75"/>
      <c r="HYY58" s="75"/>
      <c r="HYZ58" s="75"/>
      <c r="HZA58" s="75"/>
      <c r="HZB58" s="75"/>
      <c r="HZC58" s="75"/>
      <c r="HZD58" s="75"/>
      <c r="HZE58" s="75"/>
      <c r="HZF58" s="75"/>
      <c r="HZG58" s="75"/>
      <c r="HZH58" s="75"/>
      <c r="HZI58" s="75"/>
      <c r="HZJ58" s="75"/>
      <c r="HZK58" s="75"/>
      <c r="HZL58" s="75"/>
      <c r="HZM58" s="75"/>
      <c r="HZN58" s="75"/>
      <c r="HZO58" s="75"/>
      <c r="HZP58" s="75"/>
      <c r="HZQ58" s="75"/>
      <c r="HZR58" s="75"/>
      <c r="HZS58" s="75"/>
      <c r="HZT58" s="75"/>
      <c r="HZU58" s="75"/>
      <c r="HZV58" s="75"/>
      <c r="HZW58" s="75"/>
      <c r="HZX58" s="75"/>
      <c r="HZY58" s="75"/>
      <c r="HZZ58" s="75"/>
      <c r="IAA58" s="75"/>
      <c r="IAB58" s="75"/>
      <c r="IAC58" s="75"/>
      <c r="IAD58" s="75"/>
      <c r="IAE58" s="75"/>
      <c r="IAF58" s="75"/>
      <c r="IAG58" s="75"/>
      <c r="IAH58" s="75"/>
      <c r="IAI58" s="75"/>
      <c r="IAJ58" s="75"/>
      <c r="IAK58" s="75"/>
      <c r="IAL58" s="75"/>
      <c r="IAM58" s="75"/>
      <c r="IAN58" s="75"/>
      <c r="IAO58" s="75"/>
      <c r="IAP58" s="75"/>
      <c r="IAQ58" s="75"/>
      <c r="IAR58" s="75"/>
      <c r="IAS58" s="75"/>
      <c r="IAT58" s="75"/>
      <c r="IAU58" s="75"/>
      <c r="IAV58" s="75"/>
      <c r="IAW58" s="75"/>
      <c r="IAX58" s="75"/>
      <c r="IAY58" s="75"/>
      <c r="IAZ58" s="75"/>
      <c r="IBA58" s="75"/>
      <c r="IBB58" s="75"/>
      <c r="IBC58" s="75"/>
      <c r="IBD58" s="75"/>
      <c r="IBE58" s="75"/>
      <c r="IBF58" s="75"/>
      <c r="IBG58" s="75"/>
      <c r="IBH58" s="75"/>
      <c r="IBI58" s="75"/>
      <c r="IBJ58" s="75"/>
      <c r="IBK58" s="75"/>
      <c r="IBL58" s="75"/>
      <c r="IBM58" s="75"/>
      <c r="IBN58" s="75"/>
      <c r="IBO58" s="75"/>
      <c r="IBP58" s="75"/>
      <c r="IBQ58" s="75"/>
      <c r="IBR58" s="75"/>
      <c r="IBS58" s="75"/>
      <c r="IBT58" s="75"/>
      <c r="IBU58" s="75"/>
      <c r="IBV58" s="75"/>
      <c r="IBW58" s="75"/>
      <c r="IBX58" s="75"/>
      <c r="IBY58" s="75"/>
      <c r="IBZ58" s="75"/>
      <c r="ICA58" s="75"/>
      <c r="ICB58" s="75"/>
      <c r="ICC58" s="75"/>
      <c r="ICD58" s="75"/>
      <c r="ICE58" s="75"/>
      <c r="ICF58" s="75"/>
      <c r="ICG58" s="75"/>
      <c r="ICH58" s="75"/>
      <c r="ICI58" s="75"/>
      <c r="ICJ58" s="75"/>
      <c r="ICK58" s="75"/>
      <c r="ICL58" s="75"/>
      <c r="ICM58" s="75"/>
      <c r="ICN58" s="75"/>
      <c r="ICO58" s="75"/>
      <c r="ICP58" s="75"/>
      <c r="ICQ58" s="75"/>
      <c r="ICR58" s="75"/>
      <c r="ICS58" s="75"/>
      <c r="ICT58" s="75"/>
      <c r="ICU58" s="75"/>
      <c r="ICV58" s="75"/>
      <c r="ICW58" s="75"/>
      <c r="ICX58" s="75"/>
      <c r="ICY58" s="75"/>
      <c r="ICZ58" s="75"/>
      <c r="IDA58" s="75"/>
      <c r="IDB58" s="75"/>
      <c r="IDC58" s="75"/>
      <c r="IDD58" s="75"/>
      <c r="IDE58" s="75"/>
      <c r="IDF58" s="75"/>
      <c r="IDG58" s="75"/>
      <c r="IDH58" s="75"/>
      <c r="IDI58" s="75"/>
      <c r="IDJ58" s="75"/>
      <c r="IDK58" s="75"/>
      <c r="IDL58" s="75"/>
      <c r="IDM58" s="75"/>
      <c r="IDN58" s="75"/>
      <c r="IDO58" s="75"/>
      <c r="IDP58" s="75"/>
      <c r="IDQ58" s="75"/>
      <c r="IDR58" s="75"/>
      <c r="IDS58" s="75"/>
      <c r="IDT58" s="75"/>
      <c r="IDU58" s="75"/>
      <c r="IDV58" s="75"/>
      <c r="IDW58" s="75"/>
      <c r="IDX58" s="75"/>
      <c r="IDY58" s="75"/>
      <c r="IDZ58" s="75"/>
      <c r="IEA58" s="75"/>
      <c r="IEB58" s="75"/>
      <c r="IEC58" s="75"/>
      <c r="IED58" s="75"/>
      <c r="IEE58" s="75"/>
      <c r="IEF58" s="75"/>
      <c r="IEG58" s="75"/>
      <c r="IEH58" s="75"/>
      <c r="IEI58" s="75"/>
      <c r="IEJ58" s="75"/>
      <c r="IEK58" s="75"/>
      <c r="IEL58" s="75"/>
      <c r="IEM58" s="75"/>
      <c r="IEN58" s="75"/>
      <c r="IEO58" s="75"/>
      <c r="IEP58" s="75"/>
      <c r="IEQ58" s="75"/>
      <c r="IER58" s="75"/>
      <c r="IES58" s="75"/>
      <c r="IET58" s="75"/>
      <c r="IEU58" s="75"/>
      <c r="IEV58" s="75"/>
      <c r="IEW58" s="75"/>
      <c r="IEX58" s="75"/>
      <c r="IEY58" s="75"/>
      <c r="IEZ58" s="75"/>
      <c r="IFA58" s="75"/>
      <c r="IFB58" s="75"/>
      <c r="IFC58" s="75"/>
      <c r="IFD58" s="75"/>
      <c r="IFE58" s="75"/>
      <c r="IFF58" s="75"/>
      <c r="IFG58" s="75"/>
      <c r="IFH58" s="75"/>
      <c r="IFI58" s="75"/>
      <c r="IFJ58" s="75"/>
      <c r="IFK58" s="75"/>
      <c r="IFL58" s="75"/>
      <c r="IFM58" s="75"/>
      <c r="IFN58" s="75"/>
      <c r="IFO58" s="75"/>
      <c r="IFP58" s="75"/>
      <c r="IFQ58" s="75"/>
      <c r="IFR58" s="75"/>
      <c r="IFS58" s="75"/>
      <c r="IFT58" s="75"/>
      <c r="IFU58" s="75"/>
      <c r="IFV58" s="75"/>
      <c r="IFW58" s="75"/>
      <c r="IFX58" s="75"/>
      <c r="IFY58" s="75"/>
      <c r="IFZ58" s="75"/>
      <c r="IGA58" s="75"/>
      <c r="IGB58" s="75"/>
      <c r="IGC58" s="75"/>
      <c r="IGD58" s="75"/>
      <c r="IGE58" s="75"/>
      <c r="IGF58" s="75"/>
      <c r="IGG58" s="75"/>
      <c r="IGH58" s="75"/>
      <c r="IGI58" s="75"/>
      <c r="IGJ58" s="75"/>
      <c r="IGK58" s="75"/>
      <c r="IGL58" s="75"/>
      <c r="IGM58" s="75"/>
      <c r="IGN58" s="75"/>
      <c r="IGO58" s="75"/>
      <c r="IGP58" s="75"/>
      <c r="IGQ58" s="75"/>
      <c r="IGR58" s="75"/>
      <c r="IGS58" s="75"/>
      <c r="IGT58" s="75"/>
      <c r="IGU58" s="75"/>
      <c r="IGV58" s="75"/>
      <c r="IGW58" s="75"/>
      <c r="IGX58" s="75"/>
      <c r="IGY58" s="75"/>
      <c r="IGZ58" s="75"/>
      <c r="IHA58" s="75"/>
      <c r="IHB58" s="75"/>
      <c r="IHC58" s="75"/>
      <c r="IHD58" s="75"/>
      <c r="IHE58" s="75"/>
      <c r="IHF58" s="75"/>
      <c r="IHG58" s="75"/>
      <c r="IHH58" s="75"/>
      <c r="IHI58" s="75"/>
      <c r="IHJ58" s="75"/>
      <c r="IHK58" s="75"/>
      <c r="IHL58" s="75"/>
      <c r="IHM58" s="75"/>
      <c r="IHN58" s="75"/>
      <c r="IHO58" s="75"/>
      <c r="IHP58" s="75"/>
      <c r="IHQ58" s="75"/>
      <c r="IHR58" s="75"/>
      <c r="IHS58" s="75"/>
      <c r="IHT58" s="75"/>
      <c r="IHU58" s="75"/>
      <c r="IHV58" s="75"/>
      <c r="IHW58" s="75"/>
      <c r="IHX58" s="75"/>
      <c r="IHY58" s="75"/>
      <c r="IHZ58" s="75"/>
      <c r="IIA58" s="75"/>
      <c r="IIB58" s="75"/>
      <c r="IIC58" s="75"/>
      <c r="IID58" s="75"/>
      <c r="IIE58" s="75"/>
      <c r="IIF58" s="75"/>
      <c r="IIG58" s="75"/>
      <c r="IIH58" s="75"/>
      <c r="III58" s="75"/>
      <c r="IIJ58" s="75"/>
      <c r="IIK58" s="75"/>
      <c r="IIL58" s="75"/>
      <c r="IIM58" s="75"/>
      <c r="IIN58" s="75"/>
      <c r="IIO58" s="75"/>
      <c r="IIP58" s="75"/>
      <c r="IIQ58" s="75"/>
      <c r="IIR58" s="75"/>
      <c r="IIS58" s="75"/>
      <c r="IIT58" s="75"/>
      <c r="IIU58" s="75"/>
      <c r="IIV58" s="75"/>
      <c r="IIW58" s="75"/>
      <c r="IIX58" s="75"/>
      <c r="IIY58" s="75"/>
      <c r="IIZ58" s="75"/>
      <c r="IJA58" s="75"/>
      <c r="IJB58" s="75"/>
      <c r="IJC58" s="75"/>
      <c r="IJD58" s="75"/>
      <c r="IJE58" s="75"/>
      <c r="IJF58" s="75"/>
      <c r="IJG58" s="75"/>
      <c r="IJH58" s="75"/>
      <c r="IJI58" s="75"/>
      <c r="IJJ58" s="75"/>
      <c r="IJK58" s="75"/>
      <c r="IJL58" s="75"/>
      <c r="IJM58" s="75"/>
      <c r="IJN58" s="75"/>
      <c r="IJO58" s="75"/>
      <c r="IJP58" s="75"/>
      <c r="IJQ58" s="75"/>
      <c r="IJR58" s="75"/>
      <c r="IJS58" s="75"/>
      <c r="IJT58" s="75"/>
      <c r="IJU58" s="75"/>
      <c r="IJV58" s="75"/>
      <c r="IJW58" s="75"/>
      <c r="IJX58" s="75"/>
      <c r="IJY58" s="75"/>
      <c r="IJZ58" s="75"/>
      <c r="IKA58" s="75"/>
      <c r="IKB58" s="75"/>
      <c r="IKC58" s="75"/>
      <c r="IKD58" s="75"/>
      <c r="IKE58" s="75"/>
      <c r="IKF58" s="75"/>
      <c r="IKG58" s="75"/>
      <c r="IKH58" s="75"/>
      <c r="IKI58" s="75"/>
      <c r="IKJ58" s="75"/>
      <c r="IKK58" s="75"/>
      <c r="IKL58" s="75"/>
      <c r="IKM58" s="75"/>
      <c r="IKN58" s="75"/>
      <c r="IKO58" s="75"/>
      <c r="IKP58" s="75"/>
      <c r="IKQ58" s="75"/>
      <c r="IKR58" s="75"/>
      <c r="IKS58" s="75"/>
      <c r="IKT58" s="75"/>
      <c r="IKU58" s="75"/>
      <c r="IKV58" s="75"/>
      <c r="IKW58" s="75"/>
      <c r="IKX58" s="75"/>
      <c r="IKY58" s="75"/>
      <c r="IKZ58" s="75"/>
      <c r="ILA58" s="75"/>
      <c r="ILB58" s="75"/>
      <c r="ILC58" s="75"/>
      <c r="ILD58" s="75"/>
      <c r="ILE58" s="75"/>
      <c r="ILF58" s="75"/>
      <c r="ILG58" s="75"/>
      <c r="ILH58" s="75"/>
      <c r="ILI58" s="75"/>
      <c r="ILJ58" s="75"/>
      <c r="ILK58" s="75"/>
      <c r="ILL58" s="75"/>
      <c r="ILM58" s="75"/>
      <c r="ILN58" s="75"/>
      <c r="ILO58" s="75"/>
      <c r="ILP58" s="75"/>
      <c r="ILQ58" s="75"/>
      <c r="ILR58" s="75"/>
      <c r="ILS58" s="75"/>
      <c r="ILT58" s="75"/>
      <c r="ILU58" s="75"/>
      <c r="ILV58" s="75"/>
      <c r="ILW58" s="75"/>
      <c r="ILX58" s="75"/>
      <c r="ILY58" s="75"/>
      <c r="ILZ58" s="75"/>
      <c r="IMA58" s="75"/>
      <c r="IMB58" s="75"/>
      <c r="IMC58" s="75"/>
      <c r="IMD58" s="75"/>
      <c r="IME58" s="75"/>
      <c r="IMF58" s="75"/>
      <c r="IMG58" s="75"/>
      <c r="IMH58" s="75"/>
      <c r="IMI58" s="75"/>
      <c r="IMJ58" s="75"/>
      <c r="IMK58" s="75"/>
      <c r="IML58" s="75"/>
      <c r="IMM58" s="75"/>
      <c r="IMN58" s="75"/>
      <c r="IMO58" s="75"/>
      <c r="IMP58" s="75"/>
      <c r="IMQ58" s="75"/>
      <c r="IMR58" s="75"/>
      <c r="IMS58" s="75"/>
      <c r="IMT58" s="75"/>
      <c r="IMU58" s="75"/>
      <c r="IMV58" s="75"/>
      <c r="IMW58" s="75"/>
      <c r="IMX58" s="75"/>
      <c r="IMY58" s="75"/>
      <c r="IMZ58" s="75"/>
      <c r="INA58" s="75"/>
      <c r="INB58" s="75"/>
      <c r="INC58" s="75"/>
      <c r="IND58" s="75"/>
      <c r="INE58" s="75"/>
      <c r="INF58" s="75"/>
      <c r="ING58" s="75"/>
      <c r="INH58" s="75"/>
      <c r="INI58" s="75"/>
      <c r="INJ58" s="75"/>
      <c r="INK58" s="75"/>
      <c r="INL58" s="75"/>
      <c r="INM58" s="75"/>
      <c r="INN58" s="75"/>
      <c r="INO58" s="75"/>
      <c r="INP58" s="75"/>
      <c r="INQ58" s="75"/>
      <c r="INR58" s="75"/>
      <c r="INS58" s="75"/>
      <c r="INT58" s="75"/>
      <c r="INU58" s="75"/>
      <c r="INV58" s="75"/>
      <c r="INW58" s="75"/>
      <c r="INX58" s="75"/>
      <c r="INY58" s="75"/>
      <c r="INZ58" s="75"/>
      <c r="IOA58" s="75"/>
      <c r="IOB58" s="75"/>
      <c r="IOC58" s="75"/>
      <c r="IOD58" s="75"/>
      <c r="IOE58" s="75"/>
      <c r="IOF58" s="75"/>
      <c r="IOG58" s="75"/>
      <c r="IOH58" s="75"/>
      <c r="IOI58" s="75"/>
      <c r="IOJ58" s="75"/>
      <c r="IOK58" s="75"/>
      <c r="IOL58" s="75"/>
      <c r="IOM58" s="75"/>
      <c r="ION58" s="75"/>
      <c r="IOO58" s="75"/>
      <c r="IOP58" s="75"/>
      <c r="IOQ58" s="75"/>
      <c r="IOR58" s="75"/>
      <c r="IOS58" s="75"/>
      <c r="IOT58" s="75"/>
      <c r="IOU58" s="75"/>
      <c r="IOV58" s="75"/>
      <c r="IOW58" s="75"/>
      <c r="IOX58" s="75"/>
      <c r="IOY58" s="75"/>
      <c r="IOZ58" s="75"/>
      <c r="IPA58" s="75"/>
      <c r="IPB58" s="75"/>
      <c r="IPC58" s="75"/>
      <c r="IPD58" s="75"/>
      <c r="IPE58" s="75"/>
      <c r="IPF58" s="75"/>
      <c r="IPG58" s="75"/>
      <c r="IPH58" s="75"/>
      <c r="IPI58" s="75"/>
      <c r="IPJ58" s="75"/>
      <c r="IPK58" s="75"/>
      <c r="IPL58" s="75"/>
      <c r="IPM58" s="75"/>
      <c r="IPN58" s="75"/>
      <c r="IPO58" s="75"/>
      <c r="IPP58" s="75"/>
      <c r="IPQ58" s="75"/>
      <c r="IPR58" s="75"/>
      <c r="IPS58" s="75"/>
      <c r="IPT58" s="75"/>
      <c r="IPU58" s="75"/>
      <c r="IPV58" s="75"/>
      <c r="IPW58" s="75"/>
      <c r="IPX58" s="75"/>
      <c r="IPY58" s="75"/>
      <c r="IPZ58" s="75"/>
      <c r="IQA58" s="75"/>
      <c r="IQB58" s="75"/>
      <c r="IQC58" s="75"/>
      <c r="IQD58" s="75"/>
      <c r="IQE58" s="75"/>
      <c r="IQF58" s="75"/>
      <c r="IQG58" s="75"/>
      <c r="IQH58" s="75"/>
      <c r="IQI58" s="75"/>
      <c r="IQJ58" s="75"/>
      <c r="IQK58" s="75"/>
      <c r="IQL58" s="75"/>
      <c r="IQM58" s="75"/>
      <c r="IQN58" s="75"/>
      <c r="IQO58" s="75"/>
      <c r="IQP58" s="75"/>
      <c r="IQQ58" s="75"/>
      <c r="IQR58" s="75"/>
      <c r="IQS58" s="75"/>
      <c r="IQT58" s="75"/>
      <c r="IQU58" s="75"/>
      <c r="IQV58" s="75"/>
      <c r="IQW58" s="75"/>
      <c r="IQX58" s="75"/>
      <c r="IQY58" s="75"/>
      <c r="IQZ58" s="75"/>
      <c r="IRA58" s="75"/>
      <c r="IRB58" s="75"/>
      <c r="IRC58" s="75"/>
      <c r="IRD58" s="75"/>
      <c r="IRE58" s="75"/>
      <c r="IRF58" s="75"/>
      <c r="IRG58" s="75"/>
      <c r="IRH58" s="75"/>
      <c r="IRI58" s="75"/>
      <c r="IRJ58" s="75"/>
      <c r="IRK58" s="75"/>
      <c r="IRL58" s="75"/>
      <c r="IRM58" s="75"/>
      <c r="IRN58" s="75"/>
      <c r="IRO58" s="75"/>
      <c r="IRP58" s="75"/>
      <c r="IRQ58" s="75"/>
      <c r="IRR58" s="75"/>
      <c r="IRS58" s="75"/>
      <c r="IRT58" s="75"/>
      <c r="IRU58" s="75"/>
      <c r="IRV58" s="75"/>
      <c r="IRW58" s="75"/>
      <c r="IRX58" s="75"/>
      <c r="IRY58" s="75"/>
      <c r="IRZ58" s="75"/>
      <c r="ISA58" s="75"/>
      <c r="ISB58" s="75"/>
      <c r="ISC58" s="75"/>
      <c r="ISD58" s="75"/>
      <c r="ISE58" s="75"/>
      <c r="ISF58" s="75"/>
      <c r="ISG58" s="75"/>
      <c r="ISH58" s="75"/>
      <c r="ISI58" s="75"/>
      <c r="ISJ58" s="75"/>
      <c r="ISK58" s="75"/>
      <c r="ISL58" s="75"/>
      <c r="ISM58" s="75"/>
      <c r="ISN58" s="75"/>
      <c r="ISO58" s="75"/>
      <c r="ISP58" s="75"/>
      <c r="ISQ58" s="75"/>
      <c r="ISR58" s="75"/>
      <c r="ISS58" s="75"/>
      <c r="IST58" s="75"/>
      <c r="ISU58" s="75"/>
      <c r="ISV58" s="75"/>
      <c r="ISW58" s="75"/>
      <c r="ISX58" s="75"/>
      <c r="ISY58" s="75"/>
      <c r="ISZ58" s="75"/>
      <c r="ITA58" s="75"/>
      <c r="ITB58" s="75"/>
      <c r="ITC58" s="75"/>
      <c r="ITD58" s="75"/>
      <c r="ITE58" s="75"/>
      <c r="ITF58" s="75"/>
      <c r="ITG58" s="75"/>
      <c r="ITH58" s="75"/>
      <c r="ITI58" s="75"/>
      <c r="ITJ58" s="75"/>
      <c r="ITK58" s="75"/>
      <c r="ITL58" s="75"/>
      <c r="ITM58" s="75"/>
      <c r="ITN58" s="75"/>
      <c r="ITO58" s="75"/>
      <c r="ITP58" s="75"/>
      <c r="ITQ58" s="75"/>
      <c r="ITR58" s="75"/>
      <c r="ITS58" s="75"/>
      <c r="ITT58" s="75"/>
      <c r="ITU58" s="75"/>
      <c r="ITV58" s="75"/>
      <c r="ITW58" s="75"/>
      <c r="ITX58" s="75"/>
      <c r="ITY58" s="75"/>
      <c r="ITZ58" s="75"/>
      <c r="IUA58" s="75"/>
      <c r="IUB58" s="75"/>
      <c r="IUC58" s="75"/>
      <c r="IUD58" s="75"/>
      <c r="IUE58" s="75"/>
      <c r="IUF58" s="75"/>
      <c r="IUG58" s="75"/>
      <c r="IUH58" s="75"/>
      <c r="IUI58" s="75"/>
      <c r="IUJ58" s="75"/>
      <c r="IUK58" s="75"/>
      <c r="IUL58" s="75"/>
      <c r="IUM58" s="75"/>
      <c r="IUN58" s="75"/>
      <c r="IUO58" s="75"/>
      <c r="IUP58" s="75"/>
      <c r="IUQ58" s="75"/>
      <c r="IUR58" s="75"/>
      <c r="IUS58" s="75"/>
      <c r="IUT58" s="75"/>
      <c r="IUU58" s="75"/>
      <c r="IUV58" s="75"/>
      <c r="IUW58" s="75"/>
      <c r="IUX58" s="75"/>
      <c r="IUY58" s="75"/>
      <c r="IUZ58" s="75"/>
      <c r="IVA58" s="75"/>
      <c r="IVB58" s="75"/>
      <c r="IVC58" s="75"/>
      <c r="IVD58" s="75"/>
      <c r="IVE58" s="75"/>
      <c r="IVF58" s="75"/>
      <c r="IVG58" s="75"/>
      <c r="IVH58" s="75"/>
      <c r="IVI58" s="75"/>
      <c r="IVJ58" s="75"/>
      <c r="IVK58" s="75"/>
      <c r="IVL58" s="75"/>
      <c r="IVM58" s="75"/>
      <c r="IVN58" s="75"/>
      <c r="IVO58" s="75"/>
      <c r="IVP58" s="75"/>
      <c r="IVQ58" s="75"/>
      <c r="IVR58" s="75"/>
      <c r="IVS58" s="75"/>
      <c r="IVT58" s="75"/>
      <c r="IVU58" s="75"/>
      <c r="IVV58" s="75"/>
      <c r="IVW58" s="75"/>
      <c r="IVX58" s="75"/>
      <c r="IVY58" s="75"/>
      <c r="IVZ58" s="75"/>
      <c r="IWA58" s="75"/>
      <c r="IWB58" s="75"/>
      <c r="IWC58" s="75"/>
      <c r="IWD58" s="75"/>
      <c r="IWE58" s="75"/>
      <c r="IWF58" s="75"/>
      <c r="IWG58" s="75"/>
      <c r="IWH58" s="75"/>
      <c r="IWI58" s="75"/>
      <c r="IWJ58" s="75"/>
      <c r="IWK58" s="75"/>
      <c r="IWL58" s="75"/>
      <c r="IWM58" s="75"/>
      <c r="IWN58" s="75"/>
      <c r="IWO58" s="75"/>
      <c r="IWP58" s="75"/>
      <c r="IWQ58" s="75"/>
      <c r="IWR58" s="75"/>
      <c r="IWS58" s="75"/>
      <c r="IWT58" s="75"/>
      <c r="IWU58" s="75"/>
      <c r="IWV58" s="75"/>
      <c r="IWW58" s="75"/>
      <c r="IWX58" s="75"/>
      <c r="IWY58" s="75"/>
      <c r="IWZ58" s="75"/>
      <c r="IXA58" s="75"/>
      <c r="IXB58" s="75"/>
      <c r="IXC58" s="75"/>
      <c r="IXD58" s="75"/>
      <c r="IXE58" s="75"/>
      <c r="IXF58" s="75"/>
      <c r="IXG58" s="75"/>
      <c r="IXH58" s="75"/>
      <c r="IXI58" s="75"/>
      <c r="IXJ58" s="75"/>
      <c r="IXK58" s="75"/>
      <c r="IXL58" s="75"/>
      <c r="IXM58" s="75"/>
      <c r="IXN58" s="75"/>
      <c r="IXO58" s="75"/>
      <c r="IXP58" s="75"/>
      <c r="IXQ58" s="75"/>
      <c r="IXR58" s="75"/>
      <c r="IXS58" s="75"/>
      <c r="IXT58" s="75"/>
      <c r="IXU58" s="75"/>
      <c r="IXV58" s="75"/>
      <c r="IXW58" s="75"/>
      <c r="IXX58" s="75"/>
      <c r="IXY58" s="75"/>
      <c r="IXZ58" s="75"/>
      <c r="IYA58" s="75"/>
      <c r="IYB58" s="75"/>
      <c r="IYC58" s="75"/>
      <c r="IYD58" s="75"/>
      <c r="IYE58" s="75"/>
      <c r="IYF58" s="75"/>
      <c r="IYG58" s="75"/>
      <c r="IYH58" s="75"/>
      <c r="IYI58" s="75"/>
      <c r="IYJ58" s="75"/>
      <c r="IYK58" s="75"/>
      <c r="IYL58" s="75"/>
      <c r="IYM58" s="75"/>
      <c r="IYN58" s="75"/>
      <c r="IYO58" s="75"/>
      <c r="IYP58" s="75"/>
      <c r="IYQ58" s="75"/>
      <c r="IYR58" s="75"/>
      <c r="IYS58" s="75"/>
      <c r="IYT58" s="75"/>
      <c r="IYU58" s="75"/>
      <c r="IYV58" s="75"/>
      <c r="IYW58" s="75"/>
      <c r="IYX58" s="75"/>
      <c r="IYY58" s="75"/>
      <c r="IYZ58" s="75"/>
      <c r="IZA58" s="75"/>
      <c r="IZB58" s="75"/>
      <c r="IZC58" s="75"/>
      <c r="IZD58" s="75"/>
      <c r="IZE58" s="75"/>
      <c r="IZF58" s="75"/>
      <c r="IZG58" s="75"/>
      <c r="IZH58" s="75"/>
      <c r="IZI58" s="75"/>
      <c r="IZJ58" s="75"/>
      <c r="IZK58" s="75"/>
      <c r="IZL58" s="75"/>
      <c r="IZM58" s="75"/>
      <c r="IZN58" s="75"/>
      <c r="IZO58" s="75"/>
      <c r="IZP58" s="75"/>
      <c r="IZQ58" s="75"/>
      <c r="IZR58" s="75"/>
      <c r="IZS58" s="75"/>
      <c r="IZT58" s="75"/>
      <c r="IZU58" s="75"/>
      <c r="IZV58" s="75"/>
      <c r="IZW58" s="75"/>
      <c r="IZX58" s="75"/>
      <c r="IZY58" s="75"/>
      <c r="IZZ58" s="75"/>
      <c r="JAA58" s="75"/>
      <c r="JAB58" s="75"/>
      <c r="JAC58" s="75"/>
      <c r="JAD58" s="75"/>
      <c r="JAE58" s="75"/>
      <c r="JAF58" s="75"/>
      <c r="JAG58" s="75"/>
      <c r="JAH58" s="75"/>
      <c r="JAI58" s="75"/>
      <c r="JAJ58" s="75"/>
      <c r="JAK58" s="75"/>
      <c r="JAL58" s="75"/>
      <c r="JAM58" s="75"/>
      <c r="JAN58" s="75"/>
      <c r="JAO58" s="75"/>
      <c r="JAP58" s="75"/>
      <c r="JAQ58" s="75"/>
      <c r="JAR58" s="75"/>
      <c r="JAS58" s="75"/>
      <c r="JAT58" s="75"/>
      <c r="JAU58" s="75"/>
      <c r="JAV58" s="75"/>
      <c r="JAW58" s="75"/>
      <c r="JAX58" s="75"/>
      <c r="JAY58" s="75"/>
      <c r="JAZ58" s="75"/>
      <c r="JBA58" s="75"/>
      <c r="JBB58" s="75"/>
      <c r="JBC58" s="75"/>
      <c r="JBD58" s="75"/>
      <c r="JBE58" s="75"/>
      <c r="JBF58" s="75"/>
      <c r="JBG58" s="75"/>
      <c r="JBH58" s="75"/>
      <c r="JBI58" s="75"/>
      <c r="JBJ58" s="75"/>
      <c r="JBK58" s="75"/>
      <c r="JBL58" s="75"/>
      <c r="JBM58" s="75"/>
      <c r="JBN58" s="75"/>
      <c r="JBO58" s="75"/>
      <c r="JBP58" s="75"/>
      <c r="JBQ58" s="75"/>
      <c r="JBR58" s="75"/>
      <c r="JBS58" s="75"/>
      <c r="JBT58" s="75"/>
      <c r="JBU58" s="75"/>
      <c r="JBV58" s="75"/>
      <c r="JBW58" s="75"/>
      <c r="JBX58" s="75"/>
      <c r="JBY58" s="75"/>
      <c r="JBZ58" s="75"/>
      <c r="JCA58" s="75"/>
      <c r="JCB58" s="75"/>
      <c r="JCC58" s="75"/>
      <c r="JCD58" s="75"/>
      <c r="JCE58" s="75"/>
      <c r="JCF58" s="75"/>
      <c r="JCG58" s="75"/>
      <c r="JCH58" s="75"/>
      <c r="JCI58" s="75"/>
      <c r="JCJ58" s="75"/>
      <c r="JCK58" s="75"/>
      <c r="JCL58" s="75"/>
      <c r="JCM58" s="75"/>
      <c r="JCN58" s="75"/>
      <c r="JCO58" s="75"/>
      <c r="JCP58" s="75"/>
      <c r="JCQ58" s="75"/>
      <c r="JCR58" s="75"/>
      <c r="JCS58" s="75"/>
      <c r="JCT58" s="75"/>
      <c r="JCU58" s="75"/>
      <c r="JCV58" s="75"/>
      <c r="JCW58" s="75"/>
      <c r="JCX58" s="75"/>
      <c r="JCY58" s="75"/>
      <c r="JCZ58" s="75"/>
      <c r="JDA58" s="75"/>
      <c r="JDB58" s="75"/>
      <c r="JDC58" s="75"/>
      <c r="JDD58" s="75"/>
      <c r="JDE58" s="75"/>
      <c r="JDF58" s="75"/>
      <c r="JDG58" s="75"/>
      <c r="JDH58" s="75"/>
      <c r="JDI58" s="75"/>
      <c r="JDJ58" s="75"/>
      <c r="JDK58" s="75"/>
      <c r="JDL58" s="75"/>
      <c r="JDM58" s="75"/>
      <c r="JDN58" s="75"/>
      <c r="JDO58" s="75"/>
      <c r="JDP58" s="75"/>
      <c r="JDQ58" s="75"/>
      <c r="JDR58" s="75"/>
      <c r="JDS58" s="75"/>
      <c r="JDT58" s="75"/>
      <c r="JDU58" s="75"/>
      <c r="JDV58" s="75"/>
      <c r="JDW58" s="75"/>
      <c r="JDX58" s="75"/>
      <c r="JDY58" s="75"/>
      <c r="JDZ58" s="75"/>
      <c r="JEA58" s="75"/>
      <c r="JEB58" s="75"/>
      <c r="JEC58" s="75"/>
      <c r="JED58" s="75"/>
      <c r="JEE58" s="75"/>
      <c r="JEF58" s="75"/>
      <c r="JEG58" s="75"/>
      <c r="JEH58" s="75"/>
      <c r="JEI58" s="75"/>
      <c r="JEJ58" s="75"/>
      <c r="JEK58" s="75"/>
      <c r="JEL58" s="75"/>
      <c r="JEM58" s="75"/>
      <c r="JEN58" s="75"/>
      <c r="JEO58" s="75"/>
      <c r="JEP58" s="75"/>
      <c r="JEQ58" s="75"/>
      <c r="JER58" s="75"/>
      <c r="JES58" s="75"/>
      <c r="JET58" s="75"/>
      <c r="JEU58" s="75"/>
      <c r="JEV58" s="75"/>
      <c r="JEW58" s="75"/>
      <c r="JEX58" s="75"/>
      <c r="JEY58" s="75"/>
      <c r="JEZ58" s="75"/>
      <c r="JFA58" s="75"/>
      <c r="JFB58" s="75"/>
      <c r="JFC58" s="75"/>
      <c r="JFD58" s="75"/>
      <c r="JFE58" s="75"/>
      <c r="JFF58" s="75"/>
      <c r="JFG58" s="75"/>
      <c r="JFH58" s="75"/>
      <c r="JFI58" s="75"/>
      <c r="JFJ58" s="75"/>
      <c r="JFK58" s="75"/>
      <c r="JFL58" s="75"/>
      <c r="JFM58" s="75"/>
      <c r="JFN58" s="75"/>
      <c r="JFO58" s="75"/>
      <c r="JFP58" s="75"/>
      <c r="JFQ58" s="75"/>
      <c r="JFR58" s="75"/>
      <c r="JFS58" s="75"/>
      <c r="JFT58" s="75"/>
      <c r="JFU58" s="75"/>
      <c r="JFV58" s="75"/>
      <c r="JFW58" s="75"/>
      <c r="JFX58" s="75"/>
      <c r="JFY58" s="75"/>
      <c r="JFZ58" s="75"/>
      <c r="JGA58" s="75"/>
      <c r="JGB58" s="75"/>
      <c r="JGC58" s="75"/>
      <c r="JGD58" s="75"/>
      <c r="JGE58" s="75"/>
      <c r="JGF58" s="75"/>
      <c r="JGG58" s="75"/>
      <c r="JGH58" s="75"/>
      <c r="JGI58" s="75"/>
      <c r="JGJ58" s="75"/>
      <c r="JGK58" s="75"/>
      <c r="JGL58" s="75"/>
      <c r="JGM58" s="75"/>
      <c r="JGN58" s="75"/>
      <c r="JGO58" s="75"/>
      <c r="JGP58" s="75"/>
      <c r="JGQ58" s="75"/>
      <c r="JGR58" s="75"/>
      <c r="JGS58" s="75"/>
      <c r="JGT58" s="75"/>
      <c r="JGU58" s="75"/>
      <c r="JGV58" s="75"/>
      <c r="JGW58" s="75"/>
      <c r="JGX58" s="75"/>
      <c r="JGY58" s="75"/>
      <c r="JGZ58" s="75"/>
      <c r="JHA58" s="75"/>
      <c r="JHB58" s="75"/>
      <c r="JHC58" s="75"/>
      <c r="JHD58" s="75"/>
      <c r="JHE58" s="75"/>
      <c r="JHF58" s="75"/>
      <c r="JHG58" s="75"/>
      <c r="JHH58" s="75"/>
      <c r="JHI58" s="75"/>
      <c r="JHJ58" s="75"/>
      <c r="JHK58" s="75"/>
      <c r="JHL58" s="75"/>
      <c r="JHM58" s="75"/>
      <c r="JHN58" s="75"/>
      <c r="JHO58" s="75"/>
      <c r="JHP58" s="75"/>
      <c r="JHQ58" s="75"/>
      <c r="JHR58" s="75"/>
      <c r="JHS58" s="75"/>
      <c r="JHT58" s="75"/>
      <c r="JHU58" s="75"/>
      <c r="JHV58" s="75"/>
      <c r="JHW58" s="75"/>
      <c r="JHX58" s="75"/>
      <c r="JHY58" s="75"/>
      <c r="JHZ58" s="75"/>
      <c r="JIA58" s="75"/>
      <c r="JIB58" s="75"/>
      <c r="JIC58" s="75"/>
      <c r="JID58" s="75"/>
      <c r="JIE58" s="75"/>
      <c r="JIF58" s="75"/>
      <c r="JIG58" s="75"/>
      <c r="JIH58" s="75"/>
      <c r="JII58" s="75"/>
      <c r="JIJ58" s="75"/>
      <c r="JIK58" s="75"/>
      <c r="JIL58" s="75"/>
      <c r="JIM58" s="75"/>
      <c r="JIN58" s="75"/>
      <c r="JIO58" s="75"/>
      <c r="JIP58" s="75"/>
      <c r="JIQ58" s="75"/>
      <c r="JIR58" s="75"/>
      <c r="JIS58" s="75"/>
      <c r="JIT58" s="75"/>
      <c r="JIU58" s="75"/>
      <c r="JIV58" s="75"/>
      <c r="JIW58" s="75"/>
      <c r="JIX58" s="75"/>
      <c r="JIY58" s="75"/>
      <c r="JIZ58" s="75"/>
      <c r="JJA58" s="75"/>
      <c r="JJB58" s="75"/>
      <c r="JJC58" s="75"/>
      <c r="JJD58" s="75"/>
      <c r="JJE58" s="75"/>
      <c r="JJF58" s="75"/>
      <c r="JJG58" s="75"/>
      <c r="JJH58" s="75"/>
      <c r="JJI58" s="75"/>
      <c r="JJJ58" s="75"/>
      <c r="JJK58" s="75"/>
      <c r="JJL58" s="75"/>
      <c r="JJM58" s="75"/>
      <c r="JJN58" s="75"/>
      <c r="JJO58" s="75"/>
      <c r="JJP58" s="75"/>
      <c r="JJQ58" s="75"/>
      <c r="JJR58" s="75"/>
      <c r="JJS58" s="75"/>
      <c r="JJT58" s="75"/>
      <c r="JJU58" s="75"/>
      <c r="JJV58" s="75"/>
      <c r="JJW58" s="75"/>
      <c r="JJX58" s="75"/>
      <c r="JJY58" s="75"/>
      <c r="JJZ58" s="75"/>
      <c r="JKA58" s="75"/>
      <c r="JKB58" s="75"/>
      <c r="JKC58" s="75"/>
      <c r="JKD58" s="75"/>
      <c r="JKE58" s="75"/>
      <c r="JKF58" s="75"/>
      <c r="JKG58" s="75"/>
      <c r="JKH58" s="75"/>
      <c r="JKI58" s="75"/>
      <c r="JKJ58" s="75"/>
      <c r="JKK58" s="75"/>
      <c r="JKL58" s="75"/>
      <c r="JKM58" s="75"/>
      <c r="JKN58" s="75"/>
      <c r="JKO58" s="75"/>
      <c r="JKP58" s="75"/>
      <c r="JKQ58" s="75"/>
      <c r="JKR58" s="75"/>
      <c r="JKS58" s="75"/>
      <c r="JKT58" s="75"/>
      <c r="JKU58" s="75"/>
      <c r="JKV58" s="75"/>
      <c r="JKW58" s="75"/>
      <c r="JKX58" s="75"/>
      <c r="JKY58" s="75"/>
      <c r="JKZ58" s="75"/>
      <c r="JLA58" s="75"/>
      <c r="JLB58" s="75"/>
      <c r="JLC58" s="75"/>
      <c r="JLD58" s="75"/>
      <c r="JLE58" s="75"/>
      <c r="JLF58" s="75"/>
      <c r="JLG58" s="75"/>
      <c r="JLH58" s="75"/>
      <c r="JLI58" s="75"/>
      <c r="JLJ58" s="75"/>
      <c r="JLK58" s="75"/>
      <c r="JLL58" s="75"/>
      <c r="JLM58" s="75"/>
      <c r="JLN58" s="75"/>
      <c r="JLO58" s="75"/>
      <c r="JLP58" s="75"/>
      <c r="JLQ58" s="75"/>
      <c r="JLR58" s="75"/>
      <c r="JLS58" s="75"/>
      <c r="JLT58" s="75"/>
      <c r="JLU58" s="75"/>
      <c r="JLV58" s="75"/>
      <c r="JLW58" s="75"/>
      <c r="JLX58" s="75"/>
      <c r="JLY58" s="75"/>
      <c r="JLZ58" s="75"/>
      <c r="JMA58" s="75"/>
      <c r="JMB58" s="75"/>
      <c r="JMC58" s="75"/>
      <c r="JMD58" s="75"/>
      <c r="JME58" s="75"/>
      <c r="JMF58" s="75"/>
      <c r="JMG58" s="75"/>
      <c r="JMH58" s="75"/>
      <c r="JMI58" s="75"/>
      <c r="JMJ58" s="75"/>
      <c r="JMK58" s="75"/>
      <c r="JML58" s="75"/>
      <c r="JMM58" s="75"/>
      <c r="JMN58" s="75"/>
      <c r="JMO58" s="75"/>
      <c r="JMP58" s="75"/>
      <c r="JMQ58" s="75"/>
      <c r="JMR58" s="75"/>
      <c r="JMS58" s="75"/>
      <c r="JMT58" s="75"/>
      <c r="JMU58" s="75"/>
      <c r="JMV58" s="75"/>
      <c r="JMW58" s="75"/>
      <c r="JMX58" s="75"/>
      <c r="JMY58" s="75"/>
      <c r="JMZ58" s="75"/>
      <c r="JNA58" s="75"/>
      <c r="JNB58" s="75"/>
      <c r="JNC58" s="75"/>
      <c r="JND58" s="75"/>
      <c r="JNE58" s="75"/>
      <c r="JNF58" s="75"/>
      <c r="JNG58" s="75"/>
      <c r="JNH58" s="75"/>
      <c r="JNI58" s="75"/>
      <c r="JNJ58" s="75"/>
      <c r="JNK58" s="75"/>
      <c r="JNL58" s="75"/>
      <c r="JNM58" s="75"/>
      <c r="JNN58" s="75"/>
      <c r="JNO58" s="75"/>
      <c r="JNP58" s="75"/>
      <c r="JNQ58" s="75"/>
      <c r="JNR58" s="75"/>
      <c r="JNS58" s="75"/>
      <c r="JNT58" s="75"/>
      <c r="JNU58" s="75"/>
      <c r="JNV58" s="75"/>
      <c r="JNW58" s="75"/>
      <c r="JNX58" s="75"/>
      <c r="JNY58" s="75"/>
      <c r="JNZ58" s="75"/>
      <c r="JOA58" s="75"/>
      <c r="JOB58" s="75"/>
      <c r="JOC58" s="75"/>
      <c r="JOD58" s="75"/>
      <c r="JOE58" s="75"/>
      <c r="JOF58" s="75"/>
      <c r="JOG58" s="75"/>
      <c r="JOH58" s="75"/>
      <c r="JOI58" s="75"/>
      <c r="JOJ58" s="75"/>
      <c r="JOK58" s="75"/>
      <c r="JOL58" s="75"/>
      <c r="JOM58" s="75"/>
      <c r="JON58" s="75"/>
      <c r="JOO58" s="75"/>
      <c r="JOP58" s="75"/>
      <c r="JOQ58" s="75"/>
      <c r="JOR58" s="75"/>
      <c r="JOS58" s="75"/>
      <c r="JOT58" s="75"/>
      <c r="JOU58" s="75"/>
      <c r="JOV58" s="75"/>
      <c r="JOW58" s="75"/>
      <c r="JOX58" s="75"/>
      <c r="JOY58" s="75"/>
      <c r="JOZ58" s="75"/>
      <c r="JPA58" s="75"/>
      <c r="JPB58" s="75"/>
      <c r="JPC58" s="75"/>
      <c r="JPD58" s="75"/>
      <c r="JPE58" s="75"/>
      <c r="JPF58" s="75"/>
      <c r="JPG58" s="75"/>
      <c r="JPH58" s="75"/>
      <c r="JPI58" s="75"/>
      <c r="JPJ58" s="75"/>
      <c r="JPK58" s="75"/>
      <c r="JPL58" s="75"/>
      <c r="JPM58" s="75"/>
      <c r="JPN58" s="75"/>
      <c r="JPO58" s="75"/>
      <c r="JPP58" s="75"/>
      <c r="JPQ58" s="75"/>
      <c r="JPR58" s="75"/>
      <c r="JPS58" s="75"/>
      <c r="JPT58" s="75"/>
      <c r="JPU58" s="75"/>
      <c r="JPV58" s="75"/>
      <c r="JPW58" s="75"/>
      <c r="JPX58" s="75"/>
      <c r="JPY58" s="75"/>
      <c r="JPZ58" s="75"/>
      <c r="JQA58" s="75"/>
      <c r="JQB58" s="75"/>
      <c r="JQC58" s="75"/>
      <c r="JQD58" s="75"/>
      <c r="JQE58" s="75"/>
      <c r="JQF58" s="75"/>
      <c r="JQG58" s="75"/>
      <c r="JQH58" s="75"/>
      <c r="JQI58" s="75"/>
      <c r="JQJ58" s="75"/>
      <c r="JQK58" s="75"/>
      <c r="JQL58" s="75"/>
      <c r="JQM58" s="75"/>
      <c r="JQN58" s="75"/>
      <c r="JQO58" s="75"/>
      <c r="JQP58" s="75"/>
      <c r="JQQ58" s="75"/>
      <c r="JQR58" s="75"/>
      <c r="JQS58" s="75"/>
      <c r="JQT58" s="75"/>
      <c r="JQU58" s="75"/>
      <c r="JQV58" s="75"/>
      <c r="JQW58" s="75"/>
      <c r="JQX58" s="75"/>
      <c r="JQY58" s="75"/>
      <c r="JQZ58" s="75"/>
      <c r="JRA58" s="75"/>
      <c r="JRB58" s="75"/>
      <c r="JRC58" s="75"/>
      <c r="JRD58" s="75"/>
      <c r="JRE58" s="75"/>
      <c r="JRF58" s="75"/>
      <c r="JRG58" s="75"/>
      <c r="JRH58" s="75"/>
      <c r="JRI58" s="75"/>
      <c r="JRJ58" s="75"/>
      <c r="JRK58" s="75"/>
      <c r="JRL58" s="75"/>
      <c r="JRM58" s="75"/>
      <c r="JRN58" s="75"/>
      <c r="JRO58" s="75"/>
      <c r="JRP58" s="75"/>
      <c r="JRQ58" s="75"/>
      <c r="JRR58" s="75"/>
      <c r="JRS58" s="75"/>
      <c r="JRT58" s="75"/>
      <c r="JRU58" s="75"/>
      <c r="JRV58" s="75"/>
      <c r="JRW58" s="75"/>
      <c r="JRX58" s="75"/>
      <c r="JRY58" s="75"/>
      <c r="JRZ58" s="75"/>
      <c r="JSA58" s="75"/>
      <c r="JSB58" s="75"/>
      <c r="JSC58" s="75"/>
      <c r="JSD58" s="75"/>
      <c r="JSE58" s="75"/>
      <c r="JSF58" s="75"/>
      <c r="JSG58" s="75"/>
      <c r="JSH58" s="75"/>
      <c r="JSI58" s="75"/>
      <c r="JSJ58" s="75"/>
      <c r="JSK58" s="75"/>
      <c r="JSL58" s="75"/>
      <c r="JSM58" s="75"/>
      <c r="JSN58" s="75"/>
      <c r="JSO58" s="75"/>
      <c r="JSP58" s="75"/>
      <c r="JSQ58" s="75"/>
      <c r="JSR58" s="75"/>
      <c r="JSS58" s="75"/>
      <c r="JST58" s="75"/>
      <c r="JSU58" s="75"/>
      <c r="JSV58" s="75"/>
      <c r="JSW58" s="75"/>
      <c r="JSX58" s="75"/>
      <c r="JSY58" s="75"/>
      <c r="JSZ58" s="75"/>
      <c r="JTA58" s="75"/>
      <c r="JTB58" s="75"/>
      <c r="JTC58" s="75"/>
      <c r="JTD58" s="75"/>
      <c r="JTE58" s="75"/>
      <c r="JTF58" s="75"/>
      <c r="JTG58" s="75"/>
      <c r="JTH58" s="75"/>
      <c r="JTI58" s="75"/>
      <c r="JTJ58" s="75"/>
      <c r="JTK58" s="75"/>
      <c r="JTL58" s="75"/>
      <c r="JTM58" s="75"/>
      <c r="JTN58" s="75"/>
      <c r="JTO58" s="75"/>
      <c r="JTP58" s="75"/>
      <c r="JTQ58" s="75"/>
      <c r="JTR58" s="75"/>
      <c r="JTS58" s="75"/>
      <c r="JTT58" s="75"/>
      <c r="JTU58" s="75"/>
      <c r="JTV58" s="75"/>
      <c r="JTW58" s="75"/>
      <c r="JTX58" s="75"/>
      <c r="JTY58" s="75"/>
      <c r="JTZ58" s="75"/>
      <c r="JUA58" s="75"/>
      <c r="JUB58" s="75"/>
      <c r="JUC58" s="75"/>
      <c r="JUD58" s="75"/>
      <c r="JUE58" s="75"/>
      <c r="JUF58" s="75"/>
      <c r="JUG58" s="75"/>
      <c r="JUH58" s="75"/>
      <c r="JUI58" s="75"/>
      <c r="JUJ58" s="75"/>
      <c r="JUK58" s="75"/>
      <c r="JUL58" s="75"/>
      <c r="JUM58" s="75"/>
      <c r="JUN58" s="75"/>
      <c r="JUO58" s="75"/>
      <c r="JUP58" s="75"/>
      <c r="JUQ58" s="75"/>
      <c r="JUR58" s="75"/>
      <c r="JUS58" s="75"/>
      <c r="JUT58" s="75"/>
      <c r="JUU58" s="75"/>
      <c r="JUV58" s="75"/>
      <c r="JUW58" s="75"/>
      <c r="JUX58" s="75"/>
      <c r="JUY58" s="75"/>
      <c r="JUZ58" s="75"/>
      <c r="JVA58" s="75"/>
      <c r="JVB58" s="75"/>
      <c r="JVC58" s="75"/>
      <c r="JVD58" s="75"/>
      <c r="JVE58" s="75"/>
      <c r="JVF58" s="75"/>
      <c r="JVG58" s="75"/>
      <c r="JVH58" s="75"/>
      <c r="JVI58" s="75"/>
      <c r="JVJ58" s="75"/>
      <c r="JVK58" s="75"/>
      <c r="JVL58" s="75"/>
      <c r="JVM58" s="75"/>
      <c r="JVN58" s="75"/>
      <c r="JVO58" s="75"/>
      <c r="JVP58" s="75"/>
      <c r="JVQ58" s="75"/>
      <c r="JVR58" s="75"/>
      <c r="JVS58" s="75"/>
      <c r="JVT58" s="75"/>
      <c r="JVU58" s="75"/>
      <c r="JVV58" s="75"/>
      <c r="JVW58" s="75"/>
      <c r="JVX58" s="75"/>
      <c r="JVY58" s="75"/>
      <c r="JVZ58" s="75"/>
      <c r="JWA58" s="75"/>
      <c r="JWB58" s="75"/>
      <c r="JWC58" s="75"/>
      <c r="JWD58" s="75"/>
      <c r="JWE58" s="75"/>
      <c r="JWF58" s="75"/>
      <c r="JWG58" s="75"/>
      <c r="JWH58" s="75"/>
      <c r="JWI58" s="75"/>
      <c r="JWJ58" s="75"/>
      <c r="JWK58" s="75"/>
      <c r="JWL58" s="75"/>
      <c r="JWM58" s="75"/>
      <c r="JWN58" s="75"/>
      <c r="JWO58" s="75"/>
      <c r="JWP58" s="75"/>
      <c r="JWQ58" s="75"/>
      <c r="JWR58" s="75"/>
      <c r="JWS58" s="75"/>
      <c r="JWT58" s="75"/>
      <c r="JWU58" s="75"/>
      <c r="JWV58" s="75"/>
      <c r="JWW58" s="75"/>
      <c r="JWX58" s="75"/>
      <c r="JWY58" s="75"/>
      <c r="JWZ58" s="75"/>
      <c r="JXA58" s="75"/>
      <c r="JXB58" s="75"/>
      <c r="JXC58" s="75"/>
      <c r="JXD58" s="75"/>
      <c r="JXE58" s="75"/>
      <c r="JXF58" s="75"/>
      <c r="JXG58" s="75"/>
      <c r="JXH58" s="75"/>
      <c r="JXI58" s="75"/>
      <c r="JXJ58" s="75"/>
      <c r="JXK58" s="75"/>
      <c r="JXL58" s="75"/>
      <c r="JXM58" s="75"/>
      <c r="JXN58" s="75"/>
      <c r="JXO58" s="75"/>
      <c r="JXP58" s="75"/>
      <c r="JXQ58" s="75"/>
      <c r="JXR58" s="75"/>
      <c r="JXS58" s="75"/>
      <c r="JXT58" s="75"/>
      <c r="JXU58" s="75"/>
      <c r="JXV58" s="75"/>
      <c r="JXW58" s="75"/>
      <c r="JXX58" s="75"/>
      <c r="JXY58" s="75"/>
      <c r="JXZ58" s="75"/>
      <c r="JYA58" s="75"/>
      <c r="JYB58" s="75"/>
      <c r="JYC58" s="75"/>
      <c r="JYD58" s="75"/>
      <c r="JYE58" s="75"/>
      <c r="JYF58" s="75"/>
      <c r="JYG58" s="75"/>
      <c r="JYH58" s="75"/>
      <c r="JYI58" s="75"/>
      <c r="JYJ58" s="75"/>
      <c r="JYK58" s="75"/>
      <c r="JYL58" s="75"/>
      <c r="JYM58" s="75"/>
      <c r="JYN58" s="75"/>
      <c r="JYO58" s="75"/>
      <c r="JYP58" s="75"/>
      <c r="JYQ58" s="75"/>
      <c r="JYR58" s="75"/>
      <c r="JYS58" s="75"/>
      <c r="JYT58" s="75"/>
      <c r="JYU58" s="75"/>
      <c r="JYV58" s="75"/>
      <c r="JYW58" s="75"/>
      <c r="JYX58" s="75"/>
      <c r="JYY58" s="75"/>
      <c r="JYZ58" s="75"/>
      <c r="JZA58" s="75"/>
      <c r="JZB58" s="75"/>
      <c r="JZC58" s="75"/>
      <c r="JZD58" s="75"/>
      <c r="JZE58" s="75"/>
      <c r="JZF58" s="75"/>
      <c r="JZG58" s="75"/>
      <c r="JZH58" s="75"/>
      <c r="JZI58" s="75"/>
      <c r="JZJ58" s="75"/>
      <c r="JZK58" s="75"/>
      <c r="JZL58" s="75"/>
      <c r="JZM58" s="75"/>
      <c r="JZN58" s="75"/>
      <c r="JZO58" s="75"/>
      <c r="JZP58" s="75"/>
      <c r="JZQ58" s="75"/>
      <c r="JZR58" s="75"/>
      <c r="JZS58" s="75"/>
      <c r="JZT58" s="75"/>
      <c r="JZU58" s="75"/>
      <c r="JZV58" s="75"/>
      <c r="JZW58" s="75"/>
      <c r="JZX58" s="75"/>
      <c r="JZY58" s="75"/>
      <c r="JZZ58" s="75"/>
      <c r="KAA58" s="75"/>
      <c r="KAB58" s="75"/>
      <c r="KAC58" s="75"/>
      <c r="KAD58" s="75"/>
      <c r="KAE58" s="75"/>
      <c r="KAF58" s="75"/>
      <c r="KAG58" s="75"/>
      <c r="KAH58" s="75"/>
      <c r="KAI58" s="75"/>
      <c r="KAJ58" s="75"/>
      <c r="KAK58" s="75"/>
      <c r="KAL58" s="75"/>
      <c r="KAM58" s="75"/>
      <c r="KAN58" s="75"/>
      <c r="KAO58" s="75"/>
      <c r="KAP58" s="75"/>
      <c r="KAQ58" s="75"/>
      <c r="KAR58" s="75"/>
      <c r="KAS58" s="75"/>
      <c r="KAT58" s="75"/>
      <c r="KAU58" s="75"/>
      <c r="KAV58" s="75"/>
      <c r="KAW58" s="75"/>
      <c r="KAX58" s="75"/>
      <c r="KAY58" s="75"/>
      <c r="KAZ58" s="75"/>
      <c r="KBA58" s="75"/>
      <c r="KBB58" s="75"/>
      <c r="KBC58" s="75"/>
      <c r="KBD58" s="75"/>
      <c r="KBE58" s="75"/>
      <c r="KBF58" s="75"/>
      <c r="KBG58" s="75"/>
      <c r="KBH58" s="75"/>
      <c r="KBI58" s="75"/>
      <c r="KBJ58" s="75"/>
      <c r="KBK58" s="75"/>
      <c r="KBL58" s="75"/>
      <c r="KBM58" s="75"/>
      <c r="KBN58" s="75"/>
      <c r="KBO58" s="75"/>
      <c r="KBP58" s="75"/>
      <c r="KBQ58" s="75"/>
      <c r="KBR58" s="75"/>
      <c r="KBS58" s="75"/>
      <c r="KBT58" s="75"/>
      <c r="KBU58" s="75"/>
      <c r="KBV58" s="75"/>
      <c r="KBW58" s="75"/>
      <c r="KBX58" s="75"/>
      <c r="KBY58" s="75"/>
      <c r="KBZ58" s="75"/>
      <c r="KCA58" s="75"/>
      <c r="KCB58" s="75"/>
      <c r="KCC58" s="75"/>
      <c r="KCD58" s="75"/>
      <c r="KCE58" s="75"/>
      <c r="KCF58" s="75"/>
      <c r="KCG58" s="75"/>
      <c r="KCH58" s="75"/>
      <c r="KCI58" s="75"/>
      <c r="KCJ58" s="75"/>
      <c r="KCK58" s="75"/>
      <c r="KCL58" s="75"/>
      <c r="KCM58" s="75"/>
      <c r="KCN58" s="75"/>
      <c r="KCO58" s="75"/>
      <c r="KCP58" s="75"/>
      <c r="KCQ58" s="75"/>
      <c r="KCR58" s="75"/>
      <c r="KCS58" s="75"/>
      <c r="KCT58" s="75"/>
      <c r="KCU58" s="75"/>
      <c r="KCV58" s="75"/>
      <c r="KCW58" s="75"/>
      <c r="KCX58" s="75"/>
      <c r="KCY58" s="75"/>
      <c r="KCZ58" s="75"/>
      <c r="KDA58" s="75"/>
      <c r="KDB58" s="75"/>
      <c r="KDC58" s="75"/>
      <c r="KDD58" s="75"/>
      <c r="KDE58" s="75"/>
      <c r="KDF58" s="75"/>
      <c r="KDG58" s="75"/>
      <c r="KDH58" s="75"/>
      <c r="KDI58" s="75"/>
      <c r="KDJ58" s="75"/>
      <c r="KDK58" s="75"/>
      <c r="KDL58" s="75"/>
      <c r="KDM58" s="75"/>
      <c r="KDN58" s="75"/>
      <c r="KDO58" s="75"/>
      <c r="KDP58" s="75"/>
      <c r="KDQ58" s="75"/>
      <c r="KDR58" s="75"/>
      <c r="KDS58" s="75"/>
      <c r="KDT58" s="75"/>
      <c r="KDU58" s="75"/>
      <c r="KDV58" s="75"/>
      <c r="KDW58" s="75"/>
      <c r="KDX58" s="75"/>
      <c r="KDY58" s="75"/>
      <c r="KDZ58" s="75"/>
      <c r="KEA58" s="75"/>
      <c r="KEB58" s="75"/>
      <c r="KEC58" s="75"/>
      <c r="KED58" s="75"/>
      <c r="KEE58" s="75"/>
      <c r="KEF58" s="75"/>
      <c r="KEG58" s="75"/>
      <c r="KEH58" s="75"/>
      <c r="KEI58" s="75"/>
      <c r="KEJ58" s="75"/>
      <c r="KEK58" s="75"/>
      <c r="KEL58" s="75"/>
      <c r="KEM58" s="75"/>
      <c r="KEN58" s="75"/>
      <c r="KEO58" s="75"/>
      <c r="KEP58" s="75"/>
      <c r="KEQ58" s="75"/>
      <c r="KER58" s="75"/>
      <c r="KES58" s="75"/>
      <c r="KET58" s="75"/>
      <c r="KEU58" s="75"/>
      <c r="KEV58" s="75"/>
      <c r="KEW58" s="75"/>
      <c r="KEX58" s="75"/>
      <c r="KEY58" s="75"/>
      <c r="KEZ58" s="75"/>
      <c r="KFA58" s="75"/>
      <c r="KFB58" s="75"/>
      <c r="KFC58" s="75"/>
      <c r="KFD58" s="75"/>
      <c r="KFE58" s="75"/>
      <c r="KFF58" s="75"/>
      <c r="KFG58" s="75"/>
      <c r="KFH58" s="75"/>
      <c r="KFI58" s="75"/>
      <c r="KFJ58" s="75"/>
      <c r="KFK58" s="75"/>
      <c r="KFL58" s="75"/>
      <c r="KFM58" s="75"/>
      <c r="KFN58" s="75"/>
      <c r="KFO58" s="75"/>
      <c r="KFP58" s="75"/>
      <c r="KFQ58" s="75"/>
      <c r="KFR58" s="75"/>
      <c r="KFS58" s="75"/>
      <c r="KFT58" s="75"/>
      <c r="KFU58" s="75"/>
      <c r="KFV58" s="75"/>
      <c r="KFW58" s="75"/>
      <c r="KFX58" s="75"/>
      <c r="KFY58" s="75"/>
      <c r="KFZ58" s="75"/>
      <c r="KGA58" s="75"/>
      <c r="KGB58" s="75"/>
      <c r="KGC58" s="75"/>
      <c r="KGD58" s="75"/>
      <c r="KGE58" s="75"/>
      <c r="KGF58" s="75"/>
      <c r="KGG58" s="75"/>
      <c r="KGH58" s="75"/>
      <c r="KGI58" s="75"/>
      <c r="KGJ58" s="75"/>
      <c r="KGK58" s="75"/>
      <c r="KGL58" s="75"/>
      <c r="KGM58" s="75"/>
      <c r="KGN58" s="75"/>
      <c r="KGO58" s="75"/>
      <c r="KGP58" s="75"/>
      <c r="KGQ58" s="75"/>
      <c r="KGR58" s="75"/>
      <c r="KGS58" s="75"/>
      <c r="KGT58" s="75"/>
      <c r="KGU58" s="75"/>
      <c r="KGV58" s="75"/>
      <c r="KGW58" s="75"/>
      <c r="KGX58" s="75"/>
      <c r="KGY58" s="75"/>
      <c r="KGZ58" s="75"/>
      <c r="KHA58" s="75"/>
      <c r="KHB58" s="75"/>
      <c r="KHC58" s="75"/>
      <c r="KHD58" s="75"/>
      <c r="KHE58" s="75"/>
      <c r="KHF58" s="75"/>
      <c r="KHG58" s="75"/>
      <c r="KHH58" s="75"/>
      <c r="KHI58" s="75"/>
      <c r="KHJ58" s="75"/>
      <c r="KHK58" s="75"/>
      <c r="KHL58" s="75"/>
      <c r="KHM58" s="75"/>
      <c r="KHN58" s="75"/>
      <c r="KHO58" s="75"/>
      <c r="KHP58" s="75"/>
      <c r="KHQ58" s="75"/>
      <c r="KHR58" s="75"/>
      <c r="KHS58" s="75"/>
      <c r="KHT58" s="75"/>
      <c r="KHU58" s="75"/>
      <c r="KHV58" s="75"/>
      <c r="KHW58" s="75"/>
      <c r="KHX58" s="75"/>
      <c r="KHY58" s="75"/>
      <c r="KHZ58" s="75"/>
      <c r="KIA58" s="75"/>
      <c r="KIB58" s="75"/>
      <c r="KIC58" s="75"/>
      <c r="KID58" s="75"/>
      <c r="KIE58" s="75"/>
      <c r="KIF58" s="75"/>
      <c r="KIG58" s="75"/>
      <c r="KIH58" s="75"/>
      <c r="KII58" s="75"/>
      <c r="KIJ58" s="75"/>
      <c r="KIK58" s="75"/>
      <c r="KIL58" s="75"/>
      <c r="KIM58" s="75"/>
      <c r="KIN58" s="75"/>
      <c r="KIO58" s="75"/>
      <c r="KIP58" s="75"/>
      <c r="KIQ58" s="75"/>
      <c r="KIR58" s="75"/>
      <c r="KIS58" s="75"/>
      <c r="KIT58" s="75"/>
      <c r="KIU58" s="75"/>
      <c r="KIV58" s="75"/>
      <c r="KIW58" s="75"/>
      <c r="KIX58" s="75"/>
      <c r="KIY58" s="75"/>
      <c r="KIZ58" s="75"/>
      <c r="KJA58" s="75"/>
      <c r="KJB58" s="75"/>
      <c r="KJC58" s="75"/>
      <c r="KJD58" s="75"/>
      <c r="KJE58" s="75"/>
      <c r="KJF58" s="75"/>
      <c r="KJG58" s="75"/>
      <c r="KJH58" s="75"/>
      <c r="KJI58" s="75"/>
      <c r="KJJ58" s="75"/>
      <c r="KJK58" s="75"/>
      <c r="KJL58" s="75"/>
      <c r="KJM58" s="75"/>
      <c r="KJN58" s="75"/>
      <c r="KJO58" s="75"/>
      <c r="KJP58" s="75"/>
      <c r="KJQ58" s="75"/>
      <c r="KJR58" s="75"/>
      <c r="KJS58" s="75"/>
      <c r="KJT58" s="75"/>
      <c r="KJU58" s="75"/>
      <c r="KJV58" s="75"/>
      <c r="KJW58" s="75"/>
      <c r="KJX58" s="75"/>
      <c r="KJY58" s="75"/>
      <c r="KJZ58" s="75"/>
      <c r="KKA58" s="75"/>
      <c r="KKB58" s="75"/>
      <c r="KKC58" s="75"/>
      <c r="KKD58" s="75"/>
      <c r="KKE58" s="75"/>
      <c r="KKF58" s="75"/>
      <c r="KKG58" s="75"/>
      <c r="KKH58" s="75"/>
      <c r="KKI58" s="75"/>
      <c r="KKJ58" s="75"/>
      <c r="KKK58" s="75"/>
      <c r="KKL58" s="75"/>
      <c r="KKM58" s="75"/>
      <c r="KKN58" s="75"/>
      <c r="KKO58" s="75"/>
      <c r="KKP58" s="75"/>
      <c r="KKQ58" s="75"/>
      <c r="KKR58" s="75"/>
      <c r="KKS58" s="75"/>
      <c r="KKT58" s="75"/>
      <c r="KKU58" s="75"/>
      <c r="KKV58" s="75"/>
      <c r="KKW58" s="75"/>
      <c r="KKX58" s="75"/>
      <c r="KKY58" s="75"/>
      <c r="KKZ58" s="75"/>
      <c r="KLA58" s="75"/>
      <c r="KLB58" s="75"/>
      <c r="KLC58" s="75"/>
      <c r="KLD58" s="75"/>
      <c r="KLE58" s="75"/>
      <c r="KLF58" s="75"/>
      <c r="KLG58" s="75"/>
      <c r="KLH58" s="75"/>
      <c r="KLI58" s="75"/>
      <c r="KLJ58" s="75"/>
      <c r="KLK58" s="75"/>
      <c r="KLL58" s="75"/>
      <c r="KLM58" s="75"/>
      <c r="KLN58" s="75"/>
      <c r="KLO58" s="75"/>
      <c r="KLP58" s="75"/>
      <c r="KLQ58" s="75"/>
      <c r="KLR58" s="75"/>
      <c r="KLS58" s="75"/>
      <c r="KLT58" s="75"/>
      <c r="KLU58" s="75"/>
      <c r="KLV58" s="75"/>
      <c r="KLW58" s="75"/>
      <c r="KLX58" s="75"/>
      <c r="KLY58" s="75"/>
      <c r="KLZ58" s="75"/>
      <c r="KMA58" s="75"/>
      <c r="KMB58" s="75"/>
      <c r="KMC58" s="75"/>
      <c r="KMD58" s="75"/>
      <c r="KME58" s="75"/>
      <c r="KMF58" s="75"/>
      <c r="KMG58" s="75"/>
      <c r="KMH58" s="75"/>
      <c r="KMI58" s="75"/>
      <c r="KMJ58" s="75"/>
      <c r="KMK58" s="75"/>
      <c r="KML58" s="75"/>
      <c r="KMM58" s="75"/>
      <c r="KMN58" s="75"/>
      <c r="KMO58" s="75"/>
      <c r="KMP58" s="75"/>
      <c r="KMQ58" s="75"/>
      <c r="KMR58" s="75"/>
      <c r="KMS58" s="75"/>
      <c r="KMT58" s="75"/>
      <c r="KMU58" s="75"/>
      <c r="KMV58" s="75"/>
      <c r="KMW58" s="75"/>
      <c r="KMX58" s="75"/>
      <c r="KMY58" s="75"/>
      <c r="KMZ58" s="75"/>
      <c r="KNA58" s="75"/>
      <c r="KNB58" s="75"/>
      <c r="KNC58" s="75"/>
      <c r="KND58" s="75"/>
      <c r="KNE58" s="75"/>
      <c r="KNF58" s="75"/>
      <c r="KNG58" s="75"/>
      <c r="KNH58" s="75"/>
      <c r="KNI58" s="75"/>
      <c r="KNJ58" s="75"/>
      <c r="KNK58" s="75"/>
      <c r="KNL58" s="75"/>
      <c r="KNM58" s="75"/>
      <c r="KNN58" s="75"/>
      <c r="KNO58" s="75"/>
      <c r="KNP58" s="75"/>
      <c r="KNQ58" s="75"/>
      <c r="KNR58" s="75"/>
      <c r="KNS58" s="75"/>
      <c r="KNT58" s="75"/>
      <c r="KNU58" s="75"/>
      <c r="KNV58" s="75"/>
      <c r="KNW58" s="75"/>
      <c r="KNX58" s="75"/>
      <c r="KNY58" s="75"/>
      <c r="KNZ58" s="75"/>
      <c r="KOA58" s="75"/>
      <c r="KOB58" s="75"/>
      <c r="KOC58" s="75"/>
      <c r="KOD58" s="75"/>
      <c r="KOE58" s="75"/>
      <c r="KOF58" s="75"/>
      <c r="KOG58" s="75"/>
      <c r="KOH58" s="75"/>
      <c r="KOI58" s="75"/>
      <c r="KOJ58" s="75"/>
      <c r="KOK58" s="75"/>
      <c r="KOL58" s="75"/>
      <c r="KOM58" s="75"/>
      <c r="KON58" s="75"/>
      <c r="KOO58" s="75"/>
      <c r="KOP58" s="75"/>
      <c r="KOQ58" s="75"/>
      <c r="KOR58" s="75"/>
      <c r="KOS58" s="75"/>
      <c r="KOT58" s="75"/>
      <c r="KOU58" s="75"/>
      <c r="KOV58" s="75"/>
      <c r="KOW58" s="75"/>
      <c r="KOX58" s="75"/>
      <c r="KOY58" s="75"/>
      <c r="KOZ58" s="75"/>
      <c r="KPA58" s="75"/>
      <c r="KPB58" s="75"/>
      <c r="KPC58" s="75"/>
      <c r="KPD58" s="75"/>
      <c r="KPE58" s="75"/>
      <c r="KPF58" s="75"/>
      <c r="KPG58" s="75"/>
      <c r="KPH58" s="75"/>
      <c r="KPI58" s="75"/>
      <c r="KPJ58" s="75"/>
      <c r="KPK58" s="75"/>
      <c r="KPL58" s="75"/>
      <c r="KPM58" s="75"/>
      <c r="KPN58" s="75"/>
      <c r="KPO58" s="75"/>
      <c r="KPP58" s="75"/>
      <c r="KPQ58" s="75"/>
      <c r="KPR58" s="75"/>
      <c r="KPS58" s="75"/>
      <c r="KPT58" s="75"/>
      <c r="KPU58" s="75"/>
      <c r="KPV58" s="75"/>
      <c r="KPW58" s="75"/>
      <c r="KPX58" s="75"/>
      <c r="KPY58" s="75"/>
      <c r="KPZ58" s="75"/>
      <c r="KQA58" s="75"/>
      <c r="KQB58" s="75"/>
      <c r="KQC58" s="75"/>
      <c r="KQD58" s="75"/>
      <c r="KQE58" s="75"/>
      <c r="KQF58" s="75"/>
      <c r="KQG58" s="75"/>
      <c r="KQH58" s="75"/>
      <c r="KQI58" s="75"/>
      <c r="KQJ58" s="75"/>
      <c r="KQK58" s="75"/>
      <c r="KQL58" s="75"/>
      <c r="KQM58" s="75"/>
      <c r="KQN58" s="75"/>
      <c r="KQO58" s="75"/>
      <c r="KQP58" s="75"/>
      <c r="KQQ58" s="75"/>
      <c r="KQR58" s="75"/>
      <c r="KQS58" s="75"/>
      <c r="KQT58" s="75"/>
      <c r="KQU58" s="75"/>
      <c r="KQV58" s="75"/>
      <c r="KQW58" s="75"/>
      <c r="KQX58" s="75"/>
      <c r="KQY58" s="75"/>
      <c r="KQZ58" s="75"/>
      <c r="KRA58" s="75"/>
      <c r="KRB58" s="75"/>
      <c r="KRC58" s="75"/>
      <c r="KRD58" s="75"/>
      <c r="KRE58" s="75"/>
      <c r="KRF58" s="75"/>
      <c r="KRG58" s="75"/>
      <c r="KRH58" s="75"/>
      <c r="KRI58" s="75"/>
      <c r="KRJ58" s="75"/>
      <c r="KRK58" s="75"/>
      <c r="KRL58" s="75"/>
      <c r="KRM58" s="75"/>
      <c r="KRN58" s="75"/>
      <c r="KRO58" s="75"/>
      <c r="KRP58" s="75"/>
      <c r="KRQ58" s="75"/>
      <c r="KRR58" s="75"/>
      <c r="KRS58" s="75"/>
      <c r="KRT58" s="75"/>
      <c r="KRU58" s="75"/>
      <c r="KRV58" s="75"/>
      <c r="KRW58" s="75"/>
      <c r="KRX58" s="75"/>
      <c r="KRY58" s="75"/>
      <c r="KRZ58" s="75"/>
      <c r="KSA58" s="75"/>
      <c r="KSB58" s="75"/>
      <c r="KSC58" s="75"/>
      <c r="KSD58" s="75"/>
      <c r="KSE58" s="75"/>
      <c r="KSF58" s="75"/>
      <c r="KSG58" s="75"/>
      <c r="KSH58" s="75"/>
      <c r="KSI58" s="75"/>
      <c r="KSJ58" s="75"/>
      <c r="KSK58" s="75"/>
      <c r="KSL58" s="75"/>
      <c r="KSM58" s="75"/>
      <c r="KSN58" s="75"/>
      <c r="KSO58" s="75"/>
      <c r="KSP58" s="75"/>
      <c r="KSQ58" s="75"/>
      <c r="KSR58" s="75"/>
      <c r="KSS58" s="75"/>
      <c r="KST58" s="75"/>
      <c r="KSU58" s="75"/>
      <c r="KSV58" s="75"/>
      <c r="KSW58" s="75"/>
      <c r="KSX58" s="75"/>
      <c r="KSY58" s="75"/>
      <c r="KSZ58" s="75"/>
      <c r="KTA58" s="75"/>
      <c r="KTB58" s="75"/>
      <c r="KTC58" s="75"/>
      <c r="KTD58" s="75"/>
      <c r="KTE58" s="75"/>
      <c r="KTF58" s="75"/>
      <c r="KTG58" s="75"/>
      <c r="KTH58" s="75"/>
      <c r="KTI58" s="75"/>
      <c r="KTJ58" s="75"/>
      <c r="KTK58" s="75"/>
      <c r="KTL58" s="75"/>
      <c r="KTM58" s="75"/>
      <c r="KTN58" s="75"/>
      <c r="KTO58" s="75"/>
      <c r="KTP58" s="75"/>
      <c r="KTQ58" s="75"/>
      <c r="KTR58" s="75"/>
      <c r="KTS58" s="75"/>
      <c r="KTT58" s="75"/>
      <c r="KTU58" s="75"/>
      <c r="KTV58" s="75"/>
      <c r="KTW58" s="75"/>
      <c r="KTX58" s="75"/>
      <c r="KTY58" s="75"/>
      <c r="KTZ58" s="75"/>
      <c r="KUA58" s="75"/>
      <c r="KUB58" s="75"/>
      <c r="KUC58" s="75"/>
      <c r="KUD58" s="75"/>
      <c r="KUE58" s="75"/>
      <c r="KUF58" s="75"/>
      <c r="KUG58" s="75"/>
      <c r="KUH58" s="75"/>
      <c r="KUI58" s="75"/>
      <c r="KUJ58" s="75"/>
      <c r="KUK58" s="75"/>
      <c r="KUL58" s="75"/>
      <c r="KUM58" s="75"/>
      <c r="KUN58" s="75"/>
      <c r="KUO58" s="75"/>
      <c r="KUP58" s="75"/>
      <c r="KUQ58" s="75"/>
      <c r="KUR58" s="75"/>
      <c r="KUS58" s="75"/>
      <c r="KUT58" s="75"/>
      <c r="KUU58" s="75"/>
      <c r="KUV58" s="75"/>
      <c r="KUW58" s="75"/>
      <c r="KUX58" s="75"/>
      <c r="KUY58" s="75"/>
      <c r="KUZ58" s="75"/>
      <c r="KVA58" s="75"/>
      <c r="KVB58" s="75"/>
      <c r="KVC58" s="75"/>
      <c r="KVD58" s="75"/>
      <c r="KVE58" s="75"/>
      <c r="KVF58" s="75"/>
      <c r="KVG58" s="75"/>
      <c r="KVH58" s="75"/>
      <c r="KVI58" s="75"/>
      <c r="KVJ58" s="75"/>
      <c r="KVK58" s="75"/>
      <c r="KVL58" s="75"/>
      <c r="KVM58" s="75"/>
      <c r="KVN58" s="75"/>
      <c r="KVO58" s="75"/>
      <c r="KVP58" s="75"/>
      <c r="KVQ58" s="75"/>
      <c r="KVR58" s="75"/>
      <c r="KVS58" s="75"/>
      <c r="KVT58" s="75"/>
      <c r="KVU58" s="75"/>
      <c r="KVV58" s="75"/>
      <c r="KVW58" s="75"/>
      <c r="KVX58" s="75"/>
      <c r="KVY58" s="75"/>
      <c r="KVZ58" s="75"/>
      <c r="KWA58" s="75"/>
      <c r="KWB58" s="75"/>
      <c r="KWC58" s="75"/>
      <c r="KWD58" s="75"/>
      <c r="KWE58" s="75"/>
      <c r="KWF58" s="75"/>
      <c r="KWG58" s="75"/>
      <c r="KWH58" s="75"/>
      <c r="KWI58" s="75"/>
      <c r="KWJ58" s="75"/>
      <c r="KWK58" s="75"/>
      <c r="KWL58" s="75"/>
      <c r="KWM58" s="75"/>
      <c r="KWN58" s="75"/>
      <c r="KWO58" s="75"/>
      <c r="KWP58" s="75"/>
      <c r="KWQ58" s="75"/>
      <c r="KWR58" s="75"/>
      <c r="KWS58" s="75"/>
      <c r="KWT58" s="75"/>
      <c r="KWU58" s="75"/>
      <c r="KWV58" s="75"/>
      <c r="KWW58" s="75"/>
      <c r="KWX58" s="75"/>
      <c r="KWY58" s="75"/>
      <c r="KWZ58" s="75"/>
      <c r="KXA58" s="75"/>
      <c r="KXB58" s="75"/>
      <c r="KXC58" s="75"/>
      <c r="KXD58" s="75"/>
      <c r="KXE58" s="75"/>
      <c r="KXF58" s="75"/>
      <c r="KXG58" s="75"/>
      <c r="KXH58" s="75"/>
      <c r="KXI58" s="75"/>
      <c r="KXJ58" s="75"/>
      <c r="KXK58" s="75"/>
      <c r="KXL58" s="75"/>
      <c r="KXM58" s="75"/>
      <c r="KXN58" s="75"/>
      <c r="KXO58" s="75"/>
      <c r="KXP58" s="75"/>
      <c r="KXQ58" s="75"/>
      <c r="KXR58" s="75"/>
      <c r="KXS58" s="75"/>
      <c r="KXT58" s="75"/>
      <c r="KXU58" s="75"/>
      <c r="KXV58" s="75"/>
      <c r="KXW58" s="75"/>
      <c r="KXX58" s="75"/>
      <c r="KXY58" s="75"/>
      <c r="KXZ58" s="75"/>
      <c r="KYA58" s="75"/>
      <c r="KYB58" s="75"/>
      <c r="KYC58" s="75"/>
      <c r="KYD58" s="75"/>
      <c r="KYE58" s="75"/>
      <c r="KYF58" s="75"/>
      <c r="KYG58" s="75"/>
      <c r="KYH58" s="75"/>
      <c r="KYI58" s="75"/>
      <c r="KYJ58" s="75"/>
      <c r="KYK58" s="75"/>
      <c r="KYL58" s="75"/>
      <c r="KYM58" s="75"/>
      <c r="KYN58" s="75"/>
      <c r="KYO58" s="75"/>
      <c r="KYP58" s="75"/>
      <c r="KYQ58" s="75"/>
      <c r="KYR58" s="75"/>
      <c r="KYS58" s="75"/>
      <c r="KYT58" s="75"/>
      <c r="KYU58" s="75"/>
      <c r="KYV58" s="75"/>
      <c r="KYW58" s="75"/>
      <c r="KYX58" s="75"/>
      <c r="KYY58" s="75"/>
      <c r="KYZ58" s="75"/>
      <c r="KZA58" s="75"/>
      <c r="KZB58" s="75"/>
      <c r="KZC58" s="75"/>
      <c r="KZD58" s="75"/>
      <c r="KZE58" s="75"/>
      <c r="KZF58" s="75"/>
      <c r="KZG58" s="75"/>
      <c r="KZH58" s="75"/>
      <c r="KZI58" s="75"/>
      <c r="KZJ58" s="75"/>
      <c r="KZK58" s="75"/>
      <c r="KZL58" s="75"/>
      <c r="KZM58" s="75"/>
      <c r="KZN58" s="75"/>
      <c r="KZO58" s="75"/>
      <c r="KZP58" s="75"/>
      <c r="KZQ58" s="75"/>
      <c r="KZR58" s="75"/>
      <c r="KZS58" s="75"/>
      <c r="KZT58" s="75"/>
      <c r="KZU58" s="75"/>
      <c r="KZV58" s="75"/>
      <c r="KZW58" s="75"/>
      <c r="KZX58" s="75"/>
      <c r="KZY58" s="75"/>
      <c r="KZZ58" s="75"/>
      <c r="LAA58" s="75"/>
      <c r="LAB58" s="75"/>
      <c r="LAC58" s="75"/>
      <c r="LAD58" s="75"/>
      <c r="LAE58" s="75"/>
      <c r="LAF58" s="75"/>
      <c r="LAG58" s="75"/>
      <c r="LAH58" s="75"/>
      <c r="LAI58" s="75"/>
      <c r="LAJ58" s="75"/>
      <c r="LAK58" s="75"/>
      <c r="LAL58" s="75"/>
      <c r="LAM58" s="75"/>
      <c r="LAN58" s="75"/>
      <c r="LAO58" s="75"/>
      <c r="LAP58" s="75"/>
      <c r="LAQ58" s="75"/>
      <c r="LAR58" s="75"/>
      <c r="LAS58" s="75"/>
      <c r="LAT58" s="75"/>
      <c r="LAU58" s="75"/>
      <c r="LAV58" s="75"/>
      <c r="LAW58" s="75"/>
      <c r="LAX58" s="75"/>
      <c r="LAY58" s="75"/>
      <c r="LAZ58" s="75"/>
      <c r="LBA58" s="75"/>
      <c r="LBB58" s="75"/>
      <c r="LBC58" s="75"/>
      <c r="LBD58" s="75"/>
      <c r="LBE58" s="75"/>
      <c r="LBF58" s="75"/>
      <c r="LBG58" s="75"/>
      <c r="LBH58" s="75"/>
      <c r="LBI58" s="75"/>
      <c r="LBJ58" s="75"/>
      <c r="LBK58" s="75"/>
      <c r="LBL58" s="75"/>
      <c r="LBM58" s="75"/>
      <c r="LBN58" s="75"/>
      <c r="LBO58" s="75"/>
      <c r="LBP58" s="75"/>
      <c r="LBQ58" s="75"/>
      <c r="LBR58" s="75"/>
      <c r="LBS58" s="75"/>
      <c r="LBT58" s="75"/>
      <c r="LBU58" s="75"/>
      <c r="LBV58" s="75"/>
      <c r="LBW58" s="75"/>
      <c r="LBX58" s="75"/>
      <c r="LBY58" s="75"/>
      <c r="LBZ58" s="75"/>
      <c r="LCA58" s="75"/>
      <c r="LCB58" s="75"/>
      <c r="LCC58" s="75"/>
      <c r="LCD58" s="75"/>
      <c r="LCE58" s="75"/>
      <c r="LCF58" s="75"/>
      <c r="LCG58" s="75"/>
      <c r="LCH58" s="75"/>
      <c r="LCI58" s="75"/>
      <c r="LCJ58" s="75"/>
      <c r="LCK58" s="75"/>
      <c r="LCL58" s="75"/>
      <c r="LCM58" s="75"/>
      <c r="LCN58" s="75"/>
      <c r="LCO58" s="75"/>
      <c r="LCP58" s="75"/>
      <c r="LCQ58" s="75"/>
      <c r="LCR58" s="75"/>
      <c r="LCS58" s="75"/>
      <c r="LCT58" s="75"/>
      <c r="LCU58" s="75"/>
      <c r="LCV58" s="75"/>
      <c r="LCW58" s="75"/>
      <c r="LCX58" s="75"/>
      <c r="LCY58" s="75"/>
      <c r="LCZ58" s="75"/>
      <c r="LDA58" s="75"/>
      <c r="LDB58" s="75"/>
      <c r="LDC58" s="75"/>
      <c r="LDD58" s="75"/>
      <c r="LDE58" s="75"/>
      <c r="LDF58" s="75"/>
      <c r="LDG58" s="75"/>
      <c r="LDH58" s="75"/>
      <c r="LDI58" s="75"/>
      <c r="LDJ58" s="75"/>
      <c r="LDK58" s="75"/>
      <c r="LDL58" s="75"/>
      <c r="LDM58" s="75"/>
      <c r="LDN58" s="75"/>
      <c r="LDO58" s="75"/>
      <c r="LDP58" s="75"/>
      <c r="LDQ58" s="75"/>
      <c r="LDR58" s="75"/>
      <c r="LDS58" s="75"/>
      <c r="LDT58" s="75"/>
      <c r="LDU58" s="75"/>
      <c r="LDV58" s="75"/>
      <c r="LDW58" s="75"/>
      <c r="LDX58" s="75"/>
      <c r="LDY58" s="75"/>
      <c r="LDZ58" s="75"/>
      <c r="LEA58" s="75"/>
      <c r="LEB58" s="75"/>
      <c r="LEC58" s="75"/>
      <c r="LED58" s="75"/>
      <c r="LEE58" s="75"/>
      <c r="LEF58" s="75"/>
      <c r="LEG58" s="75"/>
      <c r="LEH58" s="75"/>
      <c r="LEI58" s="75"/>
      <c r="LEJ58" s="75"/>
      <c r="LEK58" s="75"/>
      <c r="LEL58" s="75"/>
      <c r="LEM58" s="75"/>
      <c r="LEN58" s="75"/>
      <c r="LEO58" s="75"/>
      <c r="LEP58" s="75"/>
      <c r="LEQ58" s="75"/>
      <c r="LER58" s="75"/>
      <c r="LES58" s="75"/>
      <c r="LET58" s="75"/>
      <c r="LEU58" s="75"/>
      <c r="LEV58" s="75"/>
      <c r="LEW58" s="75"/>
      <c r="LEX58" s="75"/>
      <c r="LEY58" s="75"/>
      <c r="LEZ58" s="75"/>
      <c r="LFA58" s="75"/>
      <c r="LFB58" s="75"/>
      <c r="LFC58" s="75"/>
      <c r="LFD58" s="75"/>
      <c r="LFE58" s="75"/>
      <c r="LFF58" s="75"/>
      <c r="LFG58" s="75"/>
      <c r="LFH58" s="75"/>
      <c r="LFI58" s="75"/>
      <c r="LFJ58" s="75"/>
      <c r="LFK58" s="75"/>
      <c r="LFL58" s="75"/>
      <c r="LFM58" s="75"/>
      <c r="LFN58" s="75"/>
      <c r="LFO58" s="75"/>
      <c r="LFP58" s="75"/>
      <c r="LFQ58" s="75"/>
      <c r="LFR58" s="75"/>
      <c r="LFS58" s="75"/>
      <c r="LFT58" s="75"/>
      <c r="LFU58" s="75"/>
      <c r="LFV58" s="75"/>
      <c r="LFW58" s="75"/>
      <c r="LFX58" s="75"/>
      <c r="LFY58" s="75"/>
      <c r="LFZ58" s="75"/>
      <c r="LGA58" s="75"/>
      <c r="LGB58" s="75"/>
      <c r="LGC58" s="75"/>
      <c r="LGD58" s="75"/>
      <c r="LGE58" s="75"/>
      <c r="LGF58" s="75"/>
      <c r="LGG58" s="75"/>
      <c r="LGH58" s="75"/>
      <c r="LGI58" s="75"/>
      <c r="LGJ58" s="75"/>
      <c r="LGK58" s="75"/>
      <c r="LGL58" s="75"/>
      <c r="LGM58" s="75"/>
      <c r="LGN58" s="75"/>
      <c r="LGO58" s="75"/>
      <c r="LGP58" s="75"/>
      <c r="LGQ58" s="75"/>
      <c r="LGR58" s="75"/>
      <c r="LGS58" s="75"/>
      <c r="LGT58" s="75"/>
      <c r="LGU58" s="75"/>
      <c r="LGV58" s="75"/>
      <c r="LGW58" s="75"/>
      <c r="LGX58" s="75"/>
      <c r="LGY58" s="75"/>
      <c r="LGZ58" s="75"/>
      <c r="LHA58" s="75"/>
      <c r="LHB58" s="75"/>
      <c r="LHC58" s="75"/>
      <c r="LHD58" s="75"/>
      <c r="LHE58" s="75"/>
      <c r="LHF58" s="75"/>
      <c r="LHG58" s="75"/>
      <c r="LHH58" s="75"/>
      <c r="LHI58" s="75"/>
      <c r="LHJ58" s="75"/>
      <c r="LHK58" s="75"/>
      <c r="LHL58" s="75"/>
      <c r="LHM58" s="75"/>
      <c r="LHN58" s="75"/>
      <c r="LHO58" s="75"/>
      <c r="LHP58" s="75"/>
      <c r="LHQ58" s="75"/>
      <c r="LHR58" s="75"/>
      <c r="LHS58" s="75"/>
      <c r="LHT58" s="75"/>
      <c r="LHU58" s="75"/>
      <c r="LHV58" s="75"/>
      <c r="LHW58" s="75"/>
      <c r="LHX58" s="75"/>
      <c r="LHY58" s="75"/>
      <c r="LHZ58" s="75"/>
      <c r="LIA58" s="75"/>
      <c r="LIB58" s="75"/>
      <c r="LIC58" s="75"/>
      <c r="LID58" s="75"/>
      <c r="LIE58" s="75"/>
      <c r="LIF58" s="75"/>
      <c r="LIG58" s="75"/>
      <c r="LIH58" s="75"/>
      <c r="LII58" s="75"/>
      <c r="LIJ58" s="75"/>
      <c r="LIK58" s="75"/>
      <c r="LIL58" s="75"/>
      <c r="LIM58" s="75"/>
      <c r="LIN58" s="75"/>
      <c r="LIO58" s="75"/>
      <c r="LIP58" s="75"/>
      <c r="LIQ58" s="75"/>
      <c r="LIR58" s="75"/>
      <c r="LIS58" s="75"/>
      <c r="LIT58" s="75"/>
      <c r="LIU58" s="75"/>
      <c r="LIV58" s="75"/>
      <c r="LIW58" s="75"/>
      <c r="LIX58" s="75"/>
      <c r="LIY58" s="75"/>
      <c r="LIZ58" s="75"/>
      <c r="LJA58" s="75"/>
      <c r="LJB58" s="75"/>
      <c r="LJC58" s="75"/>
      <c r="LJD58" s="75"/>
      <c r="LJE58" s="75"/>
      <c r="LJF58" s="75"/>
      <c r="LJG58" s="75"/>
      <c r="LJH58" s="75"/>
      <c r="LJI58" s="75"/>
      <c r="LJJ58" s="75"/>
      <c r="LJK58" s="75"/>
      <c r="LJL58" s="75"/>
      <c r="LJM58" s="75"/>
      <c r="LJN58" s="75"/>
      <c r="LJO58" s="75"/>
      <c r="LJP58" s="75"/>
      <c r="LJQ58" s="75"/>
      <c r="LJR58" s="75"/>
      <c r="LJS58" s="75"/>
      <c r="LJT58" s="75"/>
      <c r="LJU58" s="75"/>
      <c r="LJV58" s="75"/>
      <c r="LJW58" s="75"/>
      <c r="LJX58" s="75"/>
      <c r="LJY58" s="75"/>
      <c r="LJZ58" s="75"/>
      <c r="LKA58" s="75"/>
      <c r="LKB58" s="75"/>
      <c r="LKC58" s="75"/>
      <c r="LKD58" s="75"/>
      <c r="LKE58" s="75"/>
      <c r="LKF58" s="75"/>
      <c r="LKG58" s="75"/>
      <c r="LKH58" s="75"/>
      <c r="LKI58" s="75"/>
      <c r="LKJ58" s="75"/>
      <c r="LKK58" s="75"/>
      <c r="LKL58" s="75"/>
      <c r="LKM58" s="75"/>
      <c r="LKN58" s="75"/>
      <c r="LKO58" s="75"/>
      <c r="LKP58" s="75"/>
      <c r="LKQ58" s="75"/>
      <c r="LKR58" s="75"/>
      <c r="LKS58" s="75"/>
      <c r="LKT58" s="75"/>
      <c r="LKU58" s="75"/>
      <c r="LKV58" s="75"/>
      <c r="LKW58" s="75"/>
      <c r="LKX58" s="75"/>
      <c r="LKY58" s="75"/>
      <c r="LKZ58" s="75"/>
      <c r="LLA58" s="75"/>
      <c r="LLB58" s="75"/>
      <c r="LLC58" s="75"/>
      <c r="LLD58" s="75"/>
      <c r="LLE58" s="75"/>
      <c r="LLF58" s="75"/>
      <c r="LLG58" s="75"/>
      <c r="LLH58" s="75"/>
      <c r="LLI58" s="75"/>
      <c r="LLJ58" s="75"/>
      <c r="LLK58" s="75"/>
      <c r="LLL58" s="75"/>
      <c r="LLM58" s="75"/>
      <c r="LLN58" s="75"/>
      <c r="LLO58" s="75"/>
      <c r="LLP58" s="75"/>
      <c r="LLQ58" s="75"/>
      <c r="LLR58" s="75"/>
      <c r="LLS58" s="75"/>
      <c r="LLT58" s="75"/>
      <c r="LLU58" s="75"/>
      <c r="LLV58" s="75"/>
      <c r="LLW58" s="75"/>
      <c r="LLX58" s="75"/>
      <c r="LLY58" s="75"/>
      <c r="LLZ58" s="75"/>
      <c r="LMA58" s="75"/>
      <c r="LMB58" s="75"/>
      <c r="LMC58" s="75"/>
      <c r="LMD58" s="75"/>
      <c r="LME58" s="75"/>
      <c r="LMF58" s="75"/>
      <c r="LMG58" s="75"/>
      <c r="LMH58" s="75"/>
      <c r="LMI58" s="75"/>
      <c r="LMJ58" s="75"/>
      <c r="LMK58" s="75"/>
      <c r="LML58" s="75"/>
      <c r="LMM58" s="75"/>
      <c r="LMN58" s="75"/>
      <c r="LMO58" s="75"/>
      <c r="LMP58" s="75"/>
      <c r="LMQ58" s="75"/>
      <c r="LMR58" s="75"/>
      <c r="LMS58" s="75"/>
      <c r="LMT58" s="75"/>
      <c r="LMU58" s="75"/>
      <c r="LMV58" s="75"/>
      <c r="LMW58" s="75"/>
      <c r="LMX58" s="75"/>
      <c r="LMY58" s="75"/>
      <c r="LMZ58" s="75"/>
      <c r="LNA58" s="75"/>
      <c r="LNB58" s="75"/>
      <c r="LNC58" s="75"/>
      <c r="LND58" s="75"/>
      <c r="LNE58" s="75"/>
      <c r="LNF58" s="75"/>
      <c r="LNG58" s="75"/>
      <c r="LNH58" s="75"/>
      <c r="LNI58" s="75"/>
      <c r="LNJ58" s="75"/>
      <c r="LNK58" s="75"/>
      <c r="LNL58" s="75"/>
      <c r="LNM58" s="75"/>
      <c r="LNN58" s="75"/>
      <c r="LNO58" s="75"/>
      <c r="LNP58" s="75"/>
      <c r="LNQ58" s="75"/>
      <c r="LNR58" s="75"/>
      <c r="LNS58" s="75"/>
      <c r="LNT58" s="75"/>
      <c r="LNU58" s="75"/>
      <c r="LNV58" s="75"/>
      <c r="LNW58" s="75"/>
      <c r="LNX58" s="75"/>
      <c r="LNY58" s="75"/>
      <c r="LNZ58" s="75"/>
      <c r="LOA58" s="75"/>
      <c r="LOB58" s="75"/>
      <c r="LOC58" s="75"/>
      <c r="LOD58" s="75"/>
      <c r="LOE58" s="75"/>
      <c r="LOF58" s="75"/>
      <c r="LOG58" s="75"/>
      <c r="LOH58" s="75"/>
      <c r="LOI58" s="75"/>
      <c r="LOJ58" s="75"/>
      <c r="LOK58" s="75"/>
      <c r="LOL58" s="75"/>
      <c r="LOM58" s="75"/>
      <c r="LON58" s="75"/>
      <c r="LOO58" s="75"/>
      <c r="LOP58" s="75"/>
      <c r="LOQ58" s="75"/>
      <c r="LOR58" s="75"/>
      <c r="LOS58" s="75"/>
      <c r="LOT58" s="75"/>
      <c r="LOU58" s="75"/>
      <c r="LOV58" s="75"/>
      <c r="LOW58" s="75"/>
      <c r="LOX58" s="75"/>
      <c r="LOY58" s="75"/>
      <c r="LOZ58" s="75"/>
      <c r="LPA58" s="75"/>
      <c r="LPB58" s="75"/>
      <c r="LPC58" s="75"/>
      <c r="LPD58" s="75"/>
      <c r="LPE58" s="75"/>
      <c r="LPF58" s="75"/>
      <c r="LPG58" s="75"/>
      <c r="LPH58" s="75"/>
      <c r="LPI58" s="75"/>
      <c r="LPJ58" s="75"/>
      <c r="LPK58" s="75"/>
      <c r="LPL58" s="75"/>
      <c r="LPM58" s="75"/>
      <c r="LPN58" s="75"/>
      <c r="LPO58" s="75"/>
      <c r="LPP58" s="75"/>
      <c r="LPQ58" s="75"/>
      <c r="LPR58" s="75"/>
      <c r="LPS58" s="75"/>
      <c r="LPT58" s="75"/>
      <c r="LPU58" s="75"/>
      <c r="LPV58" s="75"/>
      <c r="LPW58" s="75"/>
      <c r="LPX58" s="75"/>
      <c r="LPY58" s="75"/>
      <c r="LPZ58" s="75"/>
      <c r="LQA58" s="75"/>
      <c r="LQB58" s="75"/>
      <c r="LQC58" s="75"/>
      <c r="LQD58" s="75"/>
      <c r="LQE58" s="75"/>
      <c r="LQF58" s="75"/>
      <c r="LQG58" s="75"/>
      <c r="LQH58" s="75"/>
      <c r="LQI58" s="75"/>
      <c r="LQJ58" s="75"/>
      <c r="LQK58" s="75"/>
      <c r="LQL58" s="75"/>
      <c r="LQM58" s="75"/>
      <c r="LQN58" s="75"/>
      <c r="LQO58" s="75"/>
      <c r="LQP58" s="75"/>
      <c r="LQQ58" s="75"/>
      <c r="LQR58" s="75"/>
      <c r="LQS58" s="75"/>
      <c r="LQT58" s="75"/>
      <c r="LQU58" s="75"/>
      <c r="LQV58" s="75"/>
      <c r="LQW58" s="75"/>
      <c r="LQX58" s="75"/>
      <c r="LQY58" s="75"/>
      <c r="LQZ58" s="75"/>
      <c r="LRA58" s="75"/>
      <c r="LRB58" s="75"/>
      <c r="LRC58" s="75"/>
      <c r="LRD58" s="75"/>
      <c r="LRE58" s="75"/>
      <c r="LRF58" s="75"/>
      <c r="LRG58" s="75"/>
      <c r="LRH58" s="75"/>
      <c r="LRI58" s="75"/>
      <c r="LRJ58" s="75"/>
      <c r="LRK58" s="75"/>
      <c r="LRL58" s="75"/>
      <c r="LRM58" s="75"/>
      <c r="LRN58" s="75"/>
      <c r="LRO58" s="75"/>
      <c r="LRP58" s="75"/>
      <c r="LRQ58" s="75"/>
      <c r="LRR58" s="75"/>
      <c r="LRS58" s="75"/>
      <c r="LRT58" s="75"/>
      <c r="LRU58" s="75"/>
      <c r="LRV58" s="75"/>
      <c r="LRW58" s="75"/>
      <c r="LRX58" s="75"/>
      <c r="LRY58" s="75"/>
      <c r="LRZ58" s="75"/>
      <c r="LSA58" s="75"/>
      <c r="LSB58" s="75"/>
      <c r="LSC58" s="75"/>
      <c r="LSD58" s="75"/>
      <c r="LSE58" s="75"/>
      <c r="LSF58" s="75"/>
      <c r="LSG58" s="75"/>
      <c r="LSH58" s="75"/>
      <c r="LSI58" s="75"/>
      <c r="LSJ58" s="75"/>
      <c r="LSK58" s="75"/>
      <c r="LSL58" s="75"/>
      <c r="LSM58" s="75"/>
      <c r="LSN58" s="75"/>
      <c r="LSO58" s="75"/>
      <c r="LSP58" s="75"/>
      <c r="LSQ58" s="75"/>
      <c r="LSR58" s="75"/>
      <c r="LSS58" s="75"/>
      <c r="LST58" s="75"/>
      <c r="LSU58" s="75"/>
      <c r="LSV58" s="75"/>
      <c r="LSW58" s="75"/>
      <c r="LSX58" s="75"/>
      <c r="LSY58" s="75"/>
      <c r="LSZ58" s="75"/>
      <c r="LTA58" s="75"/>
      <c r="LTB58" s="75"/>
      <c r="LTC58" s="75"/>
      <c r="LTD58" s="75"/>
      <c r="LTE58" s="75"/>
      <c r="LTF58" s="75"/>
      <c r="LTG58" s="75"/>
      <c r="LTH58" s="75"/>
      <c r="LTI58" s="75"/>
      <c r="LTJ58" s="75"/>
      <c r="LTK58" s="75"/>
      <c r="LTL58" s="75"/>
      <c r="LTM58" s="75"/>
      <c r="LTN58" s="75"/>
      <c r="LTO58" s="75"/>
      <c r="LTP58" s="75"/>
      <c r="LTQ58" s="75"/>
      <c r="LTR58" s="75"/>
      <c r="LTS58" s="75"/>
      <c r="LTT58" s="75"/>
      <c r="LTU58" s="75"/>
      <c r="LTV58" s="75"/>
      <c r="LTW58" s="75"/>
      <c r="LTX58" s="75"/>
      <c r="LTY58" s="75"/>
      <c r="LTZ58" s="75"/>
      <c r="LUA58" s="75"/>
      <c r="LUB58" s="75"/>
      <c r="LUC58" s="75"/>
      <c r="LUD58" s="75"/>
      <c r="LUE58" s="75"/>
      <c r="LUF58" s="75"/>
      <c r="LUG58" s="75"/>
      <c r="LUH58" s="75"/>
      <c r="LUI58" s="75"/>
      <c r="LUJ58" s="75"/>
      <c r="LUK58" s="75"/>
      <c r="LUL58" s="75"/>
      <c r="LUM58" s="75"/>
      <c r="LUN58" s="75"/>
      <c r="LUO58" s="75"/>
      <c r="LUP58" s="75"/>
      <c r="LUQ58" s="75"/>
      <c r="LUR58" s="75"/>
      <c r="LUS58" s="75"/>
      <c r="LUT58" s="75"/>
      <c r="LUU58" s="75"/>
      <c r="LUV58" s="75"/>
      <c r="LUW58" s="75"/>
      <c r="LUX58" s="75"/>
      <c r="LUY58" s="75"/>
      <c r="LUZ58" s="75"/>
      <c r="LVA58" s="75"/>
      <c r="LVB58" s="75"/>
      <c r="LVC58" s="75"/>
      <c r="LVD58" s="75"/>
      <c r="LVE58" s="75"/>
      <c r="LVF58" s="75"/>
      <c r="LVG58" s="75"/>
      <c r="LVH58" s="75"/>
      <c r="LVI58" s="75"/>
      <c r="LVJ58" s="75"/>
      <c r="LVK58" s="75"/>
      <c r="LVL58" s="75"/>
      <c r="LVM58" s="75"/>
      <c r="LVN58" s="75"/>
      <c r="LVO58" s="75"/>
      <c r="LVP58" s="75"/>
      <c r="LVQ58" s="75"/>
      <c r="LVR58" s="75"/>
      <c r="LVS58" s="75"/>
      <c r="LVT58" s="75"/>
      <c r="LVU58" s="75"/>
      <c r="LVV58" s="75"/>
      <c r="LVW58" s="75"/>
      <c r="LVX58" s="75"/>
      <c r="LVY58" s="75"/>
      <c r="LVZ58" s="75"/>
      <c r="LWA58" s="75"/>
      <c r="LWB58" s="75"/>
      <c r="LWC58" s="75"/>
      <c r="LWD58" s="75"/>
      <c r="LWE58" s="75"/>
      <c r="LWF58" s="75"/>
      <c r="LWG58" s="75"/>
      <c r="LWH58" s="75"/>
      <c r="LWI58" s="75"/>
      <c r="LWJ58" s="75"/>
      <c r="LWK58" s="75"/>
      <c r="LWL58" s="75"/>
      <c r="LWM58" s="75"/>
      <c r="LWN58" s="75"/>
      <c r="LWO58" s="75"/>
      <c r="LWP58" s="75"/>
      <c r="LWQ58" s="75"/>
      <c r="LWR58" s="75"/>
      <c r="LWS58" s="75"/>
      <c r="LWT58" s="75"/>
      <c r="LWU58" s="75"/>
      <c r="LWV58" s="75"/>
      <c r="LWW58" s="75"/>
      <c r="LWX58" s="75"/>
      <c r="LWY58" s="75"/>
      <c r="LWZ58" s="75"/>
      <c r="LXA58" s="75"/>
      <c r="LXB58" s="75"/>
      <c r="LXC58" s="75"/>
      <c r="LXD58" s="75"/>
      <c r="LXE58" s="75"/>
      <c r="LXF58" s="75"/>
      <c r="LXG58" s="75"/>
      <c r="LXH58" s="75"/>
      <c r="LXI58" s="75"/>
      <c r="LXJ58" s="75"/>
      <c r="LXK58" s="75"/>
      <c r="LXL58" s="75"/>
      <c r="LXM58" s="75"/>
      <c r="LXN58" s="75"/>
      <c r="LXO58" s="75"/>
      <c r="LXP58" s="75"/>
      <c r="LXQ58" s="75"/>
      <c r="LXR58" s="75"/>
      <c r="LXS58" s="75"/>
      <c r="LXT58" s="75"/>
      <c r="LXU58" s="75"/>
      <c r="LXV58" s="75"/>
      <c r="LXW58" s="75"/>
      <c r="LXX58" s="75"/>
      <c r="LXY58" s="75"/>
      <c r="LXZ58" s="75"/>
      <c r="LYA58" s="75"/>
      <c r="LYB58" s="75"/>
      <c r="LYC58" s="75"/>
      <c r="LYD58" s="75"/>
      <c r="LYE58" s="75"/>
      <c r="LYF58" s="75"/>
      <c r="LYG58" s="75"/>
      <c r="LYH58" s="75"/>
      <c r="LYI58" s="75"/>
      <c r="LYJ58" s="75"/>
      <c r="LYK58" s="75"/>
      <c r="LYL58" s="75"/>
      <c r="LYM58" s="75"/>
      <c r="LYN58" s="75"/>
      <c r="LYO58" s="75"/>
      <c r="LYP58" s="75"/>
      <c r="LYQ58" s="75"/>
      <c r="LYR58" s="75"/>
      <c r="LYS58" s="75"/>
      <c r="LYT58" s="75"/>
      <c r="LYU58" s="75"/>
      <c r="LYV58" s="75"/>
      <c r="LYW58" s="75"/>
      <c r="LYX58" s="75"/>
      <c r="LYY58" s="75"/>
      <c r="LYZ58" s="75"/>
      <c r="LZA58" s="75"/>
      <c r="LZB58" s="75"/>
      <c r="LZC58" s="75"/>
      <c r="LZD58" s="75"/>
      <c r="LZE58" s="75"/>
      <c r="LZF58" s="75"/>
      <c r="LZG58" s="75"/>
      <c r="LZH58" s="75"/>
      <c r="LZI58" s="75"/>
      <c r="LZJ58" s="75"/>
      <c r="LZK58" s="75"/>
      <c r="LZL58" s="75"/>
      <c r="LZM58" s="75"/>
      <c r="LZN58" s="75"/>
      <c r="LZO58" s="75"/>
      <c r="LZP58" s="75"/>
      <c r="LZQ58" s="75"/>
      <c r="LZR58" s="75"/>
      <c r="LZS58" s="75"/>
      <c r="LZT58" s="75"/>
      <c r="LZU58" s="75"/>
      <c r="LZV58" s="75"/>
      <c r="LZW58" s="75"/>
      <c r="LZX58" s="75"/>
      <c r="LZY58" s="75"/>
      <c r="LZZ58" s="75"/>
      <c r="MAA58" s="75"/>
      <c r="MAB58" s="75"/>
      <c r="MAC58" s="75"/>
      <c r="MAD58" s="75"/>
      <c r="MAE58" s="75"/>
      <c r="MAF58" s="75"/>
      <c r="MAG58" s="75"/>
      <c r="MAH58" s="75"/>
      <c r="MAI58" s="75"/>
      <c r="MAJ58" s="75"/>
      <c r="MAK58" s="75"/>
      <c r="MAL58" s="75"/>
      <c r="MAM58" s="75"/>
      <c r="MAN58" s="75"/>
      <c r="MAO58" s="75"/>
      <c r="MAP58" s="75"/>
      <c r="MAQ58" s="75"/>
      <c r="MAR58" s="75"/>
      <c r="MAS58" s="75"/>
      <c r="MAT58" s="75"/>
      <c r="MAU58" s="75"/>
      <c r="MAV58" s="75"/>
      <c r="MAW58" s="75"/>
      <c r="MAX58" s="75"/>
      <c r="MAY58" s="75"/>
      <c r="MAZ58" s="75"/>
      <c r="MBA58" s="75"/>
      <c r="MBB58" s="75"/>
      <c r="MBC58" s="75"/>
      <c r="MBD58" s="75"/>
      <c r="MBE58" s="75"/>
      <c r="MBF58" s="75"/>
      <c r="MBG58" s="75"/>
      <c r="MBH58" s="75"/>
      <c r="MBI58" s="75"/>
      <c r="MBJ58" s="75"/>
      <c r="MBK58" s="75"/>
      <c r="MBL58" s="75"/>
      <c r="MBM58" s="75"/>
      <c r="MBN58" s="75"/>
      <c r="MBO58" s="75"/>
      <c r="MBP58" s="75"/>
      <c r="MBQ58" s="75"/>
      <c r="MBR58" s="75"/>
      <c r="MBS58" s="75"/>
      <c r="MBT58" s="75"/>
      <c r="MBU58" s="75"/>
      <c r="MBV58" s="75"/>
      <c r="MBW58" s="75"/>
      <c r="MBX58" s="75"/>
      <c r="MBY58" s="75"/>
      <c r="MBZ58" s="75"/>
      <c r="MCA58" s="75"/>
      <c r="MCB58" s="75"/>
      <c r="MCC58" s="75"/>
      <c r="MCD58" s="75"/>
      <c r="MCE58" s="75"/>
      <c r="MCF58" s="75"/>
      <c r="MCG58" s="75"/>
      <c r="MCH58" s="75"/>
      <c r="MCI58" s="75"/>
      <c r="MCJ58" s="75"/>
      <c r="MCK58" s="75"/>
      <c r="MCL58" s="75"/>
      <c r="MCM58" s="75"/>
      <c r="MCN58" s="75"/>
      <c r="MCO58" s="75"/>
      <c r="MCP58" s="75"/>
      <c r="MCQ58" s="75"/>
      <c r="MCR58" s="75"/>
      <c r="MCS58" s="75"/>
      <c r="MCT58" s="75"/>
      <c r="MCU58" s="75"/>
      <c r="MCV58" s="75"/>
      <c r="MCW58" s="75"/>
      <c r="MCX58" s="75"/>
      <c r="MCY58" s="75"/>
      <c r="MCZ58" s="75"/>
      <c r="MDA58" s="75"/>
      <c r="MDB58" s="75"/>
      <c r="MDC58" s="75"/>
      <c r="MDD58" s="75"/>
      <c r="MDE58" s="75"/>
      <c r="MDF58" s="75"/>
      <c r="MDG58" s="75"/>
      <c r="MDH58" s="75"/>
      <c r="MDI58" s="75"/>
      <c r="MDJ58" s="75"/>
      <c r="MDK58" s="75"/>
      <c r="MDL58" s="75"/>
      <c r="MDM58" s="75"/>
      <c r="MDN58" s="75"/>
      <c r="MDO58" s="75"/>
      <c r="MDP58" s="75"/>
      <c r="MDQ58" s="75"/>
      <c r="MDR58" s="75"/>
      <c r="MDS58" s="75"/>
      <c r="MDT58" s="75"/>
      <c r="MDU58" s="75"/>
      <c r="MDV58" s="75"/>
      <c r="MDW58" s="75"/>
      <c r="MDX58" s="75"/>
      <c r="MDY58" s="75"/>
      <c r="MDZ58" s="75"/>
      <c r="MEA58" s="75"/>
      <c r="MEB58" s="75"/>
      <c r="MEC58" s="75"/>
      <c r="MED58" s="75"/>
      <c r="MEE58" s="75"/>
      <c r="MEF58" s="75"/>
      <c r="MEG58" s="75"/>
      <c r="MEH58" s="75"/>
      <c r="MEI58" s="75"/>
      <c r="MEJ58" s="75"/>
      <c r="MEK58" s="75"/>
      <c r="MEL58" s="75"/>
      <c r="MEM58" s="75"/>
      <c r="MEN58" s="75"/>
      <c r="MEO58" s="75"/>
      <c r="MEP58" s="75"/>
      <c r="MEQ58" s="75"/>
      <c r="MER58" s="75"/>
      <c r="MES58" s="75"/>
      <c r="MET58" s="75"/>
      <c r="MEU58" s="75"/>
      <c r="MEV58" s="75"/>
      <c r="MEW58" s="75"/>
      <c r="MEX58" s="75"/>
      <c r="MEY58" s="75"/>
      <c r="MEZ58" s="75"/>
      <c r="MFA58" s="75"/>
      <c r="MFB58" s="75"/>
      <c r="MFC58" s="75"/>
      <c r="MFD58" s="75"/>
      <c r="MFE58" s="75"/>
      <c r="MFF58" s="75"/>
      <c r="MFG58" s="75"/>
      <c r="MFH58" s="75"/>
      <c r="MFI58" s="75"/>
      <c r="MFJ58" s="75"/>
      <c r="MFK58" s="75"/>
      <c r="MFL58" s="75"/>
      <c r="MFM58" s="75"/>
      <c r="MFN58" s="75"/>
      <c r="MFO58" s="75"/>
      <c r="MFP58" s="75"/>
      <c r="MFQ58" s="75"/>
      <c r="MFR58" s="75"/>
      <c r="MFS58" s="75"/>
      <c r="MFT58" s="75"/>
      <c r="MFU58" s="75"/>
      <c r="MFV58" s="75"/>
      <c r="MFW58" s="75"/>
      <c r="MFX58" s="75"/>
      <c r="MFY58" s="75"/>
      <c r="MFZ58" s="75"/>
      <c r="MGA58" s="75"/>
      <c r="MGB58" s="75"/>
      <c r="MGC58" s="75"/>
      <c r="MGD58" s="75"/>
      <c r="MGE58" s="75"/>
      <c r="MGF58" s="75"/>
      <c r="MGG58" s="75"/>
      <c r="MGH58" s="75"/>
      <c r="MGI58" s="75"/>
      <c r="MGJ58" s="75"/>
      <c r="MGK58" s="75"/>
      <c r="MGL58" s="75"/>
      <c r="MGM58" s="75"/>
      <c r="MGN58" s="75"/>
      <c r="MGO58" s="75"/>
      <c r="MGP58" s="75"/>
      <c r="MGQ58" s="75"/>
      <c r="MGR58" s="75"/>
      <c r="MGS58" s="75"/>
      <c r="MGT58" s="75"/>
      <c r="MGU58" s="75"/>
      <c r="MGV58" s="75"/>
      <c r="MGW58" s="75"/>
      <c r="MGX58" s="75"/>
      <c r="MGY58" s="75"/>
      <c r="MGZ58" s="75"/>
      <c r="MHA58" s="75"/>
      <c r="MHB58" s="75"/>
      <c r="MHC58" s="75"/>
      <c r="MHD58" s="75"/>
      <c r="MHE58" s="75"/>
      <c r="MHF58" s="75"/>
      <c r="MHG58" s="75"/>
      <c r="MHH58" s="75"/>
      <c r="MHI58" s="75"/>
      <c r="MHJ58" s="75"/>
      <c r="MHK58" s="75"/>
      <c r="MHL58" s="75"/>
      <c r="MHM58" s="75"/>
      <c r="MHN58" s="75"/>
      <c r="MHO58" s="75"/>
      <c r="MHP58" s="75"/>
      <c r="MHQ58" s="75"/>
      <c r="MHR58" s="75"/>
      <c r="MHS58" s="75"/>
      <c r="MHT58" s="75"/>
      <c r="MHU58" s="75"/>
      <c r="MHV58" s="75"/>
      <c r="MHW58" s="75"/>
      <c r="MHX58" s="75"/>
      <c r="MHY58" s="75"/>
      <c r="MHZ58" s="75"/>
      <c r="MIA58" s="75"/>
      <c r="MIB58" s="75"/>
      <c r="MIC58" s="75"/>
      <c r="MID58" s="75"/>
      <c r="MIE58" s="75"/>
      <c r="MIF58" s="75"/>
      <c r="MIG58" s="75"/>
      <c r="MIH58" s="75"/>
      <c r="MII58" s="75"/>
      <c r="MIJ58" s="75"/>
      <c r="MIK58" s="75"/>
      <c r="MIL58" s="75"/>
      <c r="MIM58" s="75"/>
      <c r="MIN58" s="75"/>
      <c r="MIO58" s="75"/>
      <c r="MIP58" s="75"/>
      <c r="MIQ58" s="75"/>
      <c r="MIR58" s="75"/>
      <c r="MIS58" s="75"/>
      <c r="MIT58" s="75"/>
      <c r="MIU58" s="75"/>
      <c r="MIV58" s="75"/>
      <c r="MIW58" s="75"/>
      <c r="MIX58" s="75"/>
      <c r="MIY58" s="75"/>
      <c r="MIZ58" s="75"/>
      <c r="MJA58" s="75"/>
      <c r="MJB58" s="75"/>
      <c r="MJC58" s="75"/>
      <c r="MJD58" s="75"/>
      <c r="MJE58" s="75"/>
      <c r="MJF58" s="75"/>
      <c r="MJG58" s="75"/>
      <c r="MJH58" s="75"/>
      <c r="MJI58" s="75"/>
      <c r="MJJ58" s="75"/>
      <c r="MJK58" s="75"/>
      <c r="MJL58" s="75"/>
      <c r="MJM58" s="75"/>
      <c r="MJN58" s="75"/>
      <c r="MJO58" s="75"/>
      <c r="MJP58" s="75"/>
      <c r="MJQ58" s="75"/>
      <c r="MJR58" s="75"/>
      <c r="MJS58" s="75"/>
      <c r="MJT58" s="75"/>
      <c r="MJU58" s="75"/>
      <c r="MJV58" s="75"/>
      <c r="MJW58" s="75"/>
      <c r="MJX58" s="75"/>
      <c r="MJY58" s="75"/>
      <c r="MJZ58" s="75"/>
      <c r="MKA58" s="75"/>
      <c r="MKB58" s="75"/>
      <c r="MKC58" s="75"/>
      <c r="MKD58" s="75"/>
      <c r="MKE58" s="75"/>
      <c r="MKF58" s="75"/>
      <c r="MKG58" s="75"/>
      <c r="MKH58" s="75"/>
      <c r="MKI58" s="75"/>
      <c r="MKJ58" s="75"/>
      <c r="MKK58" s="75"/>
      <c r="MKL58" s="75"/>
      <c r="MKM58" s="75"/>
      <c r="MKN58" s="75"/>
      <c r="MKO58" s="75"/>
      <c r="MKP58" s="75"/>
      <c r="MKQ58" s="75"/>
      <c r="MKR58" s="75"/>
      <c r="MKS58" s="75"/>
      <c r="MKT58" s="75"/>
      <c r="MKU58" s="75"/>
      <c r="MKV58" s="75"/>
      <c r="MKW58" s="75"/>
      <c r="MKX58" s="75"/>
      <c r="MKY58" s="75"/>
      <c r="MKZ58" s="75"/>
      <c r="MLA58" s="75"/>
      <c r="MLB58" s="75"/>
      <c r="MLC58" s="75"/>
      <c r="MLD58" s="75"/>
      <c r="MLE58" s="75"/>
      <c r="MLF58" s="75"/>
      <c r="MLG58" s="75"/>
      <c r="MLH58" s="75"/>
      <c r="MLI58" s="75"/>
      <c r="MLJ58" s="75"/>
      <c r="MLK58" s="75"/>
      <c r="MLL58" s="75"/>
      <c r="MLM58" s="75"/>
      <c r="MLN58" s="75"/>
      <c r="MLO58" s="75"/>
      <c r="MLP58" s="75"/>
      <c r="MLQ58" s="75"/>
      <c r="MLR58" s="75"/>
      <c r="MLS58" s="75"/>
      <c r="MLT58" s="75"/>
      <c r="MLU58" s="75"/>
      <c r="MLV58" s="75"/>
      <c r="MLW58" s="75"/>
      <c r="MLX58" s="75"/>
      <c r="MLY58" s="75"/>
      <c r="MLZ58" s="75"/>
      <c r="MMA58" s="75"/>
      <c r="MMB58" s="75"/>
      <c r="MMC58" s="75"/>
      <c r="MMD58" s="75"/>
      <c r="MME58" s="75"/>
      <c r="MMF58" s="75"/>
      <c r="MMG58" s="75"/>
      <c r="MMH58" s="75"/>
      <c r="MMI58" s="75"/>
      <c r="MMJ58" s="75"/>
      <c r="MMK58" s="75"/>
      <c r="MML58" s="75"/>
      <c r="MMM58" s="75"/>
      <c r="MMN58" s="75"/>
      <c r="MMO58" s="75"/>
      <c r="MMP58" s="75"/>
      <c r="MMQ58" s="75"/>
      <c r="MMR58" s="75"/>
      <c r="MMS58" s="75"/>
      <c r="MMT58" s="75"/>
      <c r="MMU58" s="75"/>
      <c r="MMV58" s="75"/>
      <c r="MMW58" s="75"/>
      <c r="MMX58" s="75"/>
      <c r="MMY58" s="75"/>
      <c r="MMZ58" s="75"/>
      <c r="MNA58" s="75"/>
      <c r="MNB58" s="75"/>
      <c r="MNC58" s="75"/>
      <c r="MND58" s="75"/>
      <c r="MNE58" s="75"/>
      <c r="MNF58" s="75"/>
      <c r="MNG58" s="75"/>
      <c r="MNH58" s="75"/>
      <c r="MNI58" s="75"/>
      <c r="MNJ58" s="75"/>
      <c r="MNK58" s="75"/>
      <c r="MNL58" s="75"/>
      <c r="MNM58" s="75"/>
      <c r="MNN58" s="75"/>
      <c r="MNO58" s="75"/>
      <c r="MNP58" s="75"/>
      <c r="MNQ58" s="75"/>
      <c r="MNR58" s="75"/>
      <c r="MNS58" s="75"/>
      <c r="MNT58" s="75"/>
      <c r="MNU58" s="75"/>
      <c r="MNV58" s="75"/>
      <c r="MNW58" s="75"/>
      <c r="MNX58" s="75"/>
      <c r="MNY58" s="75"/>
      <c r="MNZ58" s="75"/>
      <c r="MOA58" s="75"/>
      <c r="MOB58" s="75"/>
      <c r="MOC58" s="75"/>
      <c r="MOD58" s="75"/>
      <c r="MOE58" s="75"/>
      <c r="MOF58" s="75"/>
      <c r="MOG58" s="75"/>
      <c r="MOH58" s="75"/>
      <c r="MOI58" s="75"/>
      <c r="MOJ58" s="75"/>
      <c r="MOK58" s="75"/>
      <c r="MOL58" s="75"/>
      <c r="MOM58" s="75"/>
      <c r="MON58" s="75"/>
      <c r="MOO58" s="75"/>
      <c r="MOP58" s="75"/>
      <c r="MOQ58" s="75"/>
      <c r="MOR58" s="75"/>
      <c r="MOS58" s="75"/>
      <c r="MOT58" s="75"/>
      <c r="MOU58" s="75"/>
      <c r="MOV58" s="75"/>
      <c r="MOW58" s="75"/>
      <c r="MOX58" s="75"/>
      <c r="MOY58" s="75"/>
      <c r="MOZ58" s="75"/>
      <c r="MPA58" s="75"/>
      <c r="MPB58" s="75"/>
      <c r="MPC58" s="75"/>
      <c r="MPD58" s="75"/>
      <c r="MPE58" s="75"/>
      <c r="MPF58" s="75"/>
      <c r="MPG58" s="75"/>
      <c r="MPH58" s="75"/>
      <c r="MPI58" s="75"/>
      <c r="MPJ58" s="75"/>
      <c r="MPK58" s="75"/>
      <c r="MPL58" s="75"/>
      <c r="MPM58" s="75"/>
      <c r="MPN58" s="75"/>
      <c r="MPO58" s="75"/>
      <c r="MPP58" s="75"/>
      <c r="MPQ58" s="75"/>
      <c r="MPR58" s="75"/>
      <c r="MPS58" s="75"/>
      <c r="MPT58" s="75"/>
      <c r="MPU58" s="75"/>
      <c r="MPV58" s="75"/>
      <c r="MPW58" s="75"/>
      <c r="MPX58" s="75"/>
      <c r="MPY58" s="75"/>
      <c r="MPZ58" s="75"/>
      <c r="MQA58" s="75"/>
      <c r="MQB58" s="75"/>
      <c r="MQC58" s="75"/>
      <c r="MQD58" s="75"/>
      <c r="MQE58" s="75"/>
      <c r="MQF58" s="75"/>
      <c r="MQG58" s="75"/>
      <c r="MQH58" s="75"/>
      <c r="MQI58" s="75"/>
      <c r="MQJ58" s="75"/>
      <c r="MQK58" s="75"/>
      <c r="MQL58" s="75"/>
      <c r="MQM58" s="75"/>
      <c r="MQN58" s="75"/>
      <c r="MQO58" s="75"/>
      <c r="MQP58" s="75"/>
      <c r="MQQ58" s="75"/>
      <c r="MQR58" s="75"/>
      <c r="MQS58" s="75"/>
      <c r="MQT58" s="75"/>
      <c r="MQU58" s="75"/>
      <c r="MQV58" s="75"/>
      <c r="MQW58" s="75"/>
      <c r="MQX58" s="75"/>
      <c r="MQY58" s="75"/>
      <c r="MQZ58" s="75"/>
      <c r="MRA58" s="75"/>
      <c r="MRB58" s="75"/>
      <c r="MRC58" s="75"/>
      <c r="MRD58" s="75"/>
      <c r="MRE58" s="75"/>
      <c r="MRF58" s="75"/>
      <c r="MRG58" s="75"/>
      <c r="MRH58" s="75"/>
      <c r="MRI58" s="75"/>
      <c r="MRJ58" s="75"/>
      <c r="MRK58" s="75"/>
      <c r="MRL58" s="75"/>
      <c r="MRM58" s="75"/>
      <c r="MRN58" s="75"/>
      <c r="MRO58" s="75"/>
      <c r="MRP58" s="75"/>
      <c r="MRQ58" s="75"/>
      <c r="MRR58" s="75"/>
      <c r="MRS58" s="75"/>
      <c r="MRT58" s="75"/>
      <c r="MRU58" s="75"/>
      <c r="MRV58" s="75"/>
      <c r="MRW58" s="75"/>
      <c r="MRX58" s="75"/>
      <c r="MRY58" s="75"/>
      <c r="MRZ58" s="75"/>
      <c r="MSA58" s="75"/>
      <c r="MSB58" s="75"/>
      <c r="MSC58" s="75"/>
      <c r="MSD58" s="75"/>
      <c r="MSE58" s="75"/>
      <c r="MSF58" s="75"/>
      <c r="MSG58" s="75"/>
      <c r="MSH58" s="75"/>
      <c r="MSI58" s="75"/>
      <c r="MSJ58" s="75"/>
      <c r="MSK58" s="75"/>
      <c r="MSL58" s="75"/>
      <c r="MSM58" s="75"/>
      <c r="MSN58" s="75"/>
      <c r="MSO58" s="75"/>
      <c r="MSP58" s="75"/>
      <c r="MSQ58" s="75"/>
      <c r="MSR58" s="75"/>
      <c r="MSS58" s="75"/>
      <c r="MST58" s="75"/>
      <c r="MSU58" s="75"/>
      <c r="MSV58" s="75"/>
      <c r="MSW58" s="75"/>
      <c r="MSX58" s="75"/>
      <c r="MSY58" s="75"/>
      <c r="MSZ58" s="75"/>
      <c r="MTA58" s="75"/>
      <c r="MTB58" s="75"/>
      <c r="MTC58" s="75"/>
      <c r="MTD58" s="75"/>
      <c r="MTE58" s="75"/>
      <c r="MTF58" s="75"/>
      <c r="MTG58" s="75"/>
      <c r="MTH58" s="75"/>
      <c r="MTI58" s="75"/>
      <c r="MTJ58" s="75"/>
      <c r="MTK58" s="75"/>
      <c r="MTL58" s="75"/>
      <c r="MTM58" s="75"/>
      <c r="MTN58" s="75"/>
      <c r="MTO58" s="75"/>
      <c r="MTP58" s="75"/>
      <c r="MTQ58" s="75"/>
      <c r="MTR58" s="75"/>
      <c r="MTS58" s="75"/>
      <c r="MTT58" s="75"/>
      <c r="MTU58" s="75"/>
      <c r="MTV58" s="75"/>
      <c r="MTW58" s="75"/>
      <c r="MTX58" s="75"/>
      <c r="MTY58" s="75"/>
      <c r="MTZ58" s="75"/>
      <c r="MUA58" s="75"/>
      <c r="MUB58" s="75"/>
      <c r="MUC58" s="75"/>
      <c r="MUD58" s="75"/>
      <c r="MUE58" s="75"/>
      <c r="MUF58" s="75"/>
      <c r="MUG58" s="75"/>
      <c r="MUH58" s="75"/>
      <c r="MUI58" s="75"/>
      <c r="MUJ58" s="75"/>
      <c r="MUK58" s="75"/>
      <c r="MUL58" s="75"/>
      <c r="MUM58" s="75"/>
      <c r="MUN58" s="75"/>
      <c r="MUO58" s="75"/>
      <c r="MUP58" s="75"/>
      <c r="MUQ58" s="75"/>
      <c r="MUR58" s="75"/>
      <c r="MUS58" s="75"/>
      <c r="MUT58" s="75"/>
      <c r="MUU58" s="75"/>
      <c r="MUV58" s="75"/>
      <c r="MUW58" s="75"/>
      <c r="MUX58" s="75"/>
      <c r="MUY58" s="75"/>
      <c r="MUZ58" s="75"/>
      <c r="MVA58" s="75"/>
      <c r="MVB58" s="75"/>
      <c r="MVC58" s="75"/>
      <c r="MVD58" s="75"/>
      <c r="MVE58" s="75"/>
      <c r="MVF58" s="75"/>
      <c r="MVG58" s="75"/>
      <c r="MVH58" s="75"/>
      <c r="MVI58" s="75"/>
      <c r="MVJ58" s="75"/>
      <c r="MVK58" s="75"/>
      <c r="MVL58" s="75"/>
      <c r="MVM58" s="75"/>
      <c r="MVN58" s="75"/>
      <c r="MVO58" s="75"/>
      <c r="MVP58" s="75"/>
      <c r="MVQ58" s="75"/>
      <c r="MVR58" s="75"/>
      <c r="MVS58" s="75"/>
      <c r="MVT58" s="75"/>
      <c r="MVU58" s="75"/>
      <c r="MVV58" s="75"/>
      <c r="MVW58" s="75"/>
      <c r="MVX58" s="75"/>
      <c r="MVY58" s="75"/>
      <c r="MVZ58" s="75"/>
      <c r="MWA58" s="75"/>
      <c r="MWB58" s="75"/>
      <c r="MWC58" s="75"/>
      <c r="MWD58" s="75"/>
      <c r="MWE58" s="75"/>
      <c r="MWF58" s="75"/>
      <c r="MWG58" s="75"/>
      <c r="MWH58" s="75"/>
      <c r="MWI58" s="75"/>
      <c r="MWJ58" s="75"/>
      <c r="MWK58" s="75"/>
      <c r="MWL58" s="75"/>
      <c r="MWM58" s="75"/>
      <c r="MWN58" s="75"/>
      <c r="MWO58" s="75"/>
      <c r="MWP58" s="75"/>
      <c r="MWQ58" s="75"/>
      <c r="MWR58" s="75"/>
      <c r="MWS58" s="75"/>
      <c r="MWT58" s="75"/>
      <c r="MWU58" s="75"/>
      <c r="MWV58" s="75"/>
      <c r="MWW58" s="75"/>
      <c r="MWX58" s="75"/>
      <c r="MWY58" s="75"/>
      <c r="MWZ58" s="75"/>
      <c r="MXA58" s="75"/>
      <c r="MXB58" s="75"/>
      <c r="MXC58" s="75"/>
      <c r="MXD58" s="75"/>
      <c r="MXE58" s="75"/>
      <c r="MXF58" s="75"/>
      <c r="MXG58" s="75"/>
      <c r="MXH58" s="75"/>
      <c r="MXI58" s="75"/>
      <c r="MXJ58" s="75"/>
      <c r="MXK58" s="75"/>
      <c r="MXL58" s="75"/>
      <c r="MXM58" s="75"/>
      <c r="MXN58" s="75"/>
      <c r="MXO58" s="75"/>
      <c r="MXP58" s="75"/>
      <c r="MXQ58" s="75"/>
      <c r="MXR58" s="75"/>
      <c r="MXS58" s="75"/>
      <c r="MXT58" s="75"/>
      <c r="MXU58" s="75"/>
      <c r="MXV58" s="75"/>
      <c r="MXW58" s="75"/>
      <c r="MXX58" s="75"/>
      <c r="MXY58" s="75"/>
      <c r="MXZ58" s="75"/>
      <c r="MYA58" s="75"/>
      <c r="MYB58" s="75"/>
      <c r="MYC58" s="75"/>
      <c r="MYD58" s="75"/>
      <c r="MYE58" s="75"/>
      <c r="MYF58" s="75"/>
      <c r="MYG58" s="75"/>
      <c r="MYH58" s="75"/>
      <c r="MYI58" s="75"/>
      <c r="MYJ58" s="75"/>
      <c r="MYK58" s="75"/>
      <c r="MYL58" s="75"/>
      <c r="MYM58" s="75"/>
      <c r="MYN58" s="75"/>
      <c r="MYO58" s="75"/>
      <c r="MYP58" s="75"/>
      <c r="MYQ58" s="75"/>
      <c r="MYR58" s="75"/>
      <c r="MYS58" s="75"/>
      <c r="MYT58" s="75"/>
      <c r="MYU58" s="75"/>
      <c r="MYV58" s="75"/>
      <c r="MYW58" s="75"/>
      <c r="MYX58" s="75"/>
      <c r="MYY58" s="75"/>
      <c r="MYZ58" s="75"/>
      <c r="MZA58" s="75"/>
      <c r="MZB58" s="75"/>
      <c r="MZC58" s="75"/>
      <c r="MZD58" s="75"/>
      <c r="MZE58" s="75"/>
      <c r="MZF58" s="75"/>
      <c r="MZG58" s="75"/>
      <c r="MZH58" s="75"/>
      <c r="MZI58" s="75"/>
      <c r="MZJ58" s="75"/>
      <c r="MZK58" s="75"/>
      <c r="MZL58" s="75"/>
      <c r="MZM58" s="75"/>
      <c r="MZN58" s="75"/>
      <c r="MZO58" s="75"/>
      <c r="MZP58" s="75"/>
      <c r="MZQ58" s="75"/>
      <c r="MZR58" s="75"/>
      <c r="MZS58" s="75"/>
      <c r="MZT58" s="75"/>
      <c r="MZU58" s="75"/>
      <c r="MZV58" s="75"/>
      <c r="MZW58" s="75"/>
      <c r="MZX58" s="75"/>
      <c r="MZY58" s="75"/>
      <c r="MZZ58" s="75"/>
      <c r="NAA58" s="75"/>
      <c r="NAB58" s="75"/>
      <c r="NAC58" s="75"/>
      <c r="NAD58" s="75"/>
      <c r="NAE58" s="75"/>
      <c r="NAF58" s="75"/>
      <c r="NAG58" s="75"/>
      <c r="NAH58" s="75"/>
      <c r="NAI58" s="75"/>
      <c r="NAJ58" s="75"/>
      <c r="NAK58" s="75"/>
      <c r="NAL58" s="75"/>
      <c r="NAM58" s="75"/>
      <c r="NAN58" s="75"/>
      <c r="NAO58" s="75"/>
      <c r="NAP58" s="75"/>
      <c r="NAQ58" s="75"/>
      <c r="NAR58" s="75"/>
      <c r="NAS58" s="75"/>
      <c r="NAT58" s="75"/>
      <c r="NAU58" s="75"/>
      <c r="NAV58" s="75"/>
      <c r="NAW58" s="75"/>
      <c r="NAX58" s="75"/>
      <c r="NAY58" s="75"/>
      <c r="NAZ58" s="75"/>
      <c r="NBA58" s="75"/>
      <c r="NBB58" s="75"/>
      <c r="NBC58" s="75"/>
      <c r="NBD58" s="75"/>
      <c r="NBE58" s="75"/>
      <c r="NBF58" s="75"/>
      <c r="NBG58" s="75"/>
      <c r="NBH58" s="75"/>
      <c r="NBI58" s="75"/>
      <c r="NBJ58" s="75"/>
      <c r="NBK58" s="75"/>
      <c r="NBL58" s="75"/>
      <c r="NBM58" s="75"/>
      <c r="NBN58" s="75"/>
      <c r="NBO58" s="75"/>
      <c r="NBP58" s="75"/>
      <c r="NBQ58" s="75"/>
      <c r="NBR58" s="75"/>
      <c r="NBS58" s="75"/>
      <c r="NBT58" s="75"/>
      <c r="NBU58" s="75"/>
      <c r="NBV58" s="75"/>
      <c r="NBW58" s="75"/>
      <c r="NBX58" s="75"/>
      <c r="NBY58" s="75"/>
      <c r="NBZ58" s="75"/>
      <c r="NCA58" s="75"/>
      <c r="NCB58" s="75"/>
      <c r="NCC58" s="75"/>
      <c r="NCD58" s="75"/>
      <c r="NCE58" s="75"/>
      <c r="NCF58" s="75"/>
      <c r="NCG58" s="75"/>
      <c r="NCH58" s="75"/>
      <c r="NCI58" s="75"/>
      <c r="NCJ58" s="75"/>
      <c r="NCK58" s="75"/>
      <c r="NCL58" s="75"/>
      <c r="NCM58" s="75"/>
      <c r="NCN58" s="75"/>
      <c r="NCO58" s="75"/>
      <c r="NCP58" s="75"/>
      <c r="NCQ58" s="75"/>
      <c r="NCR58" s="75"/>
      <c r="NCS58" s="75"/>
      <c r="NCT58" s="75"/>
      <c r="NCU58" s="75"/>
      <c r="NCV58" s="75"/>
      <c r="NCW58" s="75"/>
      <c r="NCX58" s="75"/>
      <c r="NCY58" s="75"/>
      <c r="NCZ58" s="75"/>
      <c r="NDA58" s="75"/>
      <c r="NDB58" s="75"/>
      <c r="NDC58" s="75"/>
      <c r="NDD58" s="75"/>
      <c r="NDE58" s="75"/>
      <c r="NDF58" s="75"/>
      <c r="NDG58" s="75"/>
      <c r="NDH58" s="75"/>
      <c r="NDI58" s="75"/>
      <c r="NDJ58" s="75"/>
      <c r="NDK58" s="75"/>
      <c r="NDL58" s="75"/>
      <c r="NDM58" s="75"/>
      <c r="NDN58" s="75"/>
      <c r="NDO58" s="75"/>
      <c r="NDP58" s="75"/>
      <c r="NDQ58" s="75"/>
      <c r="NDR58" s="75"/>
      <c r="NDS58" s="75"/>
      <c r="NDT58" s="75"/>
      <c r="NDU58" s="75"/>
      <c r="NDV58" s="75"/>
      <c r="NDW58" s="75"/>
      <c r="NDX58" s="75"/>
      <c r="NDY58" s="75"/>
      <c r="NDZ58" s="75"/>
      <c r="NEA58" s="75"/>
      <c r="NEB58" s="75"/>
      <c r="NEC58" s="75"/>
      <c r="NED58" s="75"/>
      <c r="NEE58" s="75"/>
      <c r="NEF58" s="75"/>
      <c r="NEG58" s="75"/>
      <c r="NEH58" s="75"/>
      <c r="NEI58" s="75"/>
      <c r="NEJ58" s="75"/>
      <c r="NEK58" s="75"/>
      <c r="NEL58" s="75"/>
      <c r="NEM58" s="75"/>
      <c r="NEN58" s="75"/>
      <c r="NEO58" s="75"/>
      <c r="NEP58" s="75"/>
      <c r="NEQ58" s="75"/>
      <c r="NER58" s="75"/>
      <c r="NES58" s="75"/>
      <c r="NET58" s="75"/>
      <c r="NEU58" s="75"/>
      <c r="NEV58" s="75"/>
      <c r="NEW58" s="75"/>
      <c r="NEX58" s="75"/>
      <c r="NEY58" s="75"/>
      <c r="NEZ58" s="75"/>
      <c r="NFA58" s="75"/>
      <c r="NFB58" s="75"/>
      <c r="NFC58" s="75"/>
      <c r="NFD58" s="75"/>
      <c r="NFE58" s="75"/>
      <c r="NFF58" s="75"/>
      <c r="NFG58" s="75"/>
      <c r="NFH58" s="75"/>
      <c r="NFI58" s="75"/>
      <c r="NFJ58" s="75"/>
      <c r="NFK58" s="75"/>
      <c r="NFL58" s="75"/>
      <c r="NFM58" s="75"/>
      <c r="NFN58" s="75"/>
      <c r="NFO58" s="75"/>
      <c r="NFP58" s="75"/>
      <c r="NFQ58" s="75"/>
      <c r="NFR58" s="75"/>
      <c r="NFS58" s="75"/>
      <c r="NFT58" s="75"/>
      <c r="NFU58" s="75"/>
      <c r="NFV58" s="75"/>
      <c r="NFW58" s="75"/>
      <c r="NFX58" s="75"/>
      <c r="NFY58" s="75"/>
      <c r="NFZ58" s="75"/>
      <c r="NGA58" s="75"/>
      <c r="NGB58" s="75"/>
      <c r="NGC58" s="75"/>
      <c r="NGD58" s="75"/>
      <c r="NGE58" s="75"/>
      <c r="NGF58" s="75"/>
      <c r="NGG58" s="75"/>
      <c r="NGH58" s="75"/>
      <c r="NGI58" s="75"/>
      <c r="NGJ58" s="75"/>
      <c r="NGK58" s="75"/>
      <c r="NGL58" s="75"/>
      <c r="NGM58" s="75"/>
      <c r="NGN58" s="75"/>
      <c r="NGO58" s="75"/>
      <c r="NGP58" s="75"/>
      <c r="NGQ58" s="75"/>
      <c r="NGR58" s="75"/>
      <c r="NGS58" s="75"/>
      <c r="NGT58" s="75"/>
      <c r="NGU58" s="75"/>
      <c r="NGV58" s="75"/>
      <c r="NGW58" s="75"/>
      <c r="NGX58" s="75"/>
      <c r="NGY58" s="75"/>
      <c r="NGZ58" s="75"/>
      <c r="NHA58" s="75"/>
      <c r="NHB58" s="75"/>
      <c r="NHC58" s="75"/>
      <c r="NHD58" s="75"/>
      <c r="NHE58" s="75"/>
      <c r="NHF58" s="75"/>
      <c r="NHG58" s="75"/>
      <c r="NHH58" s="75"/>
      <c r="NHI58" s="75"/>
      <c r="NHJ58" s="75"/>
      <c r="NHK58" s="75"/>
      <c r="NHL58" s="75"/>
      <c r="NHM58" s="75"/>
      <c r="NHN58" s="75"/>
      <c r="NHO58" s="75"/>
      <c r="NHP58" s="75"/>
      <c r="NHQ58" s="75"/>
      <c r="NHR58" s="75"/>
      <c r="NHS58" s="75"/>
      <c r="NHT58" s="75"/>
      <c r="NHU58" s="75"/>
      <c r="NHV58" s="75"/>
      <c r="NHW58" s="75"/>
      <c r="NHX58" s="75"/>
      <c r="NHY58" s="75"/>
      <c r="NHZ58" s="75"/>
      <c r="NIA58" s="75"/>
      <c r="NIB58" s="75"/>
      <c r="NIC58" s="75"/>
      <c r="NID58" s="75"/>
      <c r="NIE58" s="75"/>
      <c r="NIF58" s="75"/>
      <c r="NIG58" s="75"/>
      <c r="NIH58" s="75"/>
      <c r="NII58" s="75"/>
      <c r="NIJ58" s="75"/>
      <c r="NIK58" s="75"/>
      <c r="NIL58" s="75"/>
      <c r="NIM58" s="75"/>
      <c r="NIN58" s="75"/>
      <c r="NIO58" s="75"/>
      <c r="NIP58" s="75"/>
      <c r="NIQ58" s="75"/>
      <c r="NIR58" s="75"/>
      <c r="NIS58" s="75"/>
      <c r="NIT58" s="75"/>
      <c r="NIU58" s="75"/>
      <c r="NIV58" s="75"/>
      <c r="NIW58" s="75"/>
      <c r="NIX58" s="75"/>
      <c r="NIY58" s="75"/>
      <c r="NIZ58" s="75"/>
      <c r="NJA58" s="75"/>
      <c r="NJB58" s="75"/>
      <c r="NJC58" s="75"/>
      <c r="NJD58" s="75"/>
      <c r="NJE58" s="75"/>
      <c r="NJF58" s="75"/>
      <c r="NJG58" s="75"/>
      <c r="NJH58" s="75"/>
      <c r="NJI58" s="75"/>
      <c r="NJJ58" s="75"/>
      <c r="NJK58" s="75"/>
      <c r="NJL58" s="75"/>
      <c r="NJM58" s="75"/>
      <c r="NJN58" s="75"/>
      <c r="NJO58" s="75"/>
      <c r="NJP58" s="75"/>
      <c r="NJQ58" s="75"/>
      <c r="NJR58" s="75"/>
      <c r="NJS58" s="75"/>
      <c r="NJT58" s="75"/>
      <c r="NJU58" s="75"/>
      <c r="NJV58" s="75"/>
      <c r="NJW58" s="75"/>
      <c r="NJX58" s="75"/>
      <c r="NJY58" s="75"/>
      <c r="NJZ58" s="75"/>
      <c r="NKA58" s="75"/>
      <c r="NKB58" s="75"/>
      <c r="NKC58" s="75"/>
      <c r="NKD58" s="75"/>
      <c r="NKE58" s="75"/>
      <c r="NKF58" s="75"/>
      <c r="NKG58" s="75"/>
      <c r="NKH58" s="75"/>
      <c r="NKI58" s="75"/>
      <c r="NKJ58" s="75"/>
      <c r="NKK58" s="75"/>
      <c r="NKL58" s="75"/>
      <c r="NKM58" s="75"/>
      <c r="NKN58" s="75"/>
      <c r="NKO58" s="75"/>
      <c r="NKP58" s="75"/>
      <c r="NKQ58" s="75"/>
      <c r="NKR58" s="75"/>
      <c r="NKS58" s="75"/>
      <c r="NKT58" s="75"/>
      <c r="NKU58" s="75"/>
      <c r="NKV58" s="75"/>
      <c r="NKW58" s="75"/>
      <c r="NKX58" s="75"/>
      <c r="NKY58" s="75"/>
      <c r="NKZ58" s="75"/>
      <c r="NLA58" s="75"/>
      <c r="NLB58" s="75"/>
      <c r="NLC58" s="75"/>
      <c r="NLD58" s="75"/>
      <c r="NLE58" s="75"/>
      <c r="NLF58" s="75"/>
      <c r="NLG58" s="75"/>
      <c r="NLH58" s="75"/>
      <c r="NLI58" s="75"/>
      <c r="NLJ58" s="75"/>
      <c r="NLK58" s="75"/>
      <c r="NLL58" s="75"/>
      <c r="NLM58" s="75"/>
      <c r="NLN58" s="75"/>
      <c r="NLO58" s="75"/>
      <c r="NLP58" s="75"/>
      <c r="NLQ58" s="75"/>
      <c r="NLR58" s="75"/>
      <c r="NLS58" s="75"/>
      <c r="NLT58" s="75"/>
      <c r="NLU58" s="75"/>
      <c r="NLV58" s="75"/>
      <c r="NLW58" s="75"/>
      <c r="NLX58" s="75"/>
      <c r="NLY58" s="75"/>
      <c r="NLZ58" s="75"/>
      <c r="NMA58" s="75"/>
      <c r="NMB58" s="75"/>
      <c r="NMC58" s="75"/>
      <c r="NMD58" s="75"/>
      <c r="NME58" s="75"/>
      <c r="NMF58" s="75"/>
      <c r="NMG58" s="75"/>
      <c r="NMH58" s="75"/>
      <c r="NMI58" s="75"/>
      <c r="NMJ58" s="75"/>
      <c r="NMK58" s="75"/>
      <c r="NML58" s="75"/>
      <c r="NMM58" s="75"/>
      <c r="NMN58" s="75"/>
      <c r="NMO58" s="75"/>
      <c r="NMP58" s="75"/>
      <c r="NMQ58" s="75"/>
      <c r="NMR58" s="75"/>
      <c r="NMS58" s="75"/>
      <c r="NMT58" s="75"/>
      <c r="NMU58" s="75"/>
      <c r="NMV58" s="75"/>
      <c r="NMW58" s="75"/>
      <c r="NMX58" s="75"/>
      <c r="NMY58" s="75"/>
      <c r="NMZ58" s="75"/>
      <c r="NNA58" s="75"/>
      <c r="NNB58" s="75"/>
      <c r="NNC58" s="75"/>
      <c r="NND58" s="75"/>
      <c r="NNE58" s="75"/>
      <c r="NNF58" s="75"/>
      <c r="NNG58" s="75"/>
      <c r="NNH58" s="75"/>
      <c r="NNI58" s="75"/>
      <c r="NNJ58" s="75"/>
      <c r="NNK58" s="75"/>
      <c r="NNL58" s="75"/>
      <c r="NNM58" s="75"/>
      <c r="NNN58" s="75"/>
      <c r="NNO58" s="75"/>
      <c r="NNP58" s="75"/>
      <c r="NNQ58" s="75"/>
      <c r="NNR58" s="75"/>
      <c r="NNS58" s="75"/>
      <c r="NNT58" s="75"/>
      <c r="NNU58" s="75"/>
      <c r="NNV58" s="75"/>
      <c r="NNW58" s="75"/>
      <c r="NNX58" s="75"/>
      <c r="NNY58" s="75"/>
      <c r="NNZ58" s="75"/>
      <c r="NOA58" s="75"/>
      <c r="NOB58" s="75"/>
      <c r="NOC58" s="75"/>
      <c r="NOD58" s="75"/>
      <c r="NOE58" s="75"/>
      <c r="NOF58" s="75"/>
      <c r="NOG58" s="75"/>
      <c r="NOH58" s="75"/>
      <c r="NOI58" s="75"/>
      <c r="NOJ58" s="75"/>
      <c r="NOK58" s="75"/>
      <c r="NOL58" s="75"/>
      <c r="NOM58" s="75"/>
      <c r="NON58" s="75"/>
      <c r="NOO58" s="75"/>
      <c r="NOP58" s="75"/>
      <c r="NOQ58" s="75"/>
      <c r="NOR58" s="75"/>
      <c r="NOS58" s="75"/>
      <c r="NOT58" s="75"/>
      <c r="NOU58" s="75"/>
      <c r="NOV58" s="75"/>
      <c r="NOW58" s="75"/>
      <c r="NOX58" s="75"/>
      <c r="NOY58" s="75"/>
      <c r="NOZ58" s="75"/>
      <c r="NPA58" s="75"/>
      <c r="NPB58" s="75"/>
      <c r="NPC58" s="75"/>
      <c r="NPD58" s="75"/>
      <c r="NPE58" s="75"/>
      <c r="NPF58" s="75"/>
      <c r="NPG58" s="75"/>
      <c r="NPH58" s="75"/>
      <c r="NPI58" s="75"/>
      <c r="NPJ58" s="75"/>
      <c r="NPK58" s="75"/>
      <c r="NPL58" s="75"/>
      <c r="NPM58" s="75"/>
      <c r="NPN58" s="75"/>
      <c r="NPO58" s="75"/>
      <c r="NPP58" s="75"/>
      <c r="NPQ58" s="75"/>
      <c r="NPR58" s="75"/>
      <c r="NPS58" s="75"/>
      <c r="NPT58" s="75"/>
      <c r="NPU58" s="75"/>
      <c r="NPV58" s="75"/>
      <c r="NPW58" s="75"/>
      <c r="NPX58" s="75"/>
      <c r="NPY58" s="75"/>
      <c r="NPZ58" s="75"/>
      <c r="NQA58" s="75"/>
      <c r="NQB58" s="75"/>
      <c r="NQC58" s="75"/>
      <c r="NQD58" s="75"/>
      <c r="NQE58" s="75"/>
      <c r="NQF58" s="75"/>
      <c r="NQG58" s="75"/>
      <c r="NQH58" s="75"/>
      <c r="NQI58" s="75"/>
      <c r="NQJ58" s="75"/>
      <c r="NQK58" s="75"/>
      <c r="NQL58" s="75"/>
      <c r="NQM58" s="75"/>
      <c r="NQN58" s="75"/>
      <c r="NQO58" s="75"/>
      <c r="NQP58" s="75"/>
      <c r="NQQ58" s="75"/>
      <c r="NQR58" s="75"/>
      <c r="NQS58" s="75"/>
      <c r="NQT58" s="75"/>
      <c r="NQU58" s="75"/>
      <c r="NQV58" s="75"/>
      <c r="NQW58" s="75"/>
      <c r="NQX58" s="75"/>
      <c r="NQY58" s="75"/>
      <c r="NQZ58" s="75"/>
      <c r="NRA58" s="75"/>
      <c r="NRB58" s="75"/>
      <c r="NRC58" s="75"/>
      <c r="NRD58" s="75"/>
      <c r="NRE58" s="75"/>
      <c r="NRF58" s="75"/>
      <c r="NRG58" s="75"/>
      <c r="NRH58" s="75"/>
      <c r="NRI58" s="75"/>
      <c r="NRJ58" s="75"/>
      <c r="NRK58" s="75"/>
      <c r="NRL58" s="75"/>
      <c r="NRM58" s="75"/>
      <c r="NRN58" s="75"/>
      <c r="NRO58" s="75"/>
      <c r="NRP58" s="75"/>
      <c r="NRQ58" s="75"/>
      <c r="NRR58" s="75"/>
      <c r="NRS58" s="75"/>
      <c r="NRT58" s="75"/>
      <c r="NRU58" s="75"/>
      <c r="NRV58" s="75"/>
      <c r="NRW58" s="75"/>
      <c r="NRX58" s="75"/>
      <c r="NRY58" s="75"/>
      <c r="NRZ58" s="75"/>
      <c r="NSA58" s="75"/>
      <c r="NSB58" s="75"/>
      <c r="NSC58" s="75"/>
      <c r="NSD58" s="75"/>
      <c r="NSE58" s="75"/>
      <c r="NSF58" s="75"/>
      <c r="NSG58" s="75"/>
      <c r="NSH58" s="75"/>
      <c r="NSI58" s="75"/>
      <c r="NSJ58" s="75"/>
      <c r="NSK58" s="75"/>
      <c r="NSL58" s="75"/>
      <c r="NSM58" s="75"/>
      <c r="NSN58" s="75"/>
      <c r="NSO58" s="75"/>
      <c r="NSP58" s="75"/>
      <c r="NSQ58" s="75"/>
      <c r="NSR58" s="75"/>
      <c r="NSS58" s="75"/>
      <c r="NST58" s="75"/>
      <c r="NSU58" s="75"/>
      <c r="NSV58" s="75"/>
      <c r="NSW58" s="75"/>
      <c r="NSX58" s="75"/>
      <c r="NSY58" s="75"/>
      <c r="NSZ58" s="75"/>
      <c r="NTA58" s="75"/>
      <c r="NTB58" s="75"/>
      <c r="NTC58" s="75"/>
      <c r="NTD58" s="75"/>
      <c r="NTE58" s="75"/>
      <c r="NTF58" s="75"/>
      <c r="NTG58" s="75"/>
      <c r="NTH58" s="75"/>
      <c r="NTI58" s="75"/>
      <c r="NTJ58" s="75"/>
      <c r="NTK58" s="75"/>
      <c r="NTL58" s="75"/>
      <c r="NTM58" s="75"/>
      <c r="NTN58" s="75"/>
      <c r="NTO58" s="75"/>
      <c r="NTP58" s="75"/>
      <c r="NTQ58" s="75"/>
      <c r="NTR58" s="75"/>
      <c r="NTS58" s="75"/>
      <c r="NTT58" s="75"/>
      <c r="NTU58" s="75"/>
      <c r="NTV58" s="75"/>
      <c r="NTW58" s="75"/>
      <c r="NTX58" s="75"/>
      <c r="NTY58" s="75"/>
      <c r="NTZ58" s="75"/>
      <c r="NUA58" s="75"/>
      <c r="NUB58" s="75"/>
      <c r="NUC58" s="75"/>
      <c r="NUD58" s="75"/>
      <c r="NUE58" s="75"/>
      <c r="NUF58" s="75"/>
      <c r="NUG58" s="75"/>
      <c r="NUH58" s="75"/>
      <c r="NUI58" s="75"/>
      <c r="NUJ58" s="75"/>
      <c r="NUK58" s="75"/>
      <c r="NUL58" s="75"/>
      <c r="NUM58" s="75"/>
      <c r="NUN58" s="75"/>
      <c r="NUO58" s="75"/>
      <c r="NUP58" s="75"/>
      <c r="NUQ58" s="75"/>
      <c r="NUR58" s="75"/>
      <c r="NUS58" s="75"/>
      <c r="NUT58" s="75"/>
      <c r="NUU58" s="75"/>
      <c r="NUV58" s="75"/>
      <c r="NUW58" s="75"/>
      <c r="NUX58" s="75"/>
      <c r="NUY58" s="75"/>
      <c r="NUZ58" s="75"/>
      <c r="NVA58" s="75"/>
      <c r="NVB58" s="75"/>
      <c r="NVC58" s="75"/>
      <c r="NVD58" s="75"/>
      <c r="NVE58" s="75"/>
      <c r="NVF58" s="75"/>
      <c r="NVG58" s="75"/>
      <c r="NVH58" s="75"/>
      <c r="NVI58" s="75"/>
      <c r="NVJ58" s="75"/>
      <c r="NVK58" s="75"/>
      <c r="NVL58" s="75"/>
      <c r="NVM58" s="75"/>
      <c r="NVN58" s="75"/>
      <c r="NVO58" s="75"/>
      <c r="NVP58" s="75"/>
      <c r="NVQ58" s="75"/>
      <c r="NVR58" s="75"/>
      <c r="NVS58" s="75"/>
      <c r="NVT58" s="75"/>
      <c r="NVU58" s="75"/>
      <c r="NVV58" s="75"/>
      <c r="NVW58" s="75"/>
      <c r="NVX58" s="75"/>
      <c r="NVY58" s="75"/>
      <c r="NVZ58" s="75"/>
      <c r="NWA58" s="75"/>
      <c r="NWB58" s="75"/>
      <c r="NWC58" s="75"/>
      <c r="NWD58" s="75"/>
      <c r="NWE58" s="75"/>
      <c r="NWF58" s="75"/>
      <c r="NWG58" s="75"/>
      <c r="NWH58" s="75"/>
      <c r="NWI58" s="75"/>
      <c r="NWJ58" s="75"/>
      <c r="NWK58" s="75"/>
      <c r="NWL58" s="75"/>
      <c r="NWM58" s="75"/>
      <c r="NWN58" s="75"/>
      <c r="NWO58" s="75"/>
      <c r="NWP58" s="75"/>
      <c r="NWQ58" s="75"/>
      <c r="NWR58" s="75"/>
      <c r="NWS58" s="75"/>
      <c r="NWT58" s="75"/>
      <c r="NWU58" s="75"/>
      <c r="NWV58" s="75"/>
      <c r="NWW58" s="75"/>
      <c r="NWX58" s="75"/>
      <c r="NWY58" s="75"/>
      <c r="NWZ58" s="75"/>
      <c r="NXA58" s="75"/>
      <c r="NXB58" s="75"/>
      <c r="NXC58" s="75"/>
      <c r="NXD58" s="75"/>
      <c r="NXE58" s="75"/>
      <c r="NXF58" s="75"/>
      <c r="NXG58" s="75"/>
      <c r="NXH58" s="75"/>
      <c r="NXI58" s="75"/>
      <c r="NXJ58" s="75"/>
      <c r="NXK58" s="75"/>
      <c r="NXL58" s="75"/>
      <c r="NXM58" s="75"/>
      <c r="NXN58" s="75"/>
      <c r="NXO58" s="75"/>
      <c r="NXP58" s="75"/>
      <c r="NXQ58" s="75"/>
      <c r="NXR58" s="75"/>
      <c r="NXS58" s="75"/>
      <c r="NXT58" s="75"/>
      <c r="NXU58" s="75"/>
      <c r="NXV58" s="75"/>
      <c r="NXW58" s="75"/>
      <c r="NXX58" s="75"/>
      <c r="NXY58" s="75"/>
      <c r="NXZ58" s="75"/>
      <c r="NYA58" s="75"/>
      <c r="NYB58" s="75"/>
      <c r="NYC58" s="75"/>
      <c r="NYD58" s="75"/>
      <c r="NYE58" s="75"/>
      <c r="NYF58" s="75"/>
      <c r="NYG58" s="75"/>
      <c r="NYH58" s="75"/>
      <c r="NYI58" s="75"/>
      <c r="NYJ58" s="75"/>
      <c r="NYK58" s="75"/>
      <c r="NYL58" s="75"/>
      <c r="NYM58" s="75"/>
      <c r="NYN58" s="75"/>
      <c r="NYO58" s="75"/>
      <c r="NYP58" s="75"/>
      <c r="NYQ58" s="75"/>
      <c r="NYR58" s="75"/>
      <c r="NYS58" s="75"/>
      <c r="NYT58" s="75"/>
      <c r="NYU58" s="75"/>
      <c r="NYV58" s="75"/>
      <c r="NYW58" s="75"/>
      <c r="NYX58" s="75"/>
      <c r="NYY58" s="75"/>
      <c r="NYZ58" s="75"/>
      <c r="NZA58" s="75"/>
      <c r="NZB58" s="75"/>
      <c r="NZC58" s="75"/>
      <c r="NZD58" s="75"/>
      <c r="NZE58" s="75"/>
      <c r="NZF58" s="75"/>
      <c r="NZG58" s="75"/>
      <c r="NZH58" s="75"/>
      <c r="NZI58" s="75"/>
      <c r="NZJ58" s="75"/>
      <c r="NZK58" s="75"/>
      <c r="NZL58" s="75"/>
      <c r="NZM58" s="75"/>
      <c r="NZN58" s="75"/>
      <c r="NZO58" s="75"/>
      <c r="NZP58" s="75"/>
      <c r="NZQ58" s="75"/>
      <c r="NZR58" s="75"/>
      <c r="NZS58" s="75"/>
      <c r="NZT58" s="75"/>
      <c r="NZU58" s="75"/>
      <c r="NZV58" s="75"/>
      <c r="NZW58" s="75"/>
      <c r="NZX58" s="75"/>
      <c r="NZY58" s="75"/>
      <c r="NZZ58" s="75"/>
      <c r="OAA58" s="75"/>
      <c r="OAB58" s="75"/>
      <c r="OAC58" s="75"/>
      <c r="OAD58" s="75"/>
      <c r="OAE58" s="75"/>
      <c r="OAF58" s="75"/>
      <c r="OAG58" s="75"/>
      <c r="OAH58" s="75"/>
      <c r="OAI58" s="75"/>
      <c r="OAJ58" s="75"/>
      <c r="OAK58" s="75"/>
      <c r="OAL58" s="75"/>
      <c r="OAM58" s="75"/>
      <c r="OAN58" s="75"/>
      <c r="OAO58" s="75"/>
      <c r="OAP58" s="75"/>
      <c r="OAQ58" s="75"/>
      <c r="OAR58" s="75"/>
      <c r="OAS58" s="75"/>
      <c r="OAT58" s="75"/>
      <c r="OAU58" s="75"/>
      <c r="OAV58" s="75"/>
      <c r="OAW58" s="75"/>
      <c r="OAX58" s="75"/>
      <c r="OAY58" s="75"/>
      <c r="OAZ58" s="75"/>
      <c r="OBA58" s="75"/>
      <c r="OBB58" s="75"/>
      <c r="OBC58" s="75"/>
      <c r="OBD58" s="75"/>
      <c r="OBE58" s="75"/>
      <c r="OBF58" s="75"/>
      <c r="OBG58" s="75"/>
      <c r="OBH58" s="75"/>
      <c r="OBI58" s="75"/>
      <c r="OBJ58" s="75"/>
      <c r="OBK58" s="75"/>
      <c r="OBL58" s="75"/>
      <c r="OBM58" s="75"/>
      <c r="OBN58" s="75"/>
      <c r="OBO58" s="75"/>
      <c r="OBP58" s="75"/>
      <c r="OBQ58" s="75"/>
      <c r="OBR58" s="75"/>
      <c r="OBS58" s="75"/>
      <c r="OBT58" s="75"/>
      <c r="OBU58" s="75"/>
      <c r="OBV58" s="75"/>
      <c r="OBW58" s="75"/>
      <c r="OBX58" s="75"/>
      <c r="OBY58" s="75"/>
      <c r="OBZ58" s="75"/>
      <c r="OCA58" s="75"/>
      <c r="OCB58" s="75"/>
      <c r="OCC58" s="75"/>
      <c r="OCD58" s="75"/>
      <c r="OCE58" s="75"/>
      <c r="OCF58" s="75"/>
      <c r="OCG58" s="75"/>
      <c r="OCH58" s="75"/>
      <c r="OCI58" s="75"/>
      <c r="OCJ58" s="75"/>
      <c r="OCK58" s="75"/>
      <c r="OCL58" s="75"/>
      <c r="OCM58" s="75"/>
      <c r="OCN58" s="75"/>
      <c r="OCO58" s="75"/>
      <c r="OCP58" s="75"/>
      <c r="OCQ58" s="75"/>
      <c r="OCR58" s="75"/>
      <c r="OCS58" s="75"/>
      <c r="OCT58" s="75"/>
      <c r="OCU58" s="75"/>
      <c r="OCV58" s="75"/>
      <c r="OCW58" s="75"/>
      <c r="OCX58" s="75"/>
      <c r="OCY58" s="75"/>
      <c r="OCZ58" s="75"/>
      <c r="ODA58" s="75"/>
      <c r="ODB58" s="75"/>
      <c r="ODC58" s="75"/>
      <c r="ODD58" s="75"/>
      <c r="ODE58" s="75"/>
      <c r="ODF58" s="75"/>
      <c r="ODG58" s="75"/>
      <c r="ODH58" s="75"/>
      <c r="ODI58" s="75"/>
      <c r="ODJ58" s="75"/>
      <c r="ODK58" s="75"/>
      <c r="ODL58" s="75"/>
      <c r="ODM58" s="75"/>
      <c r="ODN58" s="75"/>
      <c r="ODO58" s="75"/>
      <c r="ODP58" s="75"/>
      <c r="ODQ58" s="75"/>
      <c r="ODR58" s="75"/>
      <c r="ODS58" s="75"/>
      <c r="ODT58" s="75"/>
      <c r="ODU58" s="75"/>
      <c r="ODV58" s="75"/>
      <c r="ODW58" s="75"/>
      <c r="ODX58" s="75"/>
      <c r="ODY58" s="75"/>
      <c r="ODZ58" s="75"/>
      <c r="OEA58" s="75"/>
      <c r="OEB58" s="75"/>
      <c r="OEC58" s="75"/>
      <c r="OED58" s="75"/>
      <c r="OEE58" s="75"/>
      <c r="OEF58" s="75"/>
      <c r="OEG58" s="75"/>
      <c r="OEH58" s="75"/>
      <c r="OEI58" s="75"/>
      <c r="OEJ58" s="75"/>
      <c r="OEK58" s="75"/>
      <c r="OEL58" s="75"/>
      <c r="OEM58" s="75"/>
      <c r="OEN58" s="75"/>
      <c r="OEO58" s="75"/>
      <c r="OEP58" s="75"/>
      <c r="OEQ58" s="75"/>
      <c r="OER58" s="75"/>
      <c r="OES58" s="75"/>
      <c r="OET58" s="75"/>
      <c r="OEU58" s="75"/>
      <c r="OEV58" s="75"/>
      <c r="OEW58" s="75"/>
      <c r="OEX58" s="75"/>
      <c r="OEY58" s="75"/>
      <c r="OEZ58" s="75"/>
      <c r="OFA58" s="75"/>
      <c r="OFB58" s="75"/>
      <c r="OFC58" s="75"/>
      <c r="OFD58" s="75"/>
      <c r="OFE58" s="75"/>
      <c r="OFF58" s="75"/>
      <c r="OFG58" s="75"/>
      <c r="OFH58" s="75"/>
      <c r="OFI58" s="75"/>
      <c r="OFJ58" s="75"/>
      <c r="OFK58" s="75"/>
      <c r="OFL58" s="75"/>
      <c r="OFM58" s="75"/>
      <c r="OFN58" s="75"/>
      <c r="OFO58" s="75"/>
      <c r="OFP58" s="75"/>
      <c r="OFQ58" s="75"/>
      <c r="OFR58" s="75"/>
      <c r="OFS58" s="75"/>
      <c r="OFT58" s="75"/>
      <c r="OFU58" s="75"/>
      <c r="OFV58" s="75"/>
      <c r="OFW58" s="75"/>
      <c r="OFX58" s="75"/>
      <c r="OFY58" s="75"/>
      <c r="OFZ58" s="75"/>
      <c r="OGA58" s="75"/>
      <c r="OGB58" s="75"/>
      <c r="OGC58" s="75"/>
      <c r="OGD58" s="75"/>
      <c r="OGE58" s="75"/>
      <c r="OGF58" s="75"/>
      <c r="OGG58" s="75"/>
      <c r="OGH58" s="75"/>
      <c r="OGI58" s="75"/>
      <c r="OGJ58" s="75"/>
      <c r="OGK58" s="75"/>
      <c r="OGL58" s="75"/>
      <c r="OGM58" s="75"/>
      <c r="OGN58" s="75"/>
      <c r="OGO58" s="75"/>
      <c r="OGP58" s="75"/>
      <c r="OGQ58" s="75"/>
      <c r="OGR58" s="75"/>
      <c r="OGS58" s="75"/>
      <c r="OGT58" s="75"/>
      <c r="OGU58" s="75"/>
      <c r="OGV58" s="75"/>
      <c r="OGW58" s="75"/>
      <c r="OGX58" s="75"/>
      <c r="OGY58" s="75"/>
      <c r="OGZ58" s="75"/>
      <c r="OHA58" s="75"/>
      <c r="OHB58" s="75"/>
      <c r="OHC58" s="75"/>
      <c r="OHD58" s="75"/>
      <c r="OHE58" s="75"/>
      <c r="OHF58" s="75"/>
      <c r="OHG58" s="75"/>
      <c r="OHH58" s="75"/>
      <c r="OHI58" s="75"/>
      <c r="OHJ58" s="75"/>
      <c r="OHK58" s="75"/>
      <c r="OHL58" s="75"/>
      <c r="OHM58" s="75"/>
      <c r="OHN58" s="75"/>
      <c r="OHO58" s="75"/>
      <c r="OHP58" s="75"/>
      <c r="OHQ58" s="75"/>
      <c r="OHR58" s="75"/>
      <c r="OHS58" s="75"/>
      <c r="OHT58" s="75"/>
      <c r="OHU58" s="75"/>
      <c r="OHV58" s="75"/>
      <c r="OHW58" s="75"/>
      <c r="OHX58" s="75"/>
      <c r="OHY58" s="75"/>
      <c r="OHZ58" s="75"/>
      <c r="OIA58" s="75"/>
      <c r="OIB58" s="75"/>
      <c r="OIC58" s="75"/>
      <c r="OID58" s="75"/>
      <c r="OIE58" s="75"/>
      <c r="OIF58" s="75"/>
      <c r="OIG58" s="75"/>
      <c r="OIH58" s="75"/>
      <c r="OII58" s="75"/>
      <c r="OIJ58" s="75"/>
      <c r="OIK58" s="75"/>
      <c r="OIL58" s="75"/>
      <c r="OIM58" s="75"/>
      <c r="OIN58" s="75"/>
      <c r="OIO58" s="75"/>
      <c r="OIP58" s="75"/>
      <c r="OIQ58" s="75"/>
      <c r="OIR58" s="75"/>
      <c r="OIS58" s="75"/>
      <c r="OIT58" s="75"/>
      <c r="OIU58" s="75"/>
      <c r="OIV58" s="75"/>
      <c r="OIW58" s="75"/>
      <c r="OIX58" s="75"/>
      <c r="OIY58" s="75"/>
      <c r="OIZ58" s="75"/>
      <c r="OJA58" s="75"/>
      <c r="OJB58" s="75"/>
      <c r="OJC58" s="75"/>
      <c r="OJD58" s="75"/>
      <c r="OJE58" s="75"/>
      <c r="OJF58" s="75"/>
      <c r="OJG58" s="75"/>
      <c r="OJH58" s="75"/>
      <c r="OJI58" s="75"/>
      <c r="OJJ58" s="75"/>
      <c r="OJK58" s="75"/>
      <c r="OJL58" s="75"/>
      <c r="OJM58" s="75"/>
      <c r="OJN58" s="75"/>
      <c r="OJO58" s="75"/>
      <c r="OJP58" s="75"/>
      <c r="OJQ58" s="75"/>
      <c r="OJR58" s="75"/>
      <c r="OJS58" s="75"/>
      <c r="OJT58" s="75"/>
      <c r="OJU58" s="75"/>
      <c r="OJV58" s="75"/>
      <c r="OJW58" s="75"/>
      <c r="OJX58" s="75"/>
      <c r="OJY58" s="75"/>
      <c r="OJZ58" s="75"/>
      <c r="OKA58" s="75"/>
      <c r="OKB58" s="75"/>
      <c r="OKC58" s="75"/>
      <c r="OKD58" s="75"/>
      <c r="OKE58" s="75"/>
      <c r="OKF58" s="75"/>
      <c r="OKG58" s="75"/>
      <c r="OKH58" s="75"/>
      <c r="OKI58" s="75"/>
      <c r="OKJ58" s="75"/>
      <c r="OKK58" s="75"/>
      <c r="OKL58" s="75"/>
      <c r="OKM58" s="75"/>
      <c r="OKN58" s="75"/>
      <c r="OKO58" s="75"/>
      <c r="OKP58" s="75"/>
      <c r="OKQ58" s="75"/>
      <c r="OKR58" s="75"/>
      <c r="OKS58" s="75"/>
      <c r="OKT58" s="75"/>
      <c r="OKU58" s="75"/>
      <c r="OKV58" s="75"/>
      <c r="OKW58" s="75"/>
      <c r="OKX58" s="75"/>
      <c r="OKY58" s="75"/>
      <c r="OKZ58" s="75"/>
      <c r="OLA58" s="75"/>
      <c r="OLB58" s="75"/>
      <c r="OLC58" s="75"/>
      <c r="OLD58" s="75"/>
      <c r="OLE58" s="75"/>
      <c r="OLF58" s="75"/>
      <c r="OLG58" s="75"/>
      <c r="OLH58" s="75"/>
      <c r="OLI58" s="75"/>
      <c r="OLJ58" s="75"/>
      <c r="OLK58" s="75"/>
      <c r="OLL58" s="75"/>
      <c r="OLM58" s="75"/>
      <c r="OLN58" s="75"/>
      <c r="OLO58" s="75"/>
      <c r="OLP58" s="75"/>
      <c r="OLQ58" s="75"/>
      <c r="OLR58" s="75"/>
      <c r="OLS58" s="75"/>
      <c r="OLT58" s="75"/>
      <c r="OLU58" s="75"/>
      <c r="OLV58" s="75"/>
      <c r="OLW58" s="75"/>
      <c r="OLX58" s="75"/>
      <c r="OLY58" s="75"/>
      <c r="OLZ58" s="75"/>
      <c r="OMA58" s="75"/>
      <c r="OMB58" s="75"/>
      <c r="OMC58" s="75"/>
      <c r="OMD58" s="75"/>
      <c r="OME58" s="75"/>
      <c r="OMF58" s="75"/>
      <c r="OMG58" s="75"/>
      <c r="OMH58" s="75"/>
      <c r="OMI58" s="75"/>
      <c r="OMJ58" s="75"/>
      <c r="OMK58" s="75"/>
      <c r="OML58" s="75"/>
      <c r="OMM58" s="75"/>
      <c r="OMN58" s="75"/>
      <c r="OMO58" s="75"/>
      <c r="OMP58" s="75"/>
      <c r="OMQ58" s="75"/>
      <c r="OMR58" s="75"/>
      <c r="OMS58" s="75"/>
      <c r="OMT58" s="75"/>
      <c r="OMU58" s="75"/>
      <c r="OMV58" s="75"/>
      <c r="OMW58" s="75"/>
      <c r="OMX58" s="75"/>
      <c r="OMY58" s="75"/>
      <c r="OMZ58" s="75"/>
      <c r="ONA58" s="75"/>
      <c r="ONB58" s="75"/>
      <c r="ONC58" s="75"/>
      <c r="OND58" s="75"/>
      <c r="ONE58" s="75"/>
      <c r="ONF58" s="75"/>
      <c r="ONG58" s="75"/>
      <c r="ONH58" s="75"/>
      <c r="ONI58" s="75"/>
      <c r="ONJ58" s="75"/>
      <c r="ONK58" s="75"/>
      <c r="ONL58" s="75"/>
      <c r="ONM58" s="75"/>
      <c r="ONN58" s="75"/>
      <c r="ONO58" s="75"/>
      <c r="ONP58" s="75"/>
      <c r="ONQ58" s="75"/>
      <c r="ONR58" s="75"/>
      <c r="ONS58" s="75"/>
      <c r="ONT58" s="75"/>
      <c r="ONU58" s="75"/>
      <c r="ONV58" s="75"/>
      <c r="ONW58" s="75"/>
      <c r="ONX58" s="75"/>
      <c r="ONY58" s="75"/>
      <c r="ONZ58" s="75"/>
      <c r="OOA58" s="75"/>
      <c r="OOB58" s="75"/>
      <c r="OOC58" s="75"/>
      <c r="OOD58" s="75"/>
      <c r="OOE58" s="75"/>
      <c r="OOF58" s="75"/>
      <c r="OOG58" s="75"/>
      <c r="OOH58" s="75"/>
      <c r="OOI58" s="75"/>
      <c r="OOJ58" s="75"/>
      <c r="OOK58" s="75"/>
      <c r="OOL58" s="75"/>
      <c r="OOM58" s="75"/>
      <c r="OON58" s="75"/>
      <c r="OOO58" s="75"/>
      <c r="OOP58" s="75"/>
      <c r="OOQ58" s="75"/>
      <c r="OOR58" s="75"/>
      <c r="OOS58" s="75"/>
      <c r="OOT58" s="75"/>
      <c r="OOU58" s="75"/>
      <c r="OOV58" s="75"/>
      <c r="OOW58" s="75"/>
      <c r="OOX58" s="75"/>
      <c r="OOY58" s="75"/>
      <c r="OOZ58" s="75"/>
      <c r="OPA58" s="75"/>
      <c r="OPB58" s="75"/>
      <c r="OPC58" s="75"/>
      <c r="OPD58" s="75"/>
      <c r="OPE58" s="75"/>
      <c r="OPF58" s="75"/>
      <c r="OPG58" s="75"/>
      <c r="OPH58" s="75"/>
      <c r="OPI58" s="75"/>
      <c r="OPJ58" s="75"/>
      <c r="OPK58" s="75"/>
      <c r="OPL58" s="75"/>
      <c r="OPM58" s="75"/>
      <c r="OPN58" s="75"/>
      <c r="OPO58" s="75"/>
      <c r="OPP58" s="75"/>
      <c r="OPQ58" s="75"/>
      <c r="OPR58" s="75"/>
      <c r="OPS58" s="75"/>
      <c r="OPT58" s="75"/>
      <c r="OPU58" s="75"/>
      <c r="OPV58" s="75"/>
      <c r="OPW58" s="75"/>
      <c r="OPX58" s="75"/>
      <c r="OPY58" s="75"/>
      <c r="OPZ58" s="75"/>
      <c r="OQA58" s="75"/>
      <c r="OQB58" s="75"/>
      <c r="OQC58" s="75"/>
      <c r="OQD58" s="75"/>
      <c r="OQE58" s="75"/>
      <c r="OQF58" s="75"/>
      <c r="OQG58" s="75"/>
      <c r="OQH58" s="75"/>
      <c r="OQI58" s="75"/>
      <c r="OQJ58" s="75"/>
      <c r="OQK58" s="75"/>
      <c r="OQL58" s="75"/>
      <c r="OQM58" s="75"/>
      <c r="OQN58" s="75"/>
      <c r="OQO58" s="75"/>
      <c r="OQP58" s="75"/>
      <c r="OQQ58" s="75"/>
      <c r="OQR58" s="75"/>
      <c r="OQS58" s="75"/>
      <c r="OQT58" s="75"/>
      <c r="OQU58" s="75"/>
      <c r="OQV58" s="75"/>
      <c r="OQW58" s="75"/>
      <c r="OQX58" s="75"/>
      <c r="OQY58" s="75"/>
      <c r="OQZ58" s="75"/>
      <c r="ORA58" s="75"/>
      <c r="ORB58" s="75"/>
      <c r="ORC58" s="75"/>
      <c r="ORD58" s="75"/>
      <c r="ORE58" s="75"/>
      <c r="ORF58" s="75"/>
      <c r="ORG58" s="75"/>
      <c r="ORH58" s="75"/>
      <c r="ORI58" s="75"/>
      <c r="ORJ58" s="75"/>
      <c r="ORK58" s="75"/>
      <c r="ORL58" s="75"/>
      <c r="ORM58" s="75"/>
      <c r="ORN58" s="75"/>
      <c r="ORO58" s="75"/>
      <c r="ORP58" s="75"/>
      <c r="ORQ58" s="75"/>
      <c r="ORR58" s="75"/>
      <c r="ORS58" s="75"/>
      <c r="ORT58" s="75"/>
      <c r="ORU58" s="75"/>
      <c r="ORV58" s="75"/>
      <c r="ORW58" s="75"/>
      <c r="ORX58" s="75"/>
      <c r="ORY58" s="75"/>
      <c r="ORZ58" s="75"/>
      <c r="OSA58" s="75"/>
      <c r="OSB58" s="75"/>
      <c r="OSC58" s="75"/>
      <c r="OSD58" s="75"/>
      <c r="OSE58" s="75"/>
      <c r="OSF58" s="75"/>
      <c r="OSG58" s="75"/>
      <c r="OSH58" s="75"/>
      <c r="OSI58" s="75"/>
      <c r="OSJ58" s="75"/>
      <c r="OSK58" s="75"/>
      <c r="OSL58" s="75"/>
      <c r="OSM58" s="75"/>
      <c r="OSN58" s="75"/>
      <c r="OSO58" s="75"/>
      <c r="OSP58" s="75"/>
      <c r="OSQ58" s="75"/>
      <c r="OSR58" s="75"/>
      <c r="OSS58" s="75"/>
      <c r="OST58" s="75"/>
      <c r="OSU58" s="75"/>
      <c r="OSV58" s="75"/>
      <c r="OSW58" s="75"/>
      <c r="OSX58" s="75"/>
      <c r="OSY58" s="75"/>
      <c r="OSZ58" s="75"/>
      <c r="OTA58" s="75"/>
      <c r="OTB58" s="75"/>
      <c r="OTC58" s="75"/>
      <c r="OTD58" s="75"/>
      <c r="OTE58" s="75"/>
      <c r="OTF58" s="75"/>
      <c r="OTG58" s="75"/>
      <c r="OTH58" s="75"/>
      <c r="OTI58" s="75"/>
      <c r="OTJ58" s="75"/>
      <c r="OTK58" s="75"/>
      <c r="OTL58" s="75"/>
      <c r="OTM58" s="75"/>
      <c r="OTN58" s="75"/>
      <c r="OTO58" s="75"/>
      <c r="OTP58" s="75"/>
      <c r="OTQ58" s="75"/>
      <c r="OTR58" s="75"/>
      <c r="OTS58" s="75"/>
      <c r="OTT58" s="75"/>
      <c r="OTU58" s="75"/>
      <c r="OTV58" s="75"/>
      <c r="OTW58" s="75"/>
      <c r="OTX58" s="75"/>
      <c r="OTY58" s="75"/>
      <c r="OTZ58" s="75"/>
      <c r="OUA58" s="75"/>
      <c r="OUB58" s="75"/>
      <c r="OUC58" s="75"/>
      <c r="OUD58" s="75"/>
      <c r="OUE58" s="75"/>
      <c r="OUF58" s="75"/>
      <c r="OUG58" s="75"/>
      <c r="OUH58" s="75"/>
      <c r="OUI58" s="75"/>
      <c r="OUJ58" s="75"/>
      <c r="OUK58" s="75"/>
      <c r="OUL58" s="75"/>
      <c r="OUM58" s="75"/>
      <c r="OUN58" s="75"/>
      <c r="OUO58" s="75"/>
      <c r="OUP58" s="75"/>
      <c r="OUQ58" s="75"/>
      <c r="OUR58" s="75"/>
      <c r="OUS58" s="75"/>
      <c r="OUT58" s="75"/>
      <c r="OUU58" s="75"/>
      <c r="OUV58" s="75"/>
      <c r="OUW58" s="75"/>
      <c r="OUX58" s="75"/>
      <c r="OUY58" s="75"/>
      <c r="OUZ58" s="75"/>
      <c r="OVA58" s="75"/>
      <c r="OVB58" s="75"/>
      <c r="OVC58" s="75"/>
      <c r="OVD58" s="75"/>
      <c r="OVE58" s="75"/>
      <c r="OVF58" s="75"/>
      <c r="OVG58" s="75"/>
      <c r="OVH58" s="75"/>
      <c r="OVI58" s="75"/>
      <c r="OVJ58" s="75"/>
      <c r="OVK58" s="75"/>
      <c r="OVL58" s="75"/>
      <c r="OVM58" s="75"/>
      <c r="OVN58" s="75"/>
      <c r="OVO58" s="75"/>
      <c r="OVP58" s="75"/>
      <c r="OVQ58" s="75"/>
      <c r="OVR58" s="75"/>
      <c r="OVS58" s="75"/>
      <c r="OVT58" s="75"/>
      <c r="OVU58" s="75"/>
      <c r="OVV58" s="75"/>
      <c r="OVW58" s="75"/>
      <c r="OVX58" s="75"/>
      <c r="OVY58" s="75"/>
      <c r="OVZ58" s="75"/>
      <c r="OWA58" s="75"/>
      <c r="OWB58" s="75"/>
      <c r="OWC58" s="75"/>
      <c r="OWD58" s="75"/>
      <c r="OWE58" s="75"/>
      <c r="OWF58" s="75"/>
      <c r="OWG58" s="75"/>
      <c r="OWH58" s="75"/>
      <c r="OWI58" s="75"/>
      <c r="OWJ58" s="75"/>
      <c r="OWK58" s="75"/>
      <c r="OWL58" s="75"/>
      <c r="OWM58" s="75"/>
      <c r="OWN58" s="75"/>
      <c r="OWO58" s="75"/>
      <c r="OWP58" s="75"/>
      <c r="OWQ58" s="75"/>
      <c r="OWR58" s="75"/>
      <c r="OWS58" s="75"/>
      <c r="OWT58" s="75"/>
      <c r="OWU58" s="75"/>
      <c r="OWV58" s="75"/>
      <c r="OWW58" s="75"/>
      <c r="OWX58" s="75"/>
      <c r="OWY58" s="75"/>
      <c r="OWZ58" s="75"/>
      <c r="OXA58" s="75"/>
      <c r="OXB58" s="75"/>
      <c r="OXC58" s="75"/>
      <c r="OXD58" s="75"/>
      <c r="OXE58" s="75"/>
      <c r="OXF58" s="75"/>
      <c r="OXG58" s="75"/>
      <c r="OXH58" s="75"/>
      <c r="OXI58" s="75"/>
      <c r="OXJ58" s="75"/>
      <c r="OXK58" s="75"/>
      <c r="OXL58" s="75"/>
      <c r="OXM58" s="75"/>
      <c r="OXN58" s="75"/>
      <c r="OXO58" s="75"/>
      <c r="OXP58" s="75"/>
      <c r="OXQ58" s="75"/>
      <c r="OXR58" s="75"/>
      <c r="OXS58" s="75"/>
      <c r="OXT58" s="75"/>
      <c r="OXU58" s="75"/>
      <c r="OXV58" s="75"/>
      <c r="OXW58" s="75"/>
      <c r="OXX58" s="75"/>
      <c r="OXY58" s="75"/>
      <c r="OXZ58" s="75"/>
      <c r="OYA58" s="75"/>
      <c r="OYB58" s="75"/>
      <c r="OYC58" s="75"/>
      <c r="OYD58" s="75"/>
      <c r="OYE58" s="75"/>
      <c r="OYF58" s="75"/>
      <c r="OYG58" s="75"/>
      <c r="OYH58" s="75"/>
      <c r="OYI58" s="75"/>
      <c r="OYJ58" s="75"/>
      <c r="OYK58" s="75"/>
      <c r="OYL58" s="75"/>
      <c r="OYM58" s="75"/>
      <c r="OYN58" s="75"/>
      <c r="OYO58" s="75"/>
      <c r="OYP58" s="75"/>
      <c r="OYQ58" s="75"/>
      <c r="OYR58" s="75"/>
      <c r="OYS58" s="75"/>
      <c r="OYT58" s="75"/>
      <c r="OYU58" s="75"/>
      <c r="OYV58" s="75"/>
      <c r="OYW58" s="75"/>
      <c r="OYX58" s="75"/>
      <c r="OYY58" s="75"/>
      <c r="OYZ58" s="75"/>
      <c r="OZA58" s="75"/>
      <c r="OZB58" s="75"/>
      <c r="OZC58" s="75"/>
      <c r="OZD58" s="75"/>
      <c r="OZE58" s="75"/>
      <c r="OZF58" s="75"/>
      <c r="OZG58" s="75"/>
      <c r="OZH58" s="75"/>
      <c r="OZI58" s="75"/>
      <c r="OZJ58" s="75"/>
      <c r="OZK58" s="75"/>
      <c r="OZL58" s="75"/>
      <c r="OZM58" s="75"/>
      <c r="OZN58" s="75"/>
      <c r="OZO58" s="75"/>
      <c r="OZP58" s="75"/>
      <c r="OZQ58" s="75"/>
      <c r="OZR58" s="75"/>
      <c r="OZS58" s="75"/>
      <c r="OZT58" s="75"/>
      <c r="OZU58" s="75"/>
      <c r="OZV58" s="75"/>
      <c r="OZW58" s="75"/>
      <c r="OZX58" s="75"/>
      <c r="OZY58" s="75"/>
      <c r="OZZ58" s="75"/>
      <c r="PAA58" s="75"/>
      <c r="PAB58" s="75"/>
      <c r="PAC58" s="75"/>
      <c r="PAD58" s="75"/>
      <c r="PAE58" s="75"/>
      <c r="PAF58" s="75"/>
      <c r="PAG58" s="75"/>
      <c r="PAH58" s="75"/>
      <c r="PAI58" s="75"/>
      <c r="PAJ58" s="75"/>
      <c r="PAK58" s="75"/>
      <c r="PAL58" s="75"/>
      <c r="PAM58" s="75"/>
      <c r="PAN58" s="75"/>
      <c r="PAO58" s="75"/>
      <c r="PAP58" s="75"/>
      <c r="PAQ58" s="75"/>
      <c r="PAR58" s="75"/>
      <c r="PAS58" s="75"/>
      <c r="PAT58" s="75"/>
      <c r="PAU58" s="75"/>
      <c r="PAV58" s="75"/>
      <c r="PAW58" s="75"/>
      <c r="PAX58" s="75"/>
      <c r="PAY58" s="75"/>
      <c r="PAZ58" s="75"/>
      <c r="PBA58" s="75"/>
      <c r="PBB58" s="75"/>
      <c r="PBC58" s="75"/>
      <c r="PBD58" s="75"/>
      <c r="PBE58" s="75"/>
      <c r="PBF58" s="75"/>
      <c r="PBG58" s="75"/>
      <c r="PBH58" s="75"/>
      <c r="PBI58" s="75"/>
      <c r="PBJ58" s="75"/>
      <c r="PBK58" s="75"/>
      <c r="PBL58" s="75"/>
      <c r="PBM58" s="75"/>
      <c r="PBN58" s="75"/>
      <c r="PBO58" s="75"/>
      <c r="PBP58" s="75"/>
      <c r="PBQ58" s="75"/>
      <c r="PBR58" s="75"/>
      <c r="PBS58" s="75"/>
      <c r="PBT58" s="75"/>
      <c r="PBU58" s="75"/>
      <c r="PBV58" s="75"/>
      <c r="PBW58" s="75"/>
      <c r="PBX58" s="75"/>
      <c r="PBY58" s="75"/>
      <c r="PBZ58" s="75"/>
      <c r="PCA58" s="75"/>
      <c r="PCB58" s="75"/>
      <c r="PCC58" s="75"/>
      <c r="PCD58" s="75"/>
      <c r="PCE58" s="75"/>
      <c r="PCF58" s="75"/>
      <c r="PCG58" s="75"/>
      <c r="PCH58" s="75"/>
      <c r="PCI58" s="75"/>
      <c r="PCJ58" s="75"/>
      <c r="PCK58" s="75"/>
      <c r="PCL58" s="75"/>
      <c r="PCM58" s="75"/>
      <c r="PCN58" s="75"/>
      <c r="PCO58" s="75"/>
      <c r="PCP58" s="75"/>
      <c r="PCQ58" s="75"/>
      <c r="PCR58" s="75"/>
      <c r="PCS58" s="75"/>
      <c r="PCT58" s="75"/>
      <c r="PCU58" s="75"/>
      <c r="PCV58" s="75"/>
      <c r="PCW58" s="75"/>
      <c r="PCX58" s="75"/>
      <c r="PCY58" s="75"/>
      <c r="PCZ58" s="75"/>
      <c r="PDA58" s="75"/>
      <c r="PDB58" s="75"/>
      <c r="PDC58" s="75"/>
      <c r="PDD58" s="75"/>
      <c r="PDE58" s="75"/>
      <c r="PDF58" s="75"/>
      <c r="PDG58" s="75"/>
      <c r="PDH58" s="75"/>
      <c r="PDI58" s="75"/>
      <c r="PDJ58" s="75"/>
      <c r="PDK58" s="75"/>
      <c r="PDL58" s="75"/>
      <c r="PDM58" s="75"/>
      <c r="PDN58" s="75"/>
      <c r="PDO58" s="75"/>
      <c r="PDP58" s="75"/>
      <c r="PDQ58" s="75"/>
      <c r="PDR58" s="75"/>
      <c r="PDS58" s="75"/>
      <c r="PDT58" s="75"/>
      <c r="PDU58" s="75"/>
      <c r="PDV58" s="75"/>
      <c r="PDW58" s="75"/>
      <c r="PDX58" s="75"/>
      <c r="PDY58" s="75"/>
      <c r="PDZ58" s="75"/>
      <c r="PEA58" s="75"/>
      <c r="PEB58" s="75"/>
      <c r="PEC58" s="75"/>
      <c r="PED58" s="75"/>
      <c r="PEE58" s="75"/>
      <c r="PEF58" s="75"/>
      <c r="PEG58" s="75"/>
      <c r="PEH58" s="75"/>
      <c r="PEI58" s="75"/>
      <c r="PEJ58" s="75"/>
      <c r="PEK58" s="75"/>
      <c r="PEL58" s="75"/>
      <c r="PEM58" s="75"/>
      <c r="PEN58" s="75"/>
      <c r="PEO58" s="75"/>
      <c r="PEP58" s="75"/>
      <c r="PEQ58" s="75"/>
      <c r="PER58" s="75"/>
      <c r="PES58" s="75"/>
      <c r="PET58" s="75"/>
      <c r="PEU58" s="75"/>
      <c r="PEV58" s="75"/>
      <c r="PEW58" s="75"/>
      <c r="PEX58" s="75"/>
      <c r="PEY58" s="75"/>
      <c r="PEZ58" s="75"/>
      <c r="PFA58" s="75"/>
      <c r="PFB58" s="75"/>
      <c r="PFC58" s="75"/>
      <c r="PFD58" s="75"/>
      <c r="PFE58" s="75"/>
      <c r="PFF58" s="75"/>
      <c r="PFG58" s="75"/>
      <c r="PFH58" s="75"/>
      <c r="PFI58" s="75"/>
      <c r="PFJ58" s="75"/>
      <c r="PFK58" s="75"/>
      <c r="PFL58" s="75"/>
      <c r="PFM58" s="75"/>
      <c r="PFN58" s="75"/>
      <c r="PFO58" s="75"/>
      <c r="PFP58" s="75"/>
      <c r="PFQ58" s="75"/>
      <c r="PFR58" s="75"/>
      <c r="PFS58" s="75"/>
      <c r="PFT58" s="75"/>
      <c r="PFU58" s="75"/>
      <c r="PFV58" s="75"/>
      <c r="PFW58" s="75"/>
      <c r="PFX58" s="75"/>
      <c r="PFY58" s="75"/>
      <c r="PFZ58" s="75"/>
      <c r="PGA58" s="75"/>
      <c r="PGB58" s="75"/>
      <c r="PGC58" s="75"/>
      <c r="PGD58" s="75"/>
      <c r="PGE58" s="75"/>
      <c r="PGF58" s="75"/>
      <c r="PGG58" s="75"/>
      <c r="PGH58" s="75"/>
      <c r="PGI58" s="75"/>
      <c r="PGJ58" s="75"/>
      <c r="PGK58" s="75"/>
      <c r="PGL58" s="75"/>
      <c r="PGM58" s="75"/>
      <c r="PGN58" s="75"/>
      <c r="PGO58" s="75"/>
      <c r="PGP58" s="75"/>
      <c r="PGQ58" s="75"/>
      <c r="PGR58" s="75"/>
      <c r="PGS58" s="75"/>
      <c r="PGT58" s="75"/>
      <c r="PGU58" s="75"/>
      <c r="PGV58" s="75"/>
      <c r="PGW58" s="75"/>
      <c r="PGX58" s="75"/>
      <c r="PGY58" s="75"/>
      <c r="PGZ58" s="75"/>
      <c r="PHA58" s="75"/>
      <c r="PHB58" s="75"/>
      <c r="PHC58" s="75"/>
      <c r="PHD58" s="75"/>
      <c r="PHE58" s="75"/>
      <c r="PHF58" s="75"/>
      <c r="PHG58" s="75"/>
      <c r="PHH58" s="75"/>
      <c r="PHI58" s="75"/>
      <c r="PHJ58" s="75"/>
      <c r="PHK58" s="75"/>
      <c r="PHL58" s="75"/>
      <c r="PHM58" s="75"/>
      <c r="PHN58" s="75"/>
      <c r="PHO58" s="75"/>
      <c r="PHP58" s="75"/>
      <c r="PHQ58" s="75"/>
      <c r="PHR58" s="75"/>
      <c r="PHS58" s="75"/>
      <c r="PHT58" s="75"/>
      <c r="PHU58" s="75"/>
      <c r="PHV58" s="75"/>
      <c r="PHW58" s="75"/>
      <c r="PHX58" s="75"/>
      <c r="PHY58" s="75"/>
      <c r="PHZ58" s="75"/>
      <c r="PIA58" s="75"/>
      <c r="PIB58" s="75"/>
      <c r="PIC58" s="75"/>
      <c r="PID58" s="75"/>
      <c r="PIE58" s="75"/>
      <c r="PIF58" s="75"/>
      <c r="PIG58" s="75"/>
      <c r="PIH58" s="75"/>
      <c r="PII58" s="75"/>
      <c r="PIJ58" s="75"/>
      <c r="PIK58" s="75"/>
      <c r="PIL58" s="75"/>
      <c r="PIM58" s="75"/>
      <c r="PIN58" s="75"/>
      <c r="PIO58" s="75"/>
      <c r="PIP58" s="75"/>
      <c r="PIQ58" s="75"/>
      <c r="PIR58" s="75"/>
      <c r="PIS58" s="75"/>
      <c r="PIT58" s="75"/>
      <c r="PIU58" s="75"/>
      <c r="PIV58" s="75"/>
      <c r="PIW58" s="75"/>
      <c r="PIX58" s="75"/>
      <c r="PIY58" s="75"/>
      <c r="PIZ58" s="75"/>
      <c r="PJA58" s="75"/>
      <c r="PJB58" s="75"/>
      <c r="PJC58" s="75"/>
      <c r="PJD58" s="75"/>
      <c r="PJE58" s="75"/>
      <c r="PJF58" s="75"/>
      <c r="PJG58" s="75"/>
      <c r="PJH58" s="75"/>
      <c r="PJI58" s="75"/>
      <c r="PJJ58" s="75"/>
      <c r="PJK58" s="75"/>
      <c r="PJL58" s="75"/>
      <c r="PJM58" s="75"/>
      <c r="PJN58" s="75"/>
      <c r="PJO58" s="75"/>
      <c r="PJP58" s="75"/>
      <c r="PJQ58" s="75"/>
      <c r="PJR58" s="75"/>
      <c r="PJS58" s="75"/>
      <c r="PJT58" s="75"/>
      <c r="PJU58" s="75"/>
      <c r="PJV58" s="75"/>
      <c r="PJW58" s="75"/>
      <c r="PJX58" s="75"/>
      <c r="PJY58" s="75"/>
      <c r="PJZ58" s="75"/>
      <c r="PKA58" s="75"/>
      <c r="PKB58" s="75"/>
      <c r="PKC58" s="75"/>
      <c r="PKD58" s="75"/>
      <c r="PKE58" s="75"/>
      <c r="PKF58" s="75"/>
      <c r="PKG58" s="75"/>
      <c r="PKH58" s="75"/>
      <c r="PKI58" s="75"/>
      <c r="PKJ58" s="75"/>
      <c r="PKK58" s="75"/>
      <c r="PKL58" s="75"/>
      <c r="PKM58" s="75"/>
      <c r="PKN58" s="75"/>
      <c r="PKO58" s="75"/>
      <c r="PKP58" s="75"/>
      <c r="PKQ58" s="75"/>
      <c r="PKR58" s="75"/>
      <c r="PKS58" s="75"/>
      <c r="PKT58" s="75"/>
      <c r="PKU58" s="75"/>
      <c r="PKV58" s="75"/>
      <c r="PKW58" s="75"/>
      <c r="PKX58" s="75"/>
      <c r="PKY58" s="75"/>
      <c r="PKZ58" s="75"/>
      <c r="PLA58" s="75"/>
      <c r="PLB58" s="75"/>
      <c r="PLC58" s="75"/>
      <c r="PLD58" s="75"/>
      <c r="PLE58" s="75"/>
      <c r="PLF58" s="75"/>
      <c r="PLG58" s="75"/>
      <c r="PLH58" s="75"/>
      <c r="PLI58" s="75"/>
      <c r="PLJ58" s="75"/>
      <c r="PLK58" s="75"/>
      <c r="PLL58" s="75"/>
      <c r="PLM58" s="75"/>
      <c r="PLN58" s="75"/>
      <c r="PLO58" s="75"/>
      <c r="PLP58" s="75"/>
      <c r="PLQ58" s="75"/>
      <c r="PLR58" s="75"/>
      <c r="PLS58" s="75"/>
      <c r="PLT58" s="75"/>
      <c r="PLU58" s="75"/>
      <c r="PLV58" s="75"/>
      <c r="PLW58" s="75"/>
      <c r="PLX58" s="75"/>
      <c r="PLY58" s="75"/>
      <c r="PLZ58" s="75"/>
      <c r="PMA58" s="75"/>
      <c r="PMB58" s="75"/>
      <c r="PMC58" s="75"/>
      <c r="PMD58" s="75"/>
      <c r="PME58" s="75"/>
      <c r="PMF58" s="75"/>
      <c r="PMG58" s="75"/>
      <c r="PMH58" s="75"/>
      <c r="PMI58" s="75"/>
      <c r="PMJ58" s="75"/>
      <c r="PMK58" s="75"/>
      <c r="PML58" s="75"/>
      <c r="PMM58" s="75"/>
      <c r="PMN58" s="75"/>
      <c r="PMO58" s="75"/>
      <c r="PMP58" s="75"/>
      <c r="PMQ58" s="75"/>
      <c r="PMR58" s="75"/>
      <c r="PMS58" s="75"/>
      <c r="PMT58" s="75"/>
      <c r="PMU58" s="75"/>
      <c r="PMV58" s="75"/>
      <c r="PMW58" s="75"/>
      <c r="PMX58" s="75"/>
      <c r="PMY58" s="75"/>
      <c r="PMZ58" s="75"/>
      <c r="PNA58" s="75"/>
      <c r="PNB58" s="75"/>
      <c r="PNC58" s="75"/>
      <c r="PND58" s="75"/>
      <c r="PNE58" s="75"/>
      <c r="PNF58" s="75"/>
      <c r="PNG58" s="75"/>
      <c r="PNH58" s="75"/>
      <c r="PNI58" s="75"/>
      <c r="PNJ58" s="75"/>
      <c r="PNK58" s="75"/>
      <c r="PNL58" s="75"/>
      <c r="PNM58" s="75"/>
      <c r="PNN58" s="75"/>
      <c r="PNO58" s="75"/>
      <c r="PNP58" s="75"/>
      <c r="PNQ58" s="75"/>
      <c r="PNR58" s="75"/>
      <c r="PNS58" s="75"/>
      <c r="PNT58" s="75"/>
      <c r="PNU58" s="75"/>
      <c r="PNV58" s="75"/>
      <c r="PNW58" s="75"/>
      <c r="PNX58" s="75"/>
      <c r="PNY58" s="75"/>
      <c r="PNZ58" s="75"/>
      <c r="POA58" s="75"/>
      <c r="POB58" s="75"/>
      <c r="POC58" s="75"/>
      <c r="POD58" s="75"/>
      <c r="POE58" s="75"/>
      <c r="POF58" s="75"/>
      <c r="POG58" s="75"/>
      <c r="POH58" s="75"/>
      <c r="POI58" s="75"/>
      <c r="POJ58" s="75"/>
      <c r="POK58" s="75"/>
      <c r="POL58" s="75"/>
      <c r="POM58" s="75"/>
      <c r="PON58" s="75"/>
      <c r="POO58" s="75"/>
      <c r="POP58" s="75"/>
      <c r="POQ58" s="75"/>
      <c r="POR58" s="75"/>
      <c r="POS58" s="75"/>
      <c r="POT58" s="75"/>
      <c r="POU58" s="75"/>
      <c r="POV58" s="75"/>
      <c r="POW58" s="75"/>
      <c r="POX58" s="75"/>
      <c r="POY58" s="75"/>
      <c r="POZ58" s="75"/>
      <c r="PPA58" s="75"/>
      <c r="PPB58" s="75"/>
      <c r="PPC58" s="75"/>
      <c r="PPD58" s="75"/>
      <c r="PPE58" s="75"/>
      <c r="PPF58" s="75"/>
      <c r="PPG58" s="75"/>
      <c r="PPH58" s="75"/>
      <c r="PPI58" s="75"/>
      <c r="PPJ58" s="75"/>
      <c r="PPK58" s="75"/>
      <c r="PPL58" s="75"/>
      <c r="PPM58" s="75"/>
      <c r="PPN58" s="75"/>
      <c r="PPO58" s="75"/>
      <c r="PPP58" s="75"/>
      <c r="PPQ58" s="75"/>
      <c r="PPR58" s="75"/>
      <c r="PPS58" s="75"/>
      <c r="PPT58" s="75"/>
      <c r="PPU58" s="75"/>
      <c r="PPV58" s="75"/>
      <c r="PPW58" s="75"/>
      <c r="PPX58" s="75"/>
      <c r="PPY58" s="75"/>
      <c r="PPZ58" s="75"/>
      <c r="PQA58" s="75"/>
      <c r="PQB58" s="75"/>
      <c r="PQC58" s="75"/>
      <c r="PQD58" s="75"/>
      <c r="PQE58" s="75"/>
      <c r="PQF58" s="75"/>
      <c r="PQG58" s="75"/>
      <c r="PQH58" s="75"/>
      <c r="PQI58" s="75"/>
      <c r="PQJ58" s="75"/>
      <c r="PQK58" s="75"/>
      <c r="PQL58" s="75"/>
      <c r="PQM58" s="75"/>
      <c r="PQN58" s="75"/>
      <c r="PQO58" s="75"/>
      <c r="PQP58" s="75"/>
      <c r="PQQ58" s="75"/>
      <c r="PQR58" s="75"/>
      <c r="PQS58" s="75"/>
      <c r="PQT58" s="75"/>
      <c r="PQU58" s="75"/>
      <c r="PQV58" s="75"/>
      <c r="PQW58" s="75"/>
      <c r="PQX58" s="75"/>
      <c r="PQY58" s="75"/>
      <c r="PQZ58" s="75"/>
      <c r="PRA58" s="75"/>
      <c r="PRB58" s="75"/>
      <c r="PRC58" s="75"/>
      <c r="PRD58" s="75"/>
      <c r="PRE58" s="75"/>
      <c r="PRF58" s="75"/>
      <c r="PRG58" s="75"/>
      <c r="PRH58" s="75"/>
      <c r="PRI58" s="75"/>
      <c r="PRJ58" s="75"/>
      <c r="PRK58" s="75"/>
      <c r="PRL58" s="75"/>
      <c r="PRM58" s="75"/>
      <c r="PRN58" s="75"/>
      <c r="PRO58" s="75"/>
      <c r="PRP58" s="75"/>
      <c r="PRQ58" s="75"/>
      <c r="PRR58" s="75"/>
      <c r="PRS58" s="75"/>
      <c r="PRT58" s="75"/>
      <c r="PRU58" s="75"/>
      <c r="PRV58" s="75"/>
      <c r="PRW58" s="75"/>
      <c r="PRX58" s="75"/>
      <c r="PRY58" s="75"/>
      <c r="PRZ58" s="75"/>
      <c r="PSA58" s="75"/>
      <c r="PSB58" s="75"/>
      <c r="PSC58" s="75"/>
      <c r="PSD58" s="75"/>
      <c r="PSE58" s="75"/>
      <c r="PSF58" s="75"/>
      <c r="PSG58" s="75"/>
      <c r="PSH58" s="75"/>
      <c r="PSI58" s="75"/>
      <c r="PSJ58" s="75"/>
      <c r="PSK58" s="75"/>
      <c r="PSL58" s="75"/>
      <c r="PSM58" s="75"/>
      <c r="PSN58" s="75"/>
      <c r="PSO58" s="75"/>
      <c r="PSP58" s="75"/>
      <c r="PSQ58" s="75"/>
      <c r="PSR58" s="75"/>
      <c r="PSS58" s="75"/>
      <c r="PST58" s="75"/>
      <c r="PSU58" s="75"/>
      <c r="PSV58" s="75"/>
      <c r="PSW58" s="75"/>
      <c r="PSX58" s="75"/>
      <c r="PSY58" s="75"/>
      <c r="PSZ58" s="75"/>
      <c r="PTA58" s="75"/>
      <c r="PTB58" s="75"/>
      <c r="PTC58" s="75"/>
      <c r="PTD58" s="75"/>
      <c r="PTE58" s="75"/>
      <c r="PTF58" s="75"/>
      <c r="PTG58" s="75"/>
      <c r="PTH58" s="75"/>
      <c r="PTI58" s="75"/>
      <c r="PTJ58" s="75"/>
      <c r="PTK58" s="75"/>
      <c r="PTL58" s="75"/>
      <c r="PTM58" s="75"/>
      <c r="PTN58" s="75"/>
      <c r="PTO58" s="75"/>
      <c r="PTP58" s="75"/>
      <c r="PTQ58" s="75"/>
      <c r="PTR58" s="75"/>
      <c r="PTS58" s="75"/>
      <c r="PTT58" s="75"/>
      <c r="PTU58" s="75"/>
      <c r="PTV58" s="75"/>
      <c r="PTW58" s="75"/>
      <c r="PTX58" s="75"/>
      <c r="PTY58" s="75"/>
      <c r="PTZ58" s="75"/>
      <c r="PUA58" s="75"/>
      <c r="PUB58" s="75"/>
      <c r="PUC58" s="75"/>
      <c r="PUD58" s="75"/>
      <c r="PUE58" s="75"/>
      <c r="PUF58" s="75"/>
      <c r="PUG58" s="75"/>
      <c r="PUH58" s="75"/>
      <c r="PUI58" s="75"/>
      <c r="PUJ58" s="75"/>
      <c r="PUK58" s="75"/>
      <c r="PUL58" s="75"/>
      <c r="PUM58" s="75"/>
      <c r="PUN58" s="75"/>
      <c r="PUO58" s="75"/>
      <c r="PUP58" s="75"/>
      <c r="PUQ58" s="75"/>
      <c r="PUR58" s="75"/>
      <c r="PUS58" s="75"/>
      <c r="PUT58" s="75"/>
      <c r="PUU58" s="75"/>
      <c r="PUV58" s="75"/>
      <c r="PUW58" s="75"/>
      <c r="PUX58" s="75"/>
      <c r="PUY58" s="75"/>
      <c r="PUZ58" s="75"/>
      <c r="PVA58" s="75"/>
      <c r="PVB58" s="75"/>
      <c r="PVC58" s="75"/>
      <c r="PVD58" s="75"/>
      <c r="PVE58" s="75"/>
      <c r="PVF58" s="75"/>
      <c r="PVG58" s="75"/>
      <c r="PVH58" s="75"/>
      <c r="PVI58" s="75"/>
      <c r="PVJ58" s="75"/>
      <c r="PVK58" s="75"/>
      <c r="PVL58" s="75"/>
      <c r="PVM58" s="75"/>
      <c r="PVN58" s="75"/>
      <c r="PVO58" s="75"/>
      <c r="PVP58" s="75"/>
      <c r="PVQ58" s="75"/>
      <c r="PVR58" s="75"/>
      <c r="PVS58" s="75"/>
      <c r="PVT58" s="75"/>
      <c r="PVU58" s="75"/>
      <c r="PVV58" s="75"/>
      <c r="PVW58" s="75"/>
      <c r="PVX58" s="75"/>
      <c r="PVY58" s="75"/>
      <c r="PVZ58" s="75"/>
      <c r="PWA58" s="75"/>
      <c r="PWB58" s="75"/>
      <c r="PWC58" s="75"/>
      <c r="PWD58" s="75"/>
      <c r="PWE58" s="75"/>
      <c r="PWF58" s="75"/>
      <c r="PWG58" s="75"/>
      <c r="PWH58" s="75"/>
      <c r="PWI58" s="75"/>
      <c r="PWJ58" s="75"/>
      <c r="PWK58" s="75"/>
      <c r="PWL58" s="75"/>
      <c r="PWM58" s="75"/>
      <c r="PWN58" s="75"/>
      <c r="PWO58" s="75"/>
      <c r="PWP58" s="75"/>
      <c r="PWQ58" s="75"/>
      <c r="PWR58" s="75"/>
      <c r="PWS58" s="75"/>
      <c r="PWT58" s="75"/>
      <c r="PWU58" s="75"/>
      <c r="PWV58" s="75"/>
      <c r="PWW58" s="75"/>
      <c r="PWX58" s="75"/>
      <c r="PWY58" s="75"/>
      <c r="PWZ58" s="75"/>
      <c r="PXA58" s="75"/>
      <c r="PXB58" s="75"/>
      <c r="PXC58" s="75"/>
      <c r="PXD58" s="75"/>
      <c r="PXE58" s="75"/>
      <c r="PXF58" s="75"/>
      <c r="PXG58" s="75"/>
      <c r="PXH58" s="75"/>
      <c r="PXI58" s="75"/>
      <c r="PXJ58" s="75"/>
      <c r="PXK58" s="75"/>
      <c r="PXL58" s="75"/>
      <c r="PXM58" s="75"/>
      <c r="PXN58" s="75"/>
      <c r="PXO58" s="75"/>
      <c r="PXP58" s="75"/>
      <c r="PXQ58" s="75"/>
      <c r="PXR58" s="75"/>
      <c r="PXS58" s="75"/>
      <c r="PXT58" s="75"/>
      <c r="PXU58" s="75"/>
      <c r="PXV58" s="75"/>
      <c r="PXW58" s="75"/>
      <c r="PXX58" s="75"/>
      <c r="PXY58" s="75"/>
      <c r="PXZ58" s="75"/>
      <c r="PYA58" s="75"/>
      <c r="PYB58" s="75"/>
      <c r="PYC58" s="75"/>
      <c r="PYD58" s="75"/>
      <c r="PYE58" s="75"/>
      <c r="PYF58" s="75"/>
      <c r="PYG58" s="75"/>
      <c r="PYH58" s="75"/>
      <c r="PYI58" s="75"/>
      <c r="PYJ58" s="75"/>
      <c r="PYK58" s="75"/>
      <c r="PYL58" s="75"/>
      <c r="PYM58" s="75"/>
      <c r="PYN58" s="75"/>
      <c r="PYO58" s="75"/>
      <c r="PYP58" s="75"/>
      <c r="PYQ58" s="75"/>
      <c r="PYR58" s="75"/>
      <c r="PYS58" s="75"/>
      <c r="PYT58" s="75"/>
      <c r="PYU58" s="75"/>
      <c r="PYV58" s="75"/>
      <c r="PYW58" s="75"/>
      <c r="PYX58" s="75"/>
      <c r="PYY58" s="75"/>
      <c r="PYZ58" s="75"/>
      <c r="PZA58" s="75"/>
      <c r="PZB58" s="75"/>
      <c r="PZC58" s="75"/>
      <c r="PZD58" s="75"/>
      <c r="PZE58" s="75"/>
      <c r="PZF58" s="75"/>
      <c r="PZG58" s="75"/>
      <c r="PZH58" s="75"/>
      <c r="PZI58" s="75"/>
      <c r="PZJ58" s="75"/>
      <c r="PZK58" s="75"/>
      <c r="PZL58" s="75"/>
      <c r="PZM58" s="75"/>
      <c r="PZN58" s="75"/>
      <c r="PZO58" s="75"/>
      <c r="PZP58" s="75"/>
      <c r="PZQ58" s="75"/>
      <c r="PZR58" s="75"/>
      <c r="PZS58" s="75"/>
      <c r="PZT58" s="75"/>
      <c r="PZU58" s="75"/>
      <c r="PZV58" s="75"/>
      <c r="PZW58" s="75"/>
      <c r="PZX58" s="75"/>
      <c r="PZY58" s="75"/>
      <c r="PZZ58" s="75"/>
      <c r="QAA58" s="75"/>
      <c r="QAB58" s="75"/>
      <c r="QAC58" s="75"/>
      <c r="QAD58" s="75"/>
      <c r="QAE58" s="75"/>
      <c r="QAF58" s="75"/>
      <c r="QAG58" s="75"/>
      <c r="QAH58" s="75"/>
      <c r="QAI58" s="75"/>
      <c r="QAJ58" s="75"/>
      <c r="QAK58" s="75"/>
      <c r="QAL58" s="75"/>
      <c r="QAM58" s="75"/>
      <c r="QAN58" s="75"/>
      <c r="QAO58" s="75"/>
      <c r="QAP58" s="75"/>
      <c r="QAQ58" s="75"/>
      <c r="QAR58" s="75"/>
      <c r="QAS58" s="75"/>
      <c r="QAT58" s="75"/>
      <c r="QAU58" s="75"/>
      <c r="QAV58" s="75"/>
      <c r="QAW58" s="75"/>
      <c r="QAX58" s="75"/>
      <c r="QAY58" s="75"/>
      <c r="QAZ58" s="75"/>
      <c r="QBA58" s="75"/>
      <c r="QBB58" s="75"/>
      <c r="QBC58" s="75"/>
      <c r="QBD58" s="75"/>
      <c r="QBE58" s="75"/>
      <c r="QBF58" s="75"/>
      <c r="QBG58" s="75"/>
      <c r="QBH58" s="75"/>
      <c r="QBI58" s="75"/>
      <c r="QBJ58" s="75"/>
      <c r="QBK58" s="75"/>
      <c r="QBL58" s="75"/>
      <c r="QBM58" s="75"/>
      <c r="QBN58" s="75"/>
      <c r="QBO58" s="75"/>
      <c r="QBP58" s="75"/>
      <c r="QBQ58" s="75"/>
      <c r="QBR58" s="75"/>
      <c r="QBS58" s="75"/>
      <c r="QBT58" s="75"/>
      <c r="QBU58" s="75"/>
      <c r="QBV58" s="75"/>
      <c r="QBW58" s="75"/>
      <c r="QBX58" s="75"/>
      <c r="QBY58" s="75"/>
      <c r="QBZ58" s="75"/>
      <c r="QCA58" s="75"/>
      <c r="QCB58" s="75"/>
      <c r="QCC58" s="75"/>
      <c r="QCD58" s="75"/>
      <c r="QCE58" s="75"/>
      <c r="QCF58" s="75"/>
      <c r="QCG58" s="75"/>
      <c r="QCH58" s="75"/>
      <c r="QCI58" s="75"/>
      <c r="QCJ58" s="75"/>
      <c r="QCK58" s="75"/>
      <c r="QCL58" s="75"/>
      <c r="QCM58" s="75"/>
      <c r="QCN58" s="75"/>
      <c r="QCO58" s="75"/>
      <c r="QCP58" s="75"/>
      <c r="QCQ58" s="75"/>
      <c r="QCR58" s="75"/>
      <c r="QCS58" s="75"/>
      <c r="QCT58" s="75"/>
      <c r="QCU58" s="75"/>
      <c r="QCV58" s="75"/>
      <c r="QCW58" s="75"/>
      <c r="QCX58" s="75"/>
      <c r="QCY58" s="75"/>
      <c r="QCZ58" s="75"/>
      <c r="QDA58" s="75"/>
      <c r="QDB58" s="75"/>
      <c r="QDC58" s="75"/>
      <c r="QDD58" s="75"/>
      <c r="QDE58" s="75"/>
      <c r="QDF58" s="75"/>
      <c r="QDG58" s="75"/>
      <c r="QDH58" s="75"/>
      <c r="QDI58" s="75"/>
      <c r="QDJ58" s="75"/>
      <c r="QDK58" s="75"/>
      <c r="QDL58" s="75"/>
      <c r="QDM58" s="75"/>
      <c r="QDN58" s="75"/>
      <c r="QDO58" s="75"/>
      <c r="QDP58" s="75"/>
      <c r="QDQ58" s="75"/>
      <c r="QDR58" s="75"/>
      <c r="QDS58" s="75"/>
      <c r="QDT58" s="75"/>
      <c r="QDU58" s="75"/>
      <c r="QDV58" s="75"/>
      <c r="QDW58" s="75"/>
      <c r="QDX58" s="75"/>
      <c r="QDY58" s="75"/>
      <c r="QDZ58" s="75"/>
      <c r="QEA58" s="75"/>
      <c r="QEB58" s="75"/>
      <c r="QEC58" s="75"/>
      <c r="QED58" s="75"/>
      <c r="QEE58" s="75"/>
      <c r="QEF58" s="75"/>
      <c r="QEG58" s="75"/>
      <c r="QEH58" s="75"/>
      <c r="QEI58" s="75"/>
      <c r="QEJ58" s="75"/>
      <c r="QEK58" s="75"/>
      <c r="QEL58" s="75"/>
      <c r="QEM58" s="75"/>
      <c r="QEN58" s="75"/>
      <c r="QEO58" s="75"/>
      <c r="QEP58" s="75"/>
      <c r="QEQ58" s="75"/>
      <c r="QER58" s="75"/>
      <c r="QES58" s="75"/>
      <c r="QET58" s="75"/>
      <c r="QEU58" s="75"/>
      <c r="QEV58" s="75"/>
      <c r="QEW58" s="75"/>
      <c r="QEX58" s="75"/>
      <c r="QEY58" s="75"/>
      <c r="QEZ58" s="75"/>
      <c r="QFA58" s="75"/>
      <c r="QFB58" s="75"/>
      <c r="QFC58" s="75"/>
      <c r="QFD58" s="75"/>
      <c r="QFE58" s="75"/>
      <c r="QFF58" s="75"/>
      <c r="QFG58" s="75"/>
      <c r="QFH58" s="75"/>
      <c r="QFI58" s="75"/>
      <c r="QFJ58" s="75"/>
      <c r="QFK58" s="75"/>
      <c r="QFL58" s="75"/>
      <c r="QFM58" s="75"/>
      <c r="QFN58" s="75"/>
      <c r="QFO58" s="75"/>
      <c r="QFP58" s="75"/>
      <c r="QFQ58" s="75"/>
      <c r="QFR58" s="75"/>
      <c r="QFS58" s="75"/>
      <c r="QFT58" s="75"/>
      <c r="QFU58" s="75"/>
      <c r="QFV58" s="75"/>
      <c r="QFW58" s="75"/>
      <c r="QFX58" s="75"/>
      <c r="QFY58" s="75"/>
      <c r="QFZ58" s="75"/>
      <c r="QGA58" s="75"/>
      <c r="QGB58" s="75"/>
      <c r="QGC58" s="75"/>
      <c r="QGD58" s="75"/>
      <c r="QGE58" s="75"/>
      <c r="QGF58" s="75"/>
      <c r="QGG58" s="75"/>
      <c r="QGH58" s="75"/>
      <c r="QGI58" s="75"/>
      <c r="QGJ58" s="75"/>
      <c r="QGK58" s="75"/>
      <c r="QGL58" s="75"/>
      <c r="QGM58" s="75"/>
      <c r="QGN58" s="75"/>
      <c r="QGO58" s="75"/>
      <c r="QGP58" s="75"/>
      <c r="QGQ58" s="75"/>
      <c r="QGR58" s="75"/>
      <c r="QGS58" s="75"/>
      <c r="QGT58" s="75"/>
      <c r="QGU58" s="75"/>
      <c r="QGV58" s="75"/>
      <c r="QGW58" s="75"/>
      <c r="QGX58" s="75"/>
      <c r="QGY58" s="75"/>
      <c r="QGZ58" s="75"/>
      <c r="QHA58" s="75"/>
      <c r="QHB58" s="75"/>
      <c r="QHC58" s="75"/>
      <c r="QHD58" s="75"/>
      <c r="QHE58" s="75"/>
      <c r="QHF58" s="75"/>
      <c r="QHG58" s="75"/>
      <c r="QHH58" s="75"/>
      <c r="QHI58" s="75"/>
      <c r="QHJ58" s="75"/>
      <c r="QHK58" s="75"/>
      <c r="QHL58" s="75"/>
      <c r="QHM58" s="75"/>
      <c r="QHN58" s="75"/>
      <c r="QHO58" s="75"/>
      <c r="QHP58" s="75"/>
      <c r="QHQ58" s="75"/>
      <c r="QHR58" s="75"/>
      <c r="QHS58" s="75"/>
      <c r="QHT58" s="75"/>
      <c r="QHU58" s="75"/>
      <c r="QHV58" s="75"/>
      <c r="QHW58" s="75"/>
      <c r="QHX58" s="75"/>
      <c r="QHY58" s="75"/>
      <c r="QHZ58" s="75"/>
      <c r="QIA58" s="75"/>
      <c r="QIB58" s="75"/>
      <c r="QIC58" s="75"/>
      <c r="QID58" s="75"/>
      <c r="QIE58" s="75"/>
      <c r="QIF58" s="75"/>
      <c r="QIG58" s="75"/>
      <c r="QIH58" s="75"/>
      <c r="QII58" s="75"/>
      <c r="QIJ58" s="75"/>
      <c r="QIK58" s="75"/>
      <c r="QIL58" s="75"/>
      <c r="QIM58" s="75"/>
      <c r="QIN58" s="75"/>
      <c r="QIO58" s="75"/>
      <c r="QIP58" s="75"/>
      <c r="QIQ58" s="75"/>
      <c r="QIR58" s="75"/>
      <c r="QIS58" s="75"/>
      <c r="QIT58" s="75"/>
      <c r="QIU58" s="75"/>
      <c r="QIV58" s="75"/>
      <c r="QIW58" s="75"/>
      <c r="QIX58" s="75"/>
      <c r="QIY58" s="75"/>
      <c r="QIZ58" s="75"/>
      <c r="QJA58" s="75"/>
      <c r="QJB58" s="75"/>
      <c r="QJC58" s="75"/>
      <c r="QJD58" s="75"/>
      <c r="QJE58" s="75"/>
      <c r="QJF58" s="75"/>
      <c r="QJG58" s="75"/>
      <c r="QJH58" s="75"/>
      <c r="QJI58" s="75"/>
      <c r="QJJ58" s="75"/>
      <c r="QJK58" s="75"/>
      <c r="QJL58" s="75"/>
      <c r="QJM58" s="75"/>
      <c r="QJN58" s="75"/>
      <c r="QJO58" s="75"/>
      <c r="QJP58" s="75"/>
      <c r="QJQ58" s="75"/>
      <c r="QJR58" s="75"/>
      <c r="QJS58" s="75"/>
      <c r="QJT58" s="75"/>
      <c r="QJU58" s="75"/>
      <c r="QJV58" s="75"/>
      <c r="QJW58" s="75"/>
      <c r="QJX58" s="75"/>
      <c r="QJY58" s="75"/>
      <c r="QJZ58" s="75"/>
      <c r="QKA58" s="75"/>
      <c r="QKB58" s="75"/>
      <c r="QKC58" s="75"/>
      <c r="QKD58" s="75"/>
      <c r="QKE58" s="75"/>
      <c r="QKF58" s="75"/>
      <c r="QKG58" s="75"/>
      <c r="QKH58" s="75"/>
      <c r="QKI58" s="75"/>
      <c r="QKJ58" s="75"/>
      <c r="QKK58" s="75"/>
      <c r="QKL58" s="75"/>
      <c r="QKM58" s="75"/>
      <c r="QKN58" s="75"/>
      <c r="QKO58" s="75"/>
      <c r="QKP58" s="75"/>
      <c r="QKQ58" s="75"/>
      <c r="QKR58" s="75"/>
      <c r="QKS58" s="75"/>
      <c r="QKT58" s="75"/>
      <c r="QKU58" s="75"/>
      <c r="QKV58" s="75"/>
      <c r="QKW58" s="75"/>
      <c r="QKX58" s="75"/>
      <c r="QKY58" s="75"/>
      <c r="QKZ58" s="75"/>
      <c r="QLA58" s="75"/>
      <c r="QLB58" s="75"/>
      <c r="QLC58" s="75"/>
      <c r="QLD58" s="75"/>
      <c r="QLE58" s="75"/>
      <c r="QLF58" s="75"/>
      <c r="QLG58" s="75"/>
      <c r="QLH58" s="75"/>
      <c r="QLI58" s="75"/>
      <c r="QLJ58" s="75"/>
      <c r="QLK58" s="75"/>
      <c r="QLL58" s="75"/>
      <c r="QLM58" s="75"/>
      <c r="QLN58" s="75"/>
      <c r="QLO58" s="75"/>
      <c r="QLP58" s="75"/>
      <c r="QLQ58" s="75"/>
      <c r="QLR58" s="75"/>
      <c r="QLS58" s="75"/>
      <c r="QLT58" s="75"/>
      <c r="QLU58" s="75"/>
      <c r="QLV58" s="75"/>
      <c r="QLW58" s="75"/>
      <c r="QLX58" s="75"/>
      <c r="QLY58" s="75"/>
      <c r="QLZ58" s="75"/>
      <c r="QMA58" s="75"/>
      <c r="QMB58" s="75"/>
      <c r="QMC58" s="75"/>
      <c r="QMD58" s="75"/>
      <c r="QME58" s="75"/>
      <c r="QMF58" s="75"/>
      <c r="QMG58" s="75"/>
      <c r="QMH58" s="75"/>
      <c r="QMI58" s="75"/>
      <c r="QMJ58" s="75"/>
      <c r="QMK58" s="75"/>
      <c r="QML58" s="75"/>
      <c r="QMM58" s="75"/>
      <c r="QMN58" s="75"/>
      <c r="QMO58" s="75"/>
      <c r="QMP58" s="75"/>
      <c r="QMQ58" s="75"/>
      <c r="QMR58" s="75"/>
      <c r="QMS58" s="75"/>
      <c r="QMT58" s="75"/>
      <c r="QMU58" s="75"/>
      <c r="QMV58" s="75"/>
      <c r="QMW58" s="75"/>
      <c r="QMX58" s="75"/>
      <c r="QMY58" s="75"/>
      <c r="QMZ58" s="75"/>
      <c r="QNA58" s="75"/>
      <c r="QNB58" s="75"/>
      <c r="QNC58" s="75"/>
      <c r="QND58" s="75"/>
      <c r="QNE58" s="75"/>
      <c r="QNF58" s="75"/>
      <c r="QNG58" s="75"/>
      <c r="QNH58" s="75"/>
      <c r="QNI58" s="75"/>
      <c r="QNJ58" s="75"/>
      <c r="QNK58" s="75"/>
      <c r="QNL58" s="75"/>
      <c r="QNM58" s="75"/>
      <c r="QNN58" s="75"/>
      <c r="QNO58" s="75"/>
      <c r="QNP58" s="75"/>
      <c r="QNQ58" s="75"/>
      <c r="QNR58" s="75"/>
      <c r="QNS58" s="75"/>
      <c r="QNT58" s="75"/>
      <c r="QNU58" s="75"/>
      <c r="QNV58" s="75"/>
      <c r="QNW58" s="75"/>
      <c r="QNX58" s="75"/>
      <c r="QNY58" s="75"/>
      <c r="QNZ58" s="75"/>
      <c r="QOA58" s="75"/>
      <c r="QOB58" s="75"/>
      <c r="QOC58" s="75"/>
      <c r="QOD58" s="75"/>
      <c r="QOE58" s="75"/>
      <c r="QOF58" s="75"/>
      <c r="QOG58" s="75"/>
      <c r="QOH58" s="75"/>
      <c r="QOI58" s="75"/>
      <c r="QOJ58" s="75"/>
      <c r="QOK58" s="75"/>
      <c r="QOL58" s="75"/>
      <c r="QOM58" s="75"/>
      <c r="QON58" s="75"/>
      <c r="QOO58" s="75"/>
      <c r="QOP58" s="75"/>
      <c r="QOQ58" s="75"/>
      <c r="QOR58" s="75"/>
      <c r="QOS58" s="75"/>
      <c r="QOT58" s="75"/>
      <c r="QOU58" s="75"/>
      <c r="QOV58" s="75"/>
      <c r="QOW58" s="75"/>
      <c r="QOX58" s="75"/>
      <c r="QOY58" s="75"/>
      <c r="QOZ58" s="75"/>
      <c r="QPA58" s="75"/>
      <c r="QPB58" s="75"/>
      <c r="QPC58" s="75"/>
      <c r="QPD58" s="75"/>
      <c r="QPE58" s="75"/>
      <c r="QPF58" s="75"/>
      <c r="QPG58" s="75"/>
      <c r="QPH58" s="75"/>
      <c r="QPI58" s="75"/>
      <c r="QPJ58" s="75"/>
      <c r="QPK58" s="75"/>
      <c r="QPL58" s="75"/>
      <c r="QPM58" s="75"/>
      <c r="QPN58" s="75"/>
      <c r="QPO58" s="75"/>
      <c r="QPP58" s="75"/>
      <c r="QPQ58" s="75"/>
      <c r="QPR58" s="75"/>
      <c r="QPS58" s="75"/>
      <c r="QPT58" s="75"/>
      <c r="QPU58" s="75"/>
      <c r="QPV58" s="75"/>
      <c r="QPW58" s="75"/>
      <c r="QPX58" s="75"/>
      <c r="QPY58" s="75"/>
      <c r="QPZ58" s="75"/>
      <c r="QQA58" s="75"/>
      <c r="QQB58" s="75"/>
      <c r="QQC58" s="75"/>
      <c r="QQD58" s="75"/>
      <c r="QQE58" s="75"/>
      <c r="QQF58" s="75"/>
      <c r="QQG58" s="75"/>
      <c r="QQH58" s="75"/>
      <c r="QQI58" s="75"/>
      <c r="QQJ58" s="75"/>
      <c r="QQK58" s="75"/>
      <c r="QQL58" s="75"/>
      <c r="QQM58" s="75"/>
      <c r="QQN58" s="75"/>
      <c r="QQO58" s="75"/>
      <c r="QQP58" s="75"/>
      <c r="QQQ58" s="75"/>
      <c r="QQR58" s="75"/>
      <c r="QQS58" s="75"/>
      <c r="QQT58" s="75"/>
      <c r="QQU58" s="75"/>
      <c r="QQV58" s="75"/>
      <c r="QQW58" s="75"/>
      <c r="QQX58" s="75"/>
      <c r="QQY58" s="75"/>
      <c r="QQZ58" s="75"/>
      <c r="QRA58" s="75"/>
      <c r="QRB58" s="75"/>
      <c r="QRC58" s="75"/>
      <c r="QRD58" s="75"/>
      <c r="QRE58" s="75"/>
      <c r="QRF58" s="75"/>
      <c r="QRG58" s="75"/>
      <c r="QRH58" s="75"/>
      <c r="QRI58" s="75"/>
      <c r="QRJ58" s="75"/>
      <c r="QRK58" s="75"/>
      <c r="QRL58" s="75"/>
      <c r="QRM58" s="75"/>
      <c r="QRN58" s="75"/>
      <c r="QRO58" s="75"/>
      <c r="QRP58" s="75"/>
      <c r="QRQ58" s="75"/>
      <c r="QRR58" s="75"/>
      <c r="QRS58" s="75"/>
      <c r="QRT58" s="75"/>
      <c r="QRU58" s="75"/>
      <c r="QRV58" s="75"/>
      <c r="QRW58" s="75"/>
      <c r="QRX58" s="75"/>
      <c r="QRY58" s="75"/>
      <c r="QRZ58" s="75"/>
      <c r="QSA58" s="75"/>
      <c r="QSB58" s="75"/>
      <c r="QSC58" s="75"/>
      <c r="QSD58" s="75"/>
      <c r="QSE58" s="75"/>
      <c r="QSF58" s="75"/>
      <c r="QSG58" s="75"/>
      <c r="QSH58" s="75"/>
      <c r="QSI58" s="75"/>
      <c r="QSJ58" s="75"/>
      <c r="QSK58" s="75"/>
      <c r="QSL58" s="75"/>
      <c r="QSM58" s="75"/>
      <c r="QSN58" s="75"/>
      <c r="QSO58" s="75"/>
      <c r="QSP58" s="75"/>
      <c r="QSQ58" s="75"/>
      <c r="QSR58" s="75"/>
      <c r="QSS58" s="75"/>
      <c r="QST58" s="75"/>
      <c r="QSU58" s="75"/>
      <c r="QSV58" s="75"/>
      <c r="QSW58" s="75"/>
      <c r="QSX58" s="75"/>
      <c r="QSY58" s="75"/>
      <c r="QSZ58" s="75"/>
      <c r="QTA58" s="75"/>
      <c r="QTB58" s="75"/>
      <c r="QTC58" s="75"/>
      <c r="QTD58" s="75"/>
      <c r="QTE58" s="75"/>
      <c r="QTF58" s="75"/>
      <c r="QTG58" s="75"/>
      <c r="QTH58" s="75"/>
      <c r="QTI58" s="75"/>
      <c r="QTJ58" s="75"/>
      <c r="QTK58" s="75"/>
      <c r="QTL58" s="75"/>
      <c r="QTM58" s="75"/>
      <c r="QTN58" s="75"/>
      <c r="QTO58" s="75"/>
      <c r="QTP58" s="75"/>
      <c r="QTQ58" s="75"/>
      <c r="QTR58" s="75"/>
      <c r="QTS58" s="75"/>
      <c r="QTT58" s="75"/>
      <c r="QTU58" s="75"/>
      <c r="QTV58" s="75"/>
      <c r="QTW58" s="75"/>
      <c r="QTX58" s="75"/>
      <c r="QTY58" s="75"/>
      <c r="QTZ58" s="75"/>
      <c r="QUA58" s="75"/>
      <c r="QUB58" s="75"/>
      <c r="QUC58" s="75"/>
      <c r="QUD58" s="75"/>
      <c r="QUE58" s="75"/>
      <c r="QUF58" s="75"/>
      <c r="QUG58" s="75"/>
      <c r="QUH58" s="75"/>
      <c r="QUI58" s="75"/>
      <c r="QUJ58" s="75"/>
      <c r="QUK58" s="75"/>
      <c r="QUL58" s="75"/>
      <c r="QUM58" s="75"/>
      <c r="QUN58" s="75"/>
      <c r="QUO58" s="75"/>
      <c r="QUP58" s="75"/>
      <c r="QUQ58" s="75"/>
      <c r="QUR58" s="75"/>
      <c r="QUS58" s="75"/>
      <c r="QUT58" s="75"/>
      <c r="QUU58" s="75"/>
      <c r="QUV58" s="75"/>
      <c r="QUW58" s="75"/>
      <c r="QUX58" s="75"/>
      <c r="QUY58" s="75"/>
      <c r="QUZ58" s="75"/>
      <c r="QVA58" s="75"/>
      <c r="QVB58" s="75"/>
      <c r="QVC58" s="75"/>
      <c r="QVD58" s="75"/>
      <c r="QVE58" s="75"/>
      <c r="QVF58" s="75"/>
      <c r="QVG58" s="75"/>
      <c r="QVH58" s="75"/>
      <c r="QVI58" s="75"/>
      <c r="QVJ58" s="75"/>
      <c r="QVK58" s="75"/>
      <c r="QVL58" s="75"/>
      <c r="QVM58" s="75"/>
      <c r="QVN58" s="75"/>
      <c r="QVO58" s="75"/>
      <c r="QVP58" s="75"/>
      <c r="QVQ58" s="75"/>
      <c r="QVR58" s="75"/>
      <c r="QVS58" s="75"/>
      <c r="QVT58" s="75"/>
      <c r="QVU58" s="75"/>
      <c r="QVV58" s="75"/>
      <c r="QVW58" s="75"/>
      <c r="QVX58" s="75"/>
      <c r="QVY58" s="75"/>
      <c r="QVZ58" s="75"/>
      <c r="QWA58" s="75"/>
      <c r="QWB58" s="75"/>
      <c r="QWC58" s="75"/>
      <c r="QWD58" s="75"/>
      <c r="QWE58" s="75"/>
      <c r="QWF58" s="75"/>
      <c r="QWG58" s="75"/>
      <c r="QWH58" s="75"/>
      <c r="QWI58" s="75"/>
      <c r="QWJ58" s="75"/>
      <c r="QWK58" s="75"/>
      <c r="QWL58" s="75"/>
      <c r="QWM58" s="75"/>
      <c r="QWN58" s="75"/>
      <c r="QWO58" s="75"/>
      <c r="QWP58" s="75"/>
      <c r="QWQ58" s="75"/>
      <c r="QWR58" s="75"/>
      <c r="QWS58" s="75"/>
      <c r="QWT58" s="75"/>
      <c r="QWU58" s="75"/>
      <c r="QWV58" s="75"/>
      <c r="QWW58" s="75"/>
      <c r="QWX58" s="75"/>
      <c r="QWY58" s="75"/>
      <c r="QWZ58" s="75"/>
      <c r="QXA58" s="75"/>
      <c r="QXB58" s="75"/>
      <c r="QXC58" s="75"/>
      <c r="QXD58" s="75"/>
      <c r="QXE58" s="75"/>
      <c r="QXF58" s="75"/>
      <c r="QXG58" s="75"/>
      <c r="QXH58" s="75"/>
      <c r="QXI58" s="75"/>
      <c r="QXJ58" s="75"/>
      <c r="QXK58" s="75"/>
      <c r="QXL58" s="75"/>
      <c r="QXM58" s="75"/>
      <c r="QXN58" s="75"/>
      <c r="QXO58" s="75"/>
      <c r="QXP58" s="75"/>
      <c r="QXQ58" s="75"/>
      <c r="QXR58" s="75"/>
      <c r="QXS58" s="75"/>
      <c r="QXT58" s="75"/>
      <c r="QXU58" s="75"/>
      <c r="QXV58" s="75"/>
      <c r="QXW58" s="75"/>
      <c r="QXX58" s="75"/>
      <c r="QXY58" s="75"/>
      <c r="QXZ58" s="75"/>
      <c r="QYA58" s="75"/>
      <c r="QYB58" s="75"/>
      <c r="QYC58" s="75"/>
      <c r="QYD58" s="75"/>
      <c r="QYE58" s="75"/>
      <c r="QYF58" s="75"/>
      <c r="QYG58" s="75"/>
      <c r="QYH58" s="75"/>
      <c r="QYI58" s="75"/>
      <c r="QYJ58" s="75"/>
      <c r="QYK58" s="75"/>
      <c r="QYL58" s="75"/>
      <c r="QYM58" s="75"/>
      <c r="QYN58" s="75"/>
      <c r="QYO58" s="75"/>
      <c r="QYP58" s="75"/>
      <c r="QYQ58" s="75"/>
      <c r="QYR58" s="75"/>
      <c r="QYS58" s="75"/>
      <c r="QYT58" s="75"/>
      <c r="QYU58" s="75"/>
      <c r="QYV58" s="75"/>
      <c r="QYW58" s="75"/>
      <c r="QYX58" s="75"/>
      <c r="QYY58" s="75"/>
      <c r="QYZ58" s="75"/>
      <c r="QZA58" s="75"/>
      <c r="QZB58" s="75"/>
      <c r="QZC58" s="75"/>
      <c r="QZD58" s="75"/>
      <c r="QZE58" s="75"/>
      <c r="QZF58" s="75"/>
      <c r="QZG58" s="75"/>
      <c r="QZH58" s="75"/>
      <c r="QZI58" s="75"/>
      <c r="QZJ58" s="75"/>
      <c r="QZK58" s="75"/>
      <c r="QZL58" s="75"/>
      <c r="QZM58" s="75"/>
      <c r="QZN58" s="75"/>
      <c r="QZO58" s="75"/>
      <c r="QZP58" s="75"/>
      <c r="QZQ58" s="75"/>
      <c r="QZR58" s="75"/>
      <c r="QZS58" s="75"/>
      <c r="QZT58" s="75"/>
      <c r="QZU58" s="75"/>
      <c r="QZV58" s="75"/>
      <c r="QZW58" s="75"/>
      <c r="QZX58" s="75"/>
      <c r="QZY58" s="75"/>
      <c r="QZZ58" s="75"/>
      <c r="RAA58" s="75"/>
      <c r="RAB58" s="75"/>
      <c r="RAC58" s="75"/>
      <c r="RAD58" s="75"/>
      <c r="RAE58" s="75"/>
      <c r="RAF58" s="75"/>
      <c r="RAG58" s="75"/>
      <c r="RAH58" s="75"/>
      <c r="RAI58" s="75"/>
      <c r="RAJ58" s="75"/>
      <c r="RAK58" s="75"/>
      <c r="RAL58" s="75"/>
      <c r="RAM58" s="75"/>
      <c r="RAN58" s="75"/>
      <c r="RAO58" s="75"/>
      <c r="RAP58" s="75"/>
      <c r="RAQ58" s="75"/>
      <c r="RAR58" s="75"/>
      <c r="RAS58" s="75"/>
      <c r="RAT58" s="75"/>
      <c r="RAU58" s="75"/>
      <c r="RAV58" s="75"/>
      <c r="RAW58" s="75"/>
      <c r="RAX58" s="75"/>
      <c r="RAY58" s="75"/>
      <c r="RAZ58" s="75"/>
      <c r="RBA58" s="75"/>
      <c r="RBB58" s="75"/>
      <c r="RBC58" s="75"/>
      <c r="RBD58" s="75"/>
      <c r="RBE58" s="75"/>
      <c r="RBF58" s="75"/>
      <c r="RBG58" s="75"/>
      <c r="RBH58" s="75"/>
      <c r="RBI58" s="75"/>
      <c r="RBJ58" s="75"/>
      <c r="RBK58" s="75"/>
      <c r="RBL58" s="75"/>
      <c r="RBM58" s="75"/>
      <c r="RBN58" s="75"/>
      <c r="RBO58" s="75"/>
      <c r="RBP58" s="75"/>
      <c r="RBQ58" s="75"/>
      <c r="RBR58" s="75"/>
      <c r="RBS58" s="75"/>
      <c r="RBT58" s="75"/>
      <c r="RBU58" s="75"/>
      <c r="RBV58" s="75"/>
      <c r="RBW58" s="75"/>
      <c r="RBX58" s="75"/>
      <c r="RBY58" s="75"/>
      <c r="RBZ58" s="75"/>
      <c r="RCA58" s="75"/>
      <c r="RCB58" s="75"/>
      <c r="RCC58" s="75"/>
      <c r="RCD58" s="75"/>
      <c r="RCE58" s="75"/>
      <c r="RCF58" s="75"/>
      <c r="RCG58" s="75"/>
      <c r="RCH58" s="75"/>
      <c r="RCI58" s="75"/>
      <c r="RCJ58" s="75"/>
      <c r="RCK58" s="75"/>
      <c r="RCL58" s="75"/>
      <c r="RCM58" s="75"/>
      <c r="RCN58" s="75"/>
      <c r="RCO58" s="75"/>
      <c r="RCP58" s="75"/>
      <c r="RCQ58" s="75"/>
      <c r="RCR58" s="75"/>
      <c r="RCS58" s="75"/>
      <c r="RCT58" s="75"/>
      <c r="RCU58" s="75"/>
      <c r="RCV58" s="75"/>
      <c r="RCW58" s="75"/>
      <c r="RCX58" s="75"/>
      <c r="RCY58" s="75"/>
      <c r="RCZ58" s="75"/>
      <c r="RDA58" s="75"/>
      <c r="RDB58" s="75"/>
      <c r="RDC58" s="75"/>
      <c r="RDD58" s="75"/>
      <c r="RDE58" s="75"/>
      <c r="RDF58" s="75"/>
      <c r="RDG58" s="75"/>
      <c r="RDH58" s="75"/>
      <c r="RDI58" s="75"/>
      <c r="RDJ58" s="75"/>
      <c r="RDK58" s="75"/>
      <c r="RDL58" s="75"/>
      <c r="RDM58" s="75"/>
      <c r="RDN58" s="75"/>
      <c r="RDO58" s="75"/>
      <c r="RDP58" s="75"/>
      <c r="RDQ58" s="75"/>
      <c r="RDR58" s="75"/>
      <c r="RDS58" s="75"/>
      <c r="RDT58" s="75"/>
      <c r="RDU58" s="75"/>
      <c r="RDV58" s="75"/>
      <c r="RDW58" s="75"/>
      <c r="RDX58" s="75"/>
      <c r="RDY58" s="75"/>
      <c r="RDZ58" s="75"/>
      <c r="REA58" s="75"/>
      <c r="REB58" s="75"/>
      <c r="REC58" s="75"/>
      <c r="RED58" s="75"/>
      <c r="REE58" s="75"/>
      <c r="REF58" s="75"/>
      <c r="REG58" s="75"/>
      <c r="REH58" s="75"/>
      <c r="REI58" s="75"/>
      <c r="REJ58" s="75"/>
      <c r="REK58" s="75"/>
      <c r="REL58" s="75"/>
      <c r="REM58" s="75"/>
      <c r="REN58" s="75"/>
      <c r="REO58" s="75"/>
      <c r="REP58" s="75"/>
      <c r="REQ58" s="75"/>
      <c r="RER58" s="75"/>
      <c r="RES58" s="75"/>
      <c r="RET58" s="75"/>
      <c r="REU58" s="75"/>
      <c r="REV58" s="75"/>
      <c r="REW58" s="75"/>
      <c r="REX58" s="75"/>
      <c r="REY58" s="75"/>
      <c r="REZ58" s="75"/>
      <c r="RFA58" s="75"/>
      <c r="RFB58" s="75"/>
      <c r="RFC58" s="75"/>
      <c r="RFD58" s="75"/>
      <c r="RFE58" s="75"/>
      <c r="RFF58" s="75"/>
      <c r="RFG58" s="75"/>
      <c r="RFH58" s="75"/>
      <c r="RFI58" s="75"/>
      <c r="RFJ58" s="75"/>
      <c r="RFK58" s="75"/>
      <c r="RFL58" s="75"/>
      <c r="RFM58" s="75"/>
      <c r="RFN58" s="75"/>
      <c r="RFO58" s="75"/>
      <c r="RFP58" s="75"/>
      <c r="RFQ58" s="75"/>
      <c r="RFR58" s="75"/>
      <c r="RFS58" s="75"/>
      <c r="RFT58" s="75"/>
      <c r="RFU58" s="75"/>
      <c r="RFV58" s="75"/>
      <c r="RFW58" s="75"/>
      <c r="RFX58" s="75"/>
      <c r="RFY58" s="75"/>
      <c r="RFZ58" s="75"/>
      <c r="RGA58" s="75"/>
      <c r="RGB58" s="75"/>
      <c r="RGC58" s="75"/>
      <c r="RGD58" s="75"/>
      <c r="RGE58" s="75"/>
      <c r="RGF58" s="75"/>
      <c r="RGG58" s="75"/>
      <c r="RGH58" s="75"/>
      <c r="RGI58" s="75"/>
      <c r="RGJ58" s="75"/>
      <c r="RGK58" s="75"/>
      <c r="RGL58" s="75"/>
      <c r="RGM58" s="75"/>
      <c r="RGN58" s="75"/>
      <c r="RGO58" s="75"/>
      <c r="RGP58" s="75"/>
      <c r="RGQ58" s="75"/>
      <c r="RGR58" s="75"/>
      <c r="RGS58" s="75"/>
      <c r="RGT58" s="75"/>
      <c r="RGU58" s="75"/>
      <c r="RGV58" s="75"/>
      <c r="RGW58" s="75"/>
      <c r="RGX58" s="75"/>
      <c r="RGY58" s="75"/>
      <c r="RGZ58" s="75"/>
      <c r="RHA58" s="75"/>
      <c r="RHB58" s="75"/>
      <c r="RHC58" s="75"/>
      <c r="RHD58" s="75"/>
      <c r="RHE58" s="75"/>
      <c r="RHF58" s="75"/>
      <c r="RHG58" s="75"/>
      <c r="RHH58" s="75"/>
      <c r="RHI58" s="75"/>
      <c r="RHJ58" s="75"/>
      <c r="RHK58" s="75"/>
      <c r="RHL58" s="75"/>
      <c r="RHM58" s="75"/>
      <c r="RHN58" s="75"/>
      <c r="RHO58" s="75"/>
      <c r="RHP58" s="75"/>
      <c r="RHQ58" s="75"/>
      <c r="RHR58" s="75"/>
      <c r="RHS58" s="75"/>
      <c r="RHT58" s="75"/>
      <c r="RHU58" s="75"/>
      <c r="RHV58" s="75"/>
      <c r="RHW58" s="75"/>
      <c r="RHX58" s="75"/>
      <c r="RHY58" s="75"/>
      <c r="RHZ58" s="75"/>
      <c r="RIA58" s="75"/>
      <c r="RIB58" s="75"/>
      <c r="RIC58" s="75"/>
      <c r="RID58" s="75"/>
      <c r="RIE58" s="75"/>
      <c r="RIF58" s="75"/>
      <c r="RIG58" s="75"/>
      <c r="RIH58" s="75"/>
      <c r="RII58" s="75"/>
      <c r="RIJ58" s="75"/>
      <c r="RIK58" s="75"/>
      <c r="RIL58" s="75"/>
      <c r="RIM58" s="75"/>
      <c r="RIN58" s="75"/>
      <c r="RIO58" s="75"/>
      <c r="RIP58" s="75"/>
      <c r="RIQ58" s="75"/>
      <c r="RIR58" s="75"/>
      <c r="RIS58" s="75"/>
      <c r="RIT58" s="75"/>
      <c r="RIU58" s="75"/>
      <c r="RIV58" s="75"/>
      <c r="RIW58" s="75"/>
      <c r="RIX58" s="75"/>
      <c r="RIY58" s="75"/>
      <c r="RIZ58" s="75"/>
      <c r="RJA58" s="75"/>
      <c r="RJB58" s="75"/>
      <c r="RJC58" s="75"/>
      <c r="RJD58" s="75"/>
      <c r="RJE58" s="75"/>
      <c r="RJF58" s="75"/>
      <c r="RJG58" s="75"/>
      <c r="RJH58" s="75"/>
      <c r="RJI58" s="75"/>
      <c r="RJJ58" s="75"/>
      <c r="RJK58" s="75"/>
      <c r="RJL58" s="75"/>
      <c r="RJM58" s="75"/>
      <c r="RJN58" s="75"/>
      <c r="RJO58" s="75"/>
      <c r="RJP58" s="75"/>
      <c r="RJQ58" s="75"/>
      <c r="RJR58" s="75"/>
      <c r="RJS58" s="75"/>
      <c r="RJT58" s="75"/>
      <c r="RJU58" s="75"/>
      <c r="RJV58" s="75"/>
      <c r="RJW58" s="75"/>
      <c r="RJX58" s="75"/>
      <c r="RJY58" s="75"/>
      <c r="RJZ58" s="75"/>
      <c r="RKA58" s="75"/>
      <c r="RKB58" s="75"/>
      <c r="RKC58" s="75"/>
      <c r="RKD58" s="75"/>
      <c r="RKE58" s="75"/>
      <c r="RKF58" s="75"/>
      <c r="RKG58" s="75"/>
      <c r="RKH58" s="75"/>
      <c r="RKI58" s="75"/>
      <c r="RKJ58" s="75"/>
      <c r="RKK58" s="75"/>
      <c r="RKL58" s="75"/>
      <c r="RKM58" s="75"/>
      <c r="RKN58" s="75"/>
      <c r="RKO58" s="75"/>
      <c r="RKP58" s="75"/>
      <c r="RKQ58" s="75"/>
      <c r="RKR58" s="75"/>
      <c r="RKS58" s="75"/>
      <c r="RKT58" s="75"/>
      <c r="RKU58" s="75"/>
      <c r="RKV58" s="75"/>
      <c r="RKW58" s="75"/>
      <c r="RKX58" s="75"/>
      <c r="RKY58" s="75"/>
      <c r="RKZ58" s="75"/>
      <c r="RLA58" s="75"/>
      <c r="RLB58" s="75"/>
      <c r="RLC58" s="75"/>
      <c r="RLD58" s="75"/>
      <c r="RLE58" s="75"/>
      <c r="RLF58" s="75"/>
      <c r="RLG58" s="75"/>
      <c r="RLH58" s="75"/>
      <c r="RLI58" s="75"/>
      <c r="RLJ58" s="75"/>
      <c r="RLK58" s="75"/>
      <c r="RLL58" s="75"/>
      <c r="RLM58" s="75"/>
      <c r="RLN58" s="75"/>
      <c r="RLO58" s="75"/>
      <c r="RLP58" s="75"/>
      <c r="RLQ58" s="75"/>
      <c r="RLR58" s="75"/>
      <c r="RLS58" s="75"/>
      <c r="RLT58" s="75"/>
      <c r="RLU58" s="75"/>
      <c r="RLV58" s="75"/>
      <c r="RLW58" s="75"/>
      <c r="RLX58" s="75"/>
      <c r="RLY58" s="75"/>
      <c r="RLZ58" s="75"/>
      <c r="RMA58" s="75"/>
      <c r="RMB58" s="75"/>
      <c r="RMC58" s="75"/>
      <c r="RMD58" s="75"/>
      <c r="RME58" s="75"/>
      <c r="RMF58" s="75"/>
      <c r="RMG58" s="75"/>
      <c r="RMH58" s="75"/>
      <c r="RMI58" s="75"/>
      <c r="RMJ58" s="75"/>
      <c r="RMK58" s="75"/>
      <c r="RML58" s="75"/>
      <c r="RMM58" s="75"/>
      <c r="RMN58" s="75"/>
      <c r="RMO58" s="75"/>
      <c r="RMP58" s="75"/>
      <c r="RMQ58" s="75"/>
      <c r="RMR58" s="75"/>
      <c r="RMS58" s="75"/>
      <c r="RMT58" s="75"/>
      <c r="RMU58" s="75"/>
      <c r="RMV58" s="75"/>
      <c r="RMW58" s="75"/>
      <c r="RMX58" s="75"/>
      <c r="RMY58" s="75"/>
      <c r="RMZ58" s="75"/>
      <c r="RNA58" s="75"/>
      <c r="RNB58" s="75"/>
      <c r="RNC58" s="75"/>
      <c r="RND58" s="75"/>
      <c r="RNE58" s="75"/>
      <c r="RNF58" s="75"/>
      <c r="RNG58" s="75"/>
      <c r="RNH58" s="75"/>
      <c r="RNI58" s="75"/>
      <c r="RNJ58" s="75"/>
      <c r="RNK58" s="75"/>
      <c r="RNL58" s="75"/>
      <c r="RNM58" s="75"/>
      <c r="RNN58" s="75"/>
      <c r="RNO58" s="75"/>
      <c r="RNP58" s="75"/>
      <c r="RNQ58" s="75"/>
      <c r="RNR58" s="75"/>
      <c r="RNS58" s="75"/>
      <c r="RNT58" s="75"/>
      <c r="RNU58" s="75"/>
      <c r="RNV58" s="75"/>
      <c r="RNW58" s="75"/>
      <c r="RNX58" s="75"/>
      <c r="RNY58" s="75"/>
      <c r="RNZ58" s="75"/>
      <c r="ROA58" s="75"/>
      <c r="ROB58" s="75"/>
      <c r="ROC58" s="75"/>
      <c r="ROD58" s="75"/>
      <c r="ROE58" s="75"/>
      <c r="ROF58" s="75"/>
      <c r="ROG58" s="75"/>
      <c r="ROH58" s="75"/>
      <c r="ROI58" s="75"/>
      <c r="ROJ58" s="75"/>
      <c r="ROK58" s="75"/>
      <c r="ROL58" s="75"/>
      <c r="ROM58" s="75"/>
      <c r="RON58" s="75"/>
      <c r="ROO58" s="75"/>
      <c r="ROP58" s="75"/>
      <c r="ROQ58" s="75"/>
      <c r="ROR58" s="75"/>
      <c r="ROS58" s="75"/>
      <c r="ROT58" s="75"/>
      <c r="ROU58" s="75"/>
      <c r="ROV58" s="75"/>
      <c r="ROW58" s="75"/>
      <c r="ROX58" s="75"/>
      <c r="ROY58" s="75"/>
      <c r="ROZ58" s="75"/>
      <c r="RPA58" s="75"/>
      <c r="RPB58" s="75"/>
      <c r="RPC58" s="75"/>
      <c r="RPD58" s="75"/>
      <c r="RPE58" s="75"/>
      <c r="RPF58" s="75"/>
      <c r="RPG58" s="75"/>
      <c r="RPH58" s="75"/>
      <c r="RPI58" s="75"/>
      <c r="RPJ58" s="75"/>
      <c r="RPK58" s="75"/>
      <c r="RPL58" s="75"/>
      <c r="RPM58" s="75"/>
      <c r="RPN58" s="75"/>
      <c r="RPO58" s="75"/>
      <c r="RPP58" s="75"/>
      <c r="RPQ58" s="75"/>
      <c r="RPR58" s="75"/>
      <c r="RPS58" s="75"/>
      <c r="RPT58" s="75"/>
      <c r="RPU58" s="75"/>
      <c r="RPV58" s="75"/>
      <c r="RPW58" s="75"/>
      <c r="RPX58" s="75"/>
      <c r="RPY58" s="75"/>
      <c r="RPZ58" s="75"/>
      <c r="RQA58" s="75"/>
      <c r="RQB58" s="75"/>
      <c r="RQC58" s="75"/>
      <c r="RQD58" s="75"/>
      <c r="RQE58" s="75"/>
      <c r="RQF58" s="75"/>
      <c r="RQG58" s="75"/>
      <c r="RQH58" s="75"/>
      <c r="RQI58" s="75"/>
      <c r="RQJ58" s="75"/>
      <c r="RQK58" s="75"/>
      <c r="RQL58" s="75"/>
      <c r="RQM58" s="75"/>
      <c r="RQN58" s="75"/>
      <c r="RQO58" s="75"/>
      <c r="RQP58" s="75"/>
      <c r="RQQ58" s="75"/>
      <c r="RQR58" s="75"/>
      <c r="RQS58" s="75"/>
      <c r="RQT58" s="75"/>
      <c r="RQU58" s="75"/>
      <c r="RQV58" s="75"/>
      <c r="RQW58" s="75"/>
      <c r="RQX58" s="75"/>
      <c r="RQY58" s="75"/>
      <c r="RQZ58" s="75"/>
      <c r="RRA58" s="75"/>
      <c r="RRB58" s="75"/>
      <c r="RRC58" s="75"/>
      <c r="RRD58" s="75"/>
      <c r="RRE58" s="75"/>
      <c r="RRF58" s="75"/>
      <c r="RRG58" s="75"/>
      <c r="RRH58" s="75"/>
      <c r="RRI58" s="75"/>
      <c r="RRJ58" s="75"/>
      <c r="RRK58" s="75"/>
      <c r="RRL58" s="75"/>
      <c r="RRM58" s="75"/>
      <c r="RRN58" s="75"/>
      <c r="RRO58" s="75"/>
      <c r="RRP58" s="75"/>
      <c r="RRQ58" s="75"/>
      <c r="RRR58" s="75"/>
      <c r="RRS58" s="75"/>
      <c r="RRT58" s="75"/>
      <c r="RRU58" s="75"/>
      <c r="RRV58" s="75"/>
      <c r="RRW58" s="75"/>
      <c r="RRX58" s="75"/>
      <c r="RRY58" s="75"/>
      <c r="RRZ58" s="75"/>
      <c r="RSA58" s="75"/>
      <c r="RSB58" s="75"/>
      <c r="RSC58" s="75"/>
      <c r="RSD58" s="75"/>
      <c r="RSE58" s="75"/>
      <c r="RSF58" s="75"/>
      <c r="RSG58" s="75"/>
      <c r="RSH58" s="75"/>
      <c r="RSI58" s="75"/>
      <c r="RSJ58" s="75"/>
      <c r="RSK58" s="75"/>
      <c r="RSL58" s="75"/>
      <c r="RSM58" s="75"/>
      <c r="RSN58" s="75"/>
      <c r="RSO58" s="75"/>
      <c r="RSP58" s="75"/>
      <c r="RSQ58" s="75"/>
      <c r="RSR58" s="75"/>
      <c r="RSS58" s="75"/>
      <c r="RST58" s="75"/>
      <c r="RSU58" s="75"/>
      <c r="RSV58" s="75"/>
      <c r="RSW58" s="75"/>
      <c r="RSX58" s="75"/>
      <c r="RSY58" s="75"/>
      <c r="RSZ58" s="75"/>
      <c r="RTA58" s="75"/>
      <c r="RTB58" s="75"/>
      <c r="RTC58" s="75"/>
      <c r="RTD58" s="75"/>
      <c r="RTE58" s="75"/>
      <c r="RTF58" s="75"/>
      <c r="RTG58" s="75"/>
      <c r="RTH58" s="75"/>
      <c r="RTI58" s="75"/>
      <c r="RTJ58" s="75"/>
      <c r="RTK58" s="75"/>
      <c r="RTL58" s="75"/>
      <c r="RTM58" s="75"/>
      <c r="RTN58" s="75"/>
      <c r="RTO58" s="75"/>
      <c r="RTP58" s="75"/>
      <c r="RTQ58" s="75"/>
      <c r="RTR58" s="75"/>
      <c r="RTS58" s="75"/>
      <c r="RTT58" s="75"/>
      <c r="RTU58" s="75"/>
      <c r="RTV58" s="75"/>
      <c r="RTW58" s="75"/>
      <c r="RTX58" s="75"/>
      <c r="RTY58" s="75"/>
      <c r="RTZ58" s="75"/>
      <c r="RUA58" s="75"/>
      <c r="RUB58" s="75"/>
      <c r="RUC58" s="75"/>
      <c r="RUD58" s="75"/>
      <c r="RUE58" s="75"/>
      <c r="RUF58" s="75"/>
      <c r="RUG58" s="75"/>
      <c r="RUH58" s="75"/>
      <c r="RUI58" s="75"/>
      <c r="RUJ58" s="75"/>
      <c r="RUK58" s="75"/>
      <c r="RUL58" s="75"/>
      <c r="RUM58" s="75"/>
      <c r="RUN58" s="75"/>
      <c r="RUO58" s="75"/>
      <c r="RUP58" s="75"/>
      <c r="RUQ58" s="75"/>
      <c r="RUR58" s="75"/>
      <c r="RUS58" s="75"/>
      <c r="RUT58" s="75"/>
      <c r="RUU58" s="75"/>
      <c r="RUV58" s="75"/>
      <c r="RUW58" s="75"/>
      <c r="RUX58" s="75"/>
      <c r="RUY58" s="75"/>
      <c r="RUZ58" s="75"/>
      <c r="RVA58" s="75"/>
      <c r="RVB58" s="75"/>
      <c r="RVC58" s="75"/>
      <c r="RVD58" s="75"/>
      <c r="RVE58" s="75"/>
      <c r="RVF58" s="75"/>
      <c r="RVG58" s="75"/>
      <c r="RVH58" s="75"/>
      <c r="RVI58" s="75"/>
      <c r="RVJ58" s="75"/>
      <c r="RVK58" s="75"/>
      <c r="RVL58" s="75"/>
      <c r="RVM58" s="75"/>
      <c r="RVN58" s="75"/>
      <c r="RVO58" s="75"/>
      <c r="RVP58" s="75"/>
      <c r="RVQ58" s="75"/>
      <c r="RVR58" s="75"/>
      <c r="RVS58" s="75"/>
      <c r="RVT58" s="75"/>
      <c r="RVU58" s="75"/>
      <c r="RVV58" s="75"/>
      <c r="RVW58" s="75"/>
      <c r="RVX58" s="75"/>
      <c r="RVY58" s="75"/>
      <c r="RVZ58" s="75"/>
      <c r="RWA58" s="75"/>
      <c r="RWB58" s="75"/>
      <c r="RWC58" s="75"/>
      <c r="RWD58" s="75"/>
      <c r="RWE58" s="75"/>
      <c r="RWF58" s="75"/>
      <c r="RWG58" s="75"/>
      <c r="RWH58" s="75"/>
      <c r="RWI58" s="75"/>
      <c r="RWJ58" s="75"/>
      <c r="RWK58" s="75"/>
      <c r="RWL58" s="75"/>
      <c r="RWM58" s="75"/>
      <c r="RWN58" s="75"/>
      <c r="RWO58" s="75"/>
      <c r="RWP58" s="75"/>
      <c r="RWQ58" s="75"/>
      <c r="RWR58" s="75"/>
      <c r="RWS58" s="75"/>
      <c r="RWT58" s="75"/>
      <c r="RWU58" s="75"/>
      <c r="RWV58" s="75"/>
      <c r="RWW58" s="75"/>
      <c r="RWX58" s="75"/>
      <c r="RWY58" s="75"/>
      <c r="RWZ58" s="75"/>
      <c r="RXA58" s="75"/>
      <c r="RXB58" s="75"/>
      <c r="RXC58" s="75"/>
      <c r="RXD58" s="75"/>
      <c r="RXE58" s="75"/>
      <c r="RXF58" s="75"/>
      <c r="RXG58" s="75"/>
      <c r="RXH58" s="75"/>
      <c r="RXI58" s="75"/>
      <c r="RXJ58" s="75"/>
      <c r="RXK58" s="75"/>
      <c r="RXL58" s="75"/>
      <c r="RXM58" s="75"/>
      <c r="RXN58" s="75"/>
      <c r="RXO58" s="75"/>
      <c r="RXP58" s="75"/>
      <c r="RXQ58" s="75"/>
      <c r="RXR58" s="75"/>
      <c r="RXS58" s="75"/>
      <c r="RXT58" s="75"/>
      <c r="RXU58" s="75"/>
      <c r="RXV58" s="75"/>
      <c r="RXW58" s="75"/>
      <c r="RXX58" s="75"/>
      <c r="RXY58" s="75"/>
      <c r="RXZ58" s="75"/>
      <c r="RYA58" s="75"/>
      <c r="RYB58" s="75"/>
      <c r="RYC58" s="75"/>
      <c r="RYD58" s="75"/>
      <c r="RYE58" s="75"/>
      <c r="RYF58" s="75"/>
      <c r="RYG58" s="75"/>
      <c r="RYH58" s="75"/>
      <c r="RYI58" s="75"/>
      <c r="RYJ58" s="75"/>
      <c r="RYK58" s="75"/>
      <c r="RYL58" s="75"/>
      <c r="RYM58" s="75"/>
      <c r="RYN58" s="75"/>
      <c r="RYO58" s="75"/>
      <c r="RYP58" s="75"/>
      <c r="RYQ58" s="75"/>
      <c r="RYR58" s="75"/>
      <c r="RYS58" s="75"/>
      <c r="RYT58" s="75"/>
      <c r="RYU58" s="75"/>
      <c r="RYV58" s="75"/>
      <c r="RYW58" s="75"/>
      <c r="RYX58" s="75"/>
      <c r="RYY58" s="75"/>
      <c r="RYZ58" s="75"/>
      <c r="RZA58" s="75"/>
      <c r="RZB58" s="75"/>
      <c r="RZC58" s="75"/>
      <c r="RZD58" s="75"/>
      <c r="RZE58" s="75"/>
      <c r="RZF58" s="75"/>
      <c r="RZG58" s="75"/>
      <c r="RZH58" s="75"/>
      <c r="RZI58" s="75"/>
      <c r="RZJ58" s="75"/>
      <c r="RZK58" s="75"/>
      <c r="RZL58" s="75"/>
      <c r="RZM58" s="75"/>
      <c r="RZN58" s="75"/>
      <c r="RZO58" s="75"/>
      <c r="RZP58" s="75"/>
      <c r="RZQ58" s="75"/>
      <c r="RZR58" s="75"/>
      <c r="RZS58" s="75"/>
      <c r="RZT58" s="75"/>
      <c r="RZU58" s="75"/>
      <c r="RZV58" s="75"/>
      <c r="RZW58" s="75"/>
      <c r="RZX58" s="75"/>
      <c r="RZY58" s="75"/>
      <c r="RZZ58" s="75"/>
      <c r="SAA58" s="75"/>
      <c r="SAB58" s="75"/>
      <c r="SAC58" s="75"/>
      <c r="SAD58" s="75"/>
      <c r="SAE58" s="75"/>
      <c r="SAF58" s="75"/>
      <c r="SAG58" s="75"/>
      <c r="SAH58" s="75"/>
      <c r="SAI58" s="75"/>
      <c r="SAJ58" s="75"/>
      <c r="SAK58" s="75"/>
      <c r="SAL58" s="75"/>
      <c r="SAM58" s="75"/>
      <c r="SAN58" s="75"/>
      <c r="SAO58" s="75"/>
      <c r="SAP58" s="75"/>
      <c r="SAQ58" s="75"/>
      <c r="SAR58" s="75"/>
      <c r="SAS58" s="75"/>
      <c r="SAT58" s="75"/>
      <c r="SAU58" s="75"/>
      <c r="SAV58" s="75"/>
      <c r="SAW58" s="75"/>
      <c r="SAX58" s="75"/>
      <c r="SAY58" s="75"/>
      <c r="SAZ58" s="75"/>
      <c r="SBA58" s="75"/>
      <c r="SBB58" s="75"/>
      <c r="SBC58" s="75"/>
      <c r="SBD58" s="75"/>
      <c r="SBE58" s="75"/>
      <c r="SBF58" s="75"/>
      <c r="SBG58" s="75"/>
      <c r="SBH58" s="75"/>
      <c r="SBI58" s="75"/>
      <c r="SBJ58" s="75"/>
      <c r="SBK58" s="75"/>
      <c r="SBL58" s="75"/>
      <c r="SBM58" s="75"/>
      <c r="SBN58" s="75"/>
      <c r="SBO58" s="75"/>
      <c r="SBP58" s="75"/>
      <c r="SBQ58" s="75"/>
      <c r="SBR58" s="75"/>
      <c r="SBS58" s="75"/>
      <c r="SBT58" s="75"/>
      <c r="SBU58" s="75"/>
      <c r="SBV58" s="75"/>
      <c r="SBW58" s="75"/>
      <c r="SBX58" s="75"/>
      <c r="SBY58" s="75"/>
      <c r="SBZ58" s="75"/>
      <c r="SCA58" s="75"/>
      <c r="SCB58" s="75"/>
      <c r="SCC58" s="75"/>
      <c r="SCD58" s="75"/>
      <c r="SCE58" s="75"/>
      <c r="SCF58" s="75"/>
      <c r="SCG58" s="75"/>
      <c r="SCH58" s="75"/>
      <c r="SCI58" s="75"/>
      <c r="SCJ58" s="75"/>
      <c r="SCK58" s="75"/>
      <c r="SCL58" s="75"/>
      <c r="SCM58" s="75"/>
      <c r="SCN58" s="75"/>
      <c r="SCO58" s="75"/>
      <c r="SCP58" s="75"/>
      <c r="SCQ58" s="75"/>
      <c r="SCR58" s="75"/>
      <c r="SCS58" s="75"/>
      <c r="SCT58" s="75"/>
      <c r="SCU58" s="75"/>
      <c r="SCV58" s="75"/>
      <c r="SCW58" s="75"/>
      <c r="SCX58" s="75"/>
      <c r="SCY58" s="75"/>
      <c r="SCZ58" s="75"/>
      <c r="SDA58" s="75"/>
      <c r="SDB58" s="75"/>
      <c r="SDC58" s="75"/>
      <c r="SDD58" s="75"/>
      <c r="SDE58" s="75"/>
      <c r="SDF58" s="75"/>
      <c r="SDG58" s="75"/>
      <c r="SDH58" s="75"/>
      <c r="SDI58" s="75"/>
      <c r="SDJ58" s="75"/>
      <c r="SDK58" s="75"/>
      <c r="SDL58" s="75"/>
      <c r="SDM58" s="75"/>
      <c r="SDN58" s="75"/>
      <c r="SDO58" s="75"/>
      <c r="SDP58" s="75"/>
      <c r="SDQ58" s="75"/>
      <c r="SDR58" s="75"/>
      <c r="SDS58" s="75"/>
      <c r="SDT58" s="75"/>
      <c r="SDU58" s="75"/>
      <c r="SDV58" s="75"/>
      <c r="SDW58" s="75"/>
      <c r="SDX58" s="75"/>
      <c r="SDY58" s="75"/>
      <c r="SDZ58" s="75"/>
      <c r="SEA58" s="75"/>
      <c r="SEB58" s="75"/>
      <c r="SEC58" s="75"/>
      <c r="SED58" s="75"/>
      <c r="SEE58" s="75"/>
      <c r="SEF58" s="75"/>
      <c r="SEG58" s="75"/>
      <c r="SEH58" s="75"/>
      <c r="SEI58" s="75"/>
      <c r="SEJ58" s="75"/>
      <c r="SEK58" s="75"/>
      <c r="SEL58" s="75"/>
      <c r="SEM58" s="75"/>
      <c r="SEN58" s="75"/>
      <c r="SEO58" s="75"/>
      <c r="SEP58" s="75"/>
      <c r="SEQ58" s="75"/>
      <c r="SER58" s="75"/>
      <c r="SES58" s="75"/>
      <c r="SET58" s="75"/>
      <c r="SEU58" s="75"/>
      <c r="SEV58" s="75"/>
      <c r="SEW58" s="75"/>
      <c r="SEX58" s="75"/>
      <c r="SEY58" s="75"/>
      <c r="SEZ58" s="75"/>
      <c r="SFA58" s="75"/>
      <c r="SFB58" s="75"/>
      <c r="SFC58" s="75"/>
      <c r="SFD58" s="75"/>
      <c r="SFE58" s="75"/>
      <c r="SFF58" s="75"/>
      <c r="SFG58" s="75"/>
      <c r="SFH58" s="75"/>
      <c r="SFI58" s="75"/>
      <c r="SFJ58" s="75"/>
      <c r="SFK58" s="75"/>
      <c r="SFL58" s="75"/>
      <c r="SFM58" s="75"/>
      <c r="SFN58" s="75"/>
      <c r="SFO58" s="75"/>
      <c r="SFP58" s="75"/>
      <c r="SFQ58" s="75"/>
      <c r="SFR58" s="75"/>
      <c r="SFS58" s="75"/>
      <c r="SFT58" s="75"/>
      <c r="SFU58" s="75"/>
      <c r="SFV58" s="75"/>
      <c r="SFW58" s="75"/>
      <c r="SFX58" s="75"/>
      <c r="SFY58" s="75"/>
      <c r="SFZ58" s="75"/>
      <c r="SGA58" s="75"/>
      <c r="SGB58" s="75"/>
      <c r="SGC58" s="75"/>
      <c r="SGD58" s="75"/>
      <c r="SGE58" s="75"/>
      <c r="SGF58" s="75"/>
      <c r="SGG58" s="75"/>
      <c r="SGH58" s="75"/>
      <c r="SGI58" s="75"/>
      <c r="SGJ58" s="75"/>
      <c r="SGK58" s="75"/>
      <c r="SGL58" s="75"/>
      <c r="SGM58" s="75"/>
      <c r="SGN58" s="75"/>
      <c r="SGO58" s="75"/>
      <c r="SGP58" s="75"/>
      <c r="SGQ58" s="75"/>
      <c r="SGR58" s="75"/>
      <c r="SGS58" s="75"/>
      <c r="SGT58" s="75"/>
      <c r="SGU58" s="75"/>
      <c r="SGV58" s="75"/>
      <c r="SGW58" s="75"/>
      <c r="SGX58" s="75"/>
      <c r="SGY58" s="75"/>
      <c r="SGZ58" s="75"/>
      <c r="SHA58" s="75"/>
      <c r="SHB58" s="75"/>
      <c r="SHC58" s="75"/>
      <c r="SHD58" s="75"/>
      <c r="SHE58" s="75"/>
      <c r="SHF58" s="75"/>
      <c r="SHG58" s="75"/>
      <c r="SHH58" s="75"/>
      <c r="SHI58" s="75"/>
      <c r="SHJ58" s="75"/>
      <c r="SHK58" s="75"/>
      <c r="SHL58" s="75"/>
      <c r="SHM58" s="75"/>
      <c r="SHN58" s="75"/>
      <c r="SHO58" s="75"/>
      <c r="SHP58" s="75"/>
      <c r="SHQ58" s="75"/>
      <c r="SHR58" s="75"/>
      <c r="SHS58" s="75"/>
      <c r="SHT58" s="75"/>
      <c r="SHU58" s="75"/>
      <c r="SHV58" s="75"/>
      <c r="SHW58" s="75"/>
      <c r="SHX58" s="75"/>
      <c r="SHY58" s="75"/>
      <c r="SHZ58" s="75"/>
      <c r="SIA58" s="75"/>
      <c r="SIB58" s="75"/>
      <c r="SIC58" s="75"/>
      <c r="SID58" s="75"/>
      <c r="SIE58" s="75"/>
      <c r="SIF58" s="75"/>
      <c r="SIG58" s="75"/>
      <c r="SIH58" s="75"/>
      <c r="SII58" s="75"/>
      <c r="SIJ58" s="75"/>
      <c r="SIK58" s="75"/>
      <c r="SIL58" s="75"/>
      <c r="SIM58" s="75"/>
      <c r="SIN58" s="75"/>
      <c r="SIO58" s="75"/>
      <c r="SIP58" s="75"/>
      <c r="SIQ58" s="75"/>
      <c r="SIR58" s="75"/>
      <c r="SIS58" s="75"/>
      <c r="SIT58" s="75"/>
      <c r="SIU58" s="75"/>
      <c r="SIV58" s="75"/>
      <c r="SIW58" s="75"/>
      <c r="SIX58" s="75"/>
      <c r="SIY58" s="75"/>
      <c r="SIZ58" s="75"/>
      <c r="SJA58" s="75"/>
      <c r="SJB58" s="75"/>
      <c r="SJC58" s="75"/>
      <c r="SJD58" s="75"/>
      <c r="SJE58" s="75"/>
      <c r="SJF58" s="75"/>
      <c r="SJG58" s="75"/>
      <c r="SJH58" s="75"/>
      <c r="SJI58" s="75"/>
      <c r="SJJ58" s="75"/>
      <c r="SJK58" s="75"/>
      <c r="SJL58" s="75"/>
      <c r="SJM58" s="75"/>
      <c r="SJN58" s="75"/>
      <c r="SJO58" s="75"/>
      <c r="SJP58" s="75"/>
      <c r="SJQ58" s="75"/>
      <c r="SJR58" s="75"/>
      <c r="SJS58" s="75"/>
      <c r="SJT58" s="75"/>
      <c r="SJU58" s="75"/>
      <c r="SJV58" s="75"/>
      <c r="SJW58" s="75"/>
      <c r="SJX58" s="75"/>
      <c r="SJY58" s="75"/>
      <c r="SJZ58" s="75"/>
      <c r="SKA58" s="75"/>
      <c r="SKB58" s="75"/>
      <c r="SKC58" s="75"/>
      <c r="SKD58" s="75"/>
      <c r="SKE58" s="75"/>
      <c r="SKF58" s="75"/>
      <c r="SKG58" s="75"/>
      <c r="SKH58" s="75"/>
      <c r="SKI58" s="75"/>
      <c r="SKJ58" s="75"/>
      <c r="SKK58" s="75"/>
      <c r="SKL58" s="75"/>
      <c r="SKM58" s="75"/>
      <c r="SKN58" s="75"/>
      <c r="SKO58" s="75"/>
      <c r="SKP58" s="75"/>
      <c r="SKQ58" s="75"/>
      <c r="SKR58" s="75"/>
      <c r="SKS58" s="75"/>
      <c r="SKT58" s="75"/>
      <c r="SKU58" s="75"/>
      <c r="SKV58" s="75"/>
      <c r="SKW58" s="75"/>
      <c r="SKX58" s="75"/>
      <c r="SKY58" s="75"/>
      <c r="SKZ58" s="75"/>
      <c r="SLA58" s="75"/>
      <c r="SLB58" s="75"/>
      <c r="SLC58" s="75"/>
      <c r="SLD58" s="75"/>
      <c r="SLE58" s="75"/>
      <c r="SLF58" s="75"/>
      <c r="SLG58" s="75"/>
      <c r="SLH58" s="75"/>
      <c r="SLI58" s="75"/>
      <c r="SLJ58" s="75"/>
      <c r="SLK58" s="75"/>
      <c r="SLL58" s="75"/>
      <c r="SLM58" s="75"/>
      <c r="SLN58" s="75"/>
      <c r="SLO58" s="75"/>
      <c r="SLP58" s="75"/>
      <c r="SLQ58" s="75"/>
      <c r="SLR58" s="75"/>
      <c r="SLS58" s="75"/>
      <c r="SLT58" s="75"/>
      <c r="SLU58" s="75"/>
      <c r="SLV58" s="75"/>
      <c r="SLW58" s="75"/>
      <c r="SLX58" s="75"/>
      <c r="SLY58" s="75"/>
      <c r="SLZ58" s="75"/>
      <c r="SMA58" s="75"/>
      <c r="SMB58" s="75"/>
      <c r="SMC58" s="75"/>
      <c r="SMD58" s="75"/>
      <c r="SME58" s="75"/>
      <c r="SMF58" s="75"/>
      <c r="SMG58" s="75"/>
      <c r="SMH58" s="75"/>
      <c r="SMI58" s="75"/>
      <c r="SMJ58" s="75"/>
      <c r="SMK58" s="75"/>
      <c r="SML58" s="75"/>
      <c r="SMM58" s="75"/>
      <c r="SMN58" s="75"/>
      <c r="SMO58" s="75"/>
      <c r="SMP58" s="75"/>
      <c r="SMQ58" s="75"/>
      <c r="SMR58" s="75"/>
      <c r="SMS58" s="75"/>
      <c r="SMT58" s="75"/>
      <c r="SMU58" s="75"/>
      <c r="SMV58" s="75"/>
      <c r="SMW58" s="75"/>
      <c r="SMX58" s="75"/>
      <c r="SMY58" s="75"/>
      <c r="SMZ58" s="75"/>
      <c r="SNA58" s="75"/>
      <c r="SNB58" s="75"/>
      <c r="SNC58" s="75"/>
      <c r="SND58" s="75"/>
      <c r="SNE58" s="75"/>
      <c r="SNF58" s="75"/>
      <c r="SNG58" s="75"/>
      <c r="SNH58" s="75"/>
      <c r="SNI58" s="75"/>
      <c r="SNJ58" s="75"/>
      <c r="SNK58" s="75"/>
      <c r="SNL58" s="75"/>
      <c r="SNM58" s="75"/>
      <c r="SNN58" s="75"/>
      <c r="SNO58" s="75"/>
      <c r="SNP58" s="75"/>
      <c r="SNQ58" s="75"/>
      <c r="SNR58" s="75"/>
      <c r="SNS58" s="75"/>
      <c r="SNT58" s="75"/>
      <c r="SNU58" s="75"/>
      <c r="SNV58" s="75"/>
      <c r="SNW58" s="75"/>
      <c r="SNX58" s="75"/>
      <c r="SNY58" s="75"/>
      <c r="SNZ58" s="75"/>
      <c r="SOA58" s="75"/>
      <c r="SOB58" s="75"/>
      <c r="SOC58" s="75"/>
      <c r="SOD58" s="75"/>
      <c r="SOE58" s="75"/>
      <c r="SOF58" s="75"/>
      <c r="SOG58" s="75"/>
      <c r="SOH58" s="75"/>
      <c r="SOI58" s="75"/>
      <c r="SOJ58" s="75"/>
      <c r="SOK58" s="75"/>
      <c r="SOL58" s="75"/>
      <c r="SOM58" s="75"/>
      <c r="SON58" s="75"/>
      <c r="SOO58" s="75"/>
      <c r="SOP58" s="75"/>
      <c r="SOQ58" s="75"/>
      <c r="SOR58" s="75"/>
      <c r="SOS58" s="75"/>
      <c r="SOT58" s="75"/>
      <c r="SOU58" s="75"/>
      <c r="SOV58" s="75"/>
      <c r="SOW58" s="75"/>
      <c r="SOX58" s="75"/>
      <c r="SOY58" s="75"/>
      <c r="SOZ58" s="75"/>
      <c r="SPA58" s="75"/>
      <c r="SPB58" s="75"/>
      <c r="SPC58" s="75"/>
      <c r="SPD58" s="75"/>
      <c r="SPE58" s="75"/>
      <c r="SPF58" s="75"/>
      <c r="SPG58" s="75"/>
      <c r="SPH58" s="75"/>
      <c r="SPI58" s="75"/>
      <c r="SPJ58" s="75"/>
      <c r="SPK58" s="75"/>
      <c r="SPL58" s="75"/>
      <c r="SPM58" s="75"/>
      <c r="SPN58" s="75"/>
      <c r="SPO58" s="75"/>
      <c r="SPP58" s="75"/>
      <c r="SPQ58" s="75"/>
      <c r="SPR58" s="75"/>
      <c r="SPS58" s="75"/>
      <c r="SPT58" s="75"/>
      <c r="SPU58" s="75"/>
      <c r="SPV58" s="75"/>
      <c r="SPW58" s="75"/>
      <c r="SPX58" s="75"/>
      <c r="SPY58" s="75"/>
      <c r="SPZ58" s="75"/>
      <c r="SQA58" s="75"/>
      <c r="SQB58" s="75"/>
      <c r="SQC58" s="75"/>
      <c r="SQD58" s="75"/>
      <c r="SQE58" s="75"/>
      <c r="SQF58" s="75"/>
      <c r="SQG58" s="75"/>
      <c r="SQH58" s="75"/>
      <c r="SQI58" s="75"/>
      <c r="SQJ58" s="75"/>
      <c r="SQK58" s="75"/>
      <c r="SQL58" s="75"/>
      <c r="SQM58" s="75"/>
      <c r="SQN58" s="75"/>
      <c r="SQO58" s="75"/>
      <c r="SQP58" s="75"/>
      <c r="SQQ58" s="75"/>
      <c r="SQR58" s="75"/>
      <c r="SQS58" s="75"/>
      <c r="SQT58" s="75"/>
      <c r="SQU58" s="75"/>
      <c r="SQV58" s="75"/>
      <c r="SQW58" s="75"/>
      <c r="SQX58" s="75"/>
      <c r="SQY58" s="75"/>
      <c r="SQZ58" s="75"/>
      <c r="SRA58" s="75"/>
      <c r="SRB58" s="75"/>
      <c r="SRC58" s="75"/>
      <c r="SRD58" s="75"/>
      <c r="SRE58" s="75"/>
      <c r="SRF58" s="75"/>
      <c r="SRG58" s="75"/>
      <c r="SRH58" s="75"/>
      <c r="SRI58" s="75"/>
      <c r="SRJ58" s="75"/>
      <c r="SRK58" s="75"/>
      <c r="SRL58" s="75"/>
      <c r="SRM58" s="75"/>
      <c r="SRN58" s="75"/>
      <c r="SRO58" s="75"/>
      <c r="SRP58" s="75"/>
      <c r="SRQ58" s="75"/>
      <c r="SRR58" s="75"/>
      <c r="SRS58" s="75"/>
      <c r="SRT58" s="75"/>
      <c r="SRU58" s="75"/>
      <c r="SRV58" s="75"/>
      <c r="SRW58" s="75"/>
      <c r="SRX58" s="75"/>
      <c r="SRY58" s="75"/>
      <c r="SRZ58" s="75"/>
      <c r="SSA58" s="75"/>
      <c r="SSB58" s="75"/>
      <c r="SSC58" s="75"/>
      <c r="SSD58" s="75"/>
      <c r="SSE58" s="75"/>
      <c r="SSF58" s="75"/>
      <c r="SSG58" s="75"/>
      <c r="SSH58" s="75"/>
      <c r="SSI58" s="75"/>
      <c r="SSJ58" s="75"/>
      <c r="SSK58" s="75"/>
      <c r="SSL58" s="75"/>
      <c r="SSM58" s="75"/>
      <c r="SSN58" s="75"/>
      <c r="SSO58" s="75"/>
      <c r="SSP58" s="75"/>
      <c r="SSQ58" s="75"/>
      <c r="SSR58" s="75"/>
      <c r="SSS58" s="75"/>
      <c r="SST58" s="75"/>
      <c r="SSU58" s="75"/>
      <c r="SSV58" s="75"/>
      <c r="SSW58" s="75"/>
      <c r="SSX58" s="75"/>
      <c r="SSY58" s="75"/>
      <c r="SSZ58" s="75"/>
      <c r="STA58" s="75"/>
      <c r="STB58" s="75"/>
      <c r="STC58" s="75"/>
      <c r="STD58" s="75"/>
      <c r="STE58" s="75"/>
      <c r="STF58" s="75"/>
      <c r="STG58" s="75"/>
      <c r="STH58" s="75"/>
      <c r="STI58" s="75"/>
      <c r="STJ58" s="75"/>
      <c r="STK58" s="75"/>
      <c r="STL58" s="75"/>
      <c r="STM58" s="75"/>
      <c r="STN58" s="75"/>
      <c r="STO58" s="75"/>
      <c r="STP58" s="75"/>
      <c r="STQ58" s="75"/>
      <c r="STR58" s="75"/>
      <c r="STS58" s="75"/>
      <c r="STT58" s="75"/>
      <c r="STU58" s="75"/>
      <c r="STV58" s="75"/>
      <c r="STW58" s="75"/>
      <c r="STX58" s="75"/>
      <c r="STY58" s="75"/>
      <c r="STZ58" s="75"/>
      <c r="SUA58" s="75"/>
      <c r="SUB58" s="75"/>
      <c r="SUC58" s="75"/>
      <c r="SUD58" s="75"/>
      <c r="SUE58" s="75"/>
      <c r="SUF58" s="75"/>
      <c r="SUG58" s="75"/>
      <c r="SUH58" s="75"/>
      <c r="SUI58" s="75"/>
      <c r="SUJ58" s="75"/>
      <c r="SUK58" s="75"/>
      <c r="SUL58" s="75"/>
      <c r="SUM58" s="75"/>
      <c r="SUN58" s="75"/>
      <c r="SUO58" s="75"/>
      <c r="SUP58" s="75"/>
      <c r="SUQ58" s="75"/>
      <c r="SUR58" s="75"/>
      <c r="SUS58" s="75"/>
      <c r="SUT58" s="75"/>
      <c r="SUU58" s="75"/>
      <c r="SUV58" s="75"/>
      <c r="SUW58" s="75"/>
      <c r="SUX58" s="75"/>
      <c r="SUY58" s="75"/>
      <c r="SUZ58" s="75"/>
      <c r="SVA58" s="75"/>
      <c r="SVB58" s="75"/>
      <c r="SVC58" s="75"/>
      <c r="SVD58" s="75"/>
      <c r="SVE58" s="75"/>
      <c r="SVF58" s="75"/>
      <c r="SVG58" s="75"/>
      <c r="SVH58" s="75"/>
      <c r="SVI58" s="75"/>
      <c r="SVJ58" s="75"/>
      <c r="SVK58" s="75"/>
      <c r="SVL58" s="75"/>
      <c r="SVM58" s="75"/>
      <c r="SVN58" s="75"/>
      <c r="SVO58" s="75"/>
      <c r="SVP58" s="75"/>
      <c r="SVQ58" s="75"/>
      <c r="SVR58" s="75"/>
      <c r="SVS58" s="75"/>
      <c r="SVT58" s="75"/>
      <c r="SVU58" s="75"/>
      <c r="SVV58" s="75"/>
      <c r="SVW58" s="75"/>
      <c r="SVX58" s="75"/>
      <c r="SVY58" s="75"/>
      <c r="SVZ58" s="75"/>
      <c r="SWA58" s="75"/>
      <c r="SWB58" s="75"/>
      <c r="SWC58" s="75"/>
      <c r="SWD58" s="75"/>
      <c r="SWE58" s="75"/>
      <c r="SWF58" s="75"/>
      <c r="SWG58" s="75"/>
      <c r="SWH58" s="75"/>
      <c r="SWI58" s="75"/>
      <c r="SWJ58" s="75"/>
      <c r="SWK58" s="75"/>
      <c r="SWL58" s="75"/>
      <c r="SWM58" s="75"/>
      <c r="SWN58" s="75"/>
      <c r="SWO58" s="75"/>
      <c r="SWP58" s="75"/>
      <c r="SWQ58" s="75"/>
      <c r="SWR58" s="75"/>
      <c r="SWS58" s="75"/>
      <c r="SWT58" s="75"/>
      <c r="SWU58" s="75"/>
      <c r="SWV58" s="75"/>
      <c r="SWW58" s="75"/>
      <c r="SWX58" s="75"/>
      <c r="SWY58" s="75"/>
      <c r="SWZ58" s="75"/>
      <c r="SXA58" s="75"/>
      <c r="SXB58" s="75"/>
      <c r="SXC58" s="75"/>
      <c r="SXD58" s="75"/>
      <c r="SXE58" s="75"/>
      <c r="SXF58" s="75"/>
      <c r="SXG58" s="75"/>
      <c r="SXH58" s="75"/>
      <c r="SXI58" s="75"/>
      <c r="SXJ58" s="75"/>
      <c r="SXK58" s="75"/>
      <c r="SXL58" s="75"/>
      <c r="SXM58" s="75"/>
      <c r="SXN58" s="75"/>
      <c r="SXO58" s="75"/>
      <c r="SXP58" s="75"/>
      <c r="SXQ58" s="75"/>
      <c r="SXR58" s="75"/>
      <c r="SXS58" s="75"/>
      <c r="SXT58" s="75"/>
      <c r="SXU58" s="75"/>
      <c r="SXV58" s="75"/>
      <c r="SXW58" s="75"/>
      <c r="SXX58" s="75"/>
      <c r="SXY58" s="75"/>
      <c r="SXZ58" s="75"/>
      <c r="SYA58" s="75"/>
      <c r="SYB58" s="75"/>
      <c r="SYC58" s="75"/>
      <c r="SYD58" s="75"/>
      <c r="SYE58" s="75"/>
      <c r="SYF58" s="75"/>
      <c r="SYG58" s="75"/>
      <c r="SYH58" s="75"/>
      <c r="SYI58" s="75"/>
      <c r="SYJ58" s="75"/>
      <c r="SYK58" s="75"/>
      <c r="SYL58" s="75"/>
      <c r="SYM58" s="75"/>
      <c r="SYN58" s="75"/>
      <c r="SYO58" s="75"/>
      <c r="SYP58" s="75"/>
      <c r="SYQ58" s="75"/>
      <c r="SYR58" s="75"/>
      <c r="SYS58" s="75"/>
      <c r="SYT58" s="75"/>
      <c r="SYU58" s="75"/>
      <c r="SYV58" s="75"/>
      <c r="SYW58" s="75"/>
      <c r="SYX58" s="75"/>
      <c r="SYY58" s="75"/>
      <c r="SYZ58" s="75"/>
      <c r="SZA58" s="75"/>
      <c r="SZB58" s="75"/>
      <c r="SZC58" s="75"/>
      <c r="SZD58" s="75"/>
      <c r="SZE58" s="75"/>
      <c r="SZF58" s="75"/>
      <c r="SZG58" s="75"/>
      <c r="SZH58" s="75"/>
      <c r="SZI58" s="75"/>
      <c r="SZJ58" s="75"/>
      <c r="SZK58" s="75"/>
      <c r="SZL58" s="75"/>
      <c r="SZM58" s="75"/>
      <c r="SZN58" s="75"/>
      <c r="SZO58" s="75"/>
      <c r="SZP58" s="75"/>
      <c r="SZQ58" s="75"/>
      <c r="SZR58" s="75"/>
      <c r="SZS58" s="75"/>
      <c r="SZT58" s="75"/>
      <c r="SZU58" s="75"/>
      <c r="SZV58" s="75"/>
      <c r="SZW58" s="75"/>
      <c r="SZX58" s="75"/>
      <c r="SZY58" s="75"/>
      <c r="SZZ58" s="75"/>
      <c r="TAA58" s="75"/>
      <c r="TAB58" s="75"/>
      <c r="TAC58" s="75"/>
      <c r="TAD58" s="75"/>
      <c r="TAE58" s="75"/>
      <c r="TAF58" s="75"/>
      <c r="TAG58" s="75"/>
      <c r="TAH58" s="75"/>
      <c r="TAI58" s="75"/>
      <c r="TAJ58" s="75"/>
      <c r="TAK58" s="75"/>
      <c r="TAL58" s="75"/>
      <c r="TAM58" s="75"/>
      <c r="TAN58" s="75"/>
      <c r="TAO58" s="75"/>
      <c r="TAP58" s="75"/>
      <c r="TAQ58" s="75"/>
      <c r="TAR58" s="75"/>
      <c r="TAS58" s="75"/>
      <c r="TAT58" s="75"/>
      <c r="TAU58" s="75"/>
      <c r="TAV58" s="75"/>
      <c r="TAW58" s="75"/>
      <c r="TAX58" s="75"/>
      <c r="TAY58" s="75"/>
      <c r="TAZ58" s="75"/>
      <c r="TBA58" s="75"/>
      <c r="TBB58" s="75"/>
      <c r="TBC58" s="75"/>
      <c r="TBD58" s="75"/>
      <c r="TBE58" s="75"/>
      <c r="TBF58" s="75"/>
      <c r="TBG58" s="75"/>
      <c r="TBH58" s="75"/>
      <c r="TBI58" s="75"/>
      <c r="TBJ58" s="75"/>
      <c r="TBK58" s="75"/>
      <c r="TBL58" s="75"/>
      <c r="TBM58" s="75"/>
      <c r="TBN58" s="75"/>
      <c r="TBO58" s="75"/>
      <c r="TBP58" s="75"/>
      <c r="TBQ58" s="75"/>
      <c r="TBR58" s="75"/>
      <c r="TBS58" s="75"/>
      <c r="TBT58" s="75"/>
      <c r="TBU58" s="75"/>
      <c r="TBV58" s="75"/>
      <c r="TBW58" s="75"/>
      <c r="TBX58" s="75"/>
      <c r="TBY58" s="75"/>
      <c r="TBZ58" s="75"/>
      <c r="TCA58" s="75"/>
      <c r="TCB58" s="75"/>
      <c r="TCC58" s="75"/>
      <c r="TCD58" s="75"/>
      <c r="TCE58" s="75"/>
      <c r="TCF58" s="75"/>
      <c r="TCG58" s="75"/>
      <c r="TCH58" s="75"/>
      <c r="TCI58" s="75"/>
      <c r="TCJ58" s="75"/>
      <c r="TCK58" s="75"/>
      <c r="TCL58" s="75"/>
      <c r="TCM58" s="75"/>
      <c r="TCN58" s="75"/>
      <c r="TCO58" s="75"/>
      <c r="TCP58" s="75"/>
      <c r="TCQ58" s="75"/>
      <c r="TCR58" s="75"/>
      <c r="TCS58" s="75"/>
      <c r="TCT58" s="75"/>
      <c r="TCU58" s="75"/>
      <c r="TCV58" s="75"/>
      <c r="TCW58" s="75"/>
      <c r="TCX58" s="75"/>
      <c r="TCY58" s="75"/>
      <c r="TCZ58" s="75"/>
      <c r="TDA58" s="75"/>
      <c r="TDB58" s="75"/>
      <c r="TDC58" s="75"/>
      <c r="TDD58" s="75"/>
      <c r="TDE58" s="75"/>
      <c r="TDF58" s="75"/>
      <c r="TDG58" s="75"/>
      <c r="TDH58" s="75"/>
      <c r="TDI58" s="75"/>
      <c r="TDJ58" s="75"/>
      <c r="TDK58" s="75"/>
      <c r="TDL58" s="75"/>
      <c r="TDM58" s="75"/>
      <c r="TDN58" s="75"/>
      <c r="TDO58" s="75"/>
      <c r="TDP58" s="75"/>
      <c r="TDQ58" s="75"/>
      <c r="TDR58" s="75"/>
      <c r="TDS58" s="75"/>
      <c r="TDT58" s="75"/>
      <c r="TDU58" s="75"/>
      <c r="TDV58" s="75"/>
      <c r="TDW58" s="75"/>
      <c r="TDX58" s="75"/>
      <c r="TDY58" s="75"/>
      <c r="TDZ58" s="75"/>
      <c r="TEA58" s="75"/>
      <c r="TEB58" s="75"/>
      <c r="TEC58" s="75"/>
      <c r="TED58" s="75"/>
      <c r="TEE58" s="75"/>
      <c r="TEF58" s="75"/>
      <c r="TEG58" s="75"/>
      <c r="TEH58" s="75"/>
      <c r="TEI58" s="75"/>
      <c r="TEJ58" s="75"/>
      <c r="TEK58" s="75"/>
      <c r="TEL58" s="75"/>
      <c r="TEM58" s="75"/>
      <c r="TEN58" s="75"/>
      <c r="TEO58" s="75"/>
      <c r="TEP58" s="75"/>
      <c r="TEQ58" s="75"/>
      <c r="TER58" s="75"/>
      <c r="TES58" s="75"/>
      <c r="TET58" s="75"/>
      <c r="TEU58" s="75"/>
      <c r="TEV58" s="75"/>
      <c r="TEW58" s="75"/>
      <c r="TEX58" s="75"/>
      <c r="TEY58" s="75"/>
      <c r="TEZ58" s="75"/>
      <c r="TFA58" s="75"/>
      <c r="TFB58" s="75"/>
      <c r="TFC58" s="75"/>
      <c r="TFD58" s="75"/>
      <c r="TFE58" s="75"/>
      <c r="TFF58" s="75"/>
      <c r="TFG58" s="75"/>
      <c r="TFH58" s="75"/>
      <c r="TFI58" s="75"/>
      <c r="TFJ58" s="75"/>
      <c r="TFK58" s="75"/>
      <c r="TFL58" s="75"/>
      <c r="TFM58" s="75"/>
      <c r="TFN58" s="75"/>
      <c r="TFO58" s="75"/>
      <c r="TFP58" s="75"/>
      <c r="TFQ58" s="75"/>
      <c r="TFR58" s="75"/>
      <c r="TFS58" s="75"/>
      <c r="TFT58" s="75"/>
      <c r="TFU58" s="75"/>
      <c r="TFV58" s="75"/>
      <c r="TFW58" s="75"/>
      <c r="TFX58" s="75"/>
      <c r="TFY58" s="75"/>
      <c r="TFZ58" s="75"/>
      <c r="TGA58" s="75"/>
      <c r="TGB58" s="75"/>
      <c r="TGC58" s="75"/>
      <c r="TGD58" s="75"/>
      <c r="TGE58" s="75"/>
      <c r="TGF58" s="75"/>
      <c r="TGG58" s="75"/>
      <c r="TGH58" s="75"/>
      <c r="TGI58" s="75"/>
      <c r="TGJ58" s="75"/>
      <c r="TGK58" s="75"/>
      <c r="TGL58" s="75"/>
      <c r="TGM58" s="75"/>
      <c r="TGN58" s="75"/>
      <c r="TGO58" s="75"/>
      <c r="TGP58" s="75"/>
      <c r="TGQ58" s="75"/>
      <c r="TGR58" s="75"/>
      <c r="TGS58" s="75"/>
      <c r="TGT58" s="75"/>
      <c r="TGU58" s="75"/>
      <c r="TGV58" s="75"/>
      <c r="TGW58" s="75"/>
      <c r="TGX58" s="75"/>
      <c r="TGY58" s="75"/>
      <c r="TGZ58" s="75"/>
      <c r="THA58" s="75"/>
      <c r="THB58" s="75"/>
      <c r="THC58" s="75"/>
      <c r="THD58" s="75"/>
      <c r="THE58" s="75"/>
      <c r="THF58" s="75"/>
      <c r="THG58" s="75"/>
      <c r="THH58" s="75"/>
      <c r="THI58" s="75"/>
      <c r="THJ58" s="75"/>
      <c r="THK58" s="75"/>
      <c r="THL58" s="75"/>
      <c r="THM58" s="75"/>
      <c r="THN58" s="75"/>
      <c r="THO58" s="75"/>
      <c r="THP58" s="75"/>
      <c r="THQ58" s="75"/>
      <c r="THR58" s="75"/>
      <c r="THS58" s="75"/>
      <c r="THT58" s="75"/>
      <c r="THU58" s="75"/>
      <c r="THV58" s="75"/>
      <c r="THW58" s="75"/>
      <c r="THX58" s="75"/>
      <c r="THY58" s="75"/>
      <c r="THZ58" s="75"/>
      <c r="TIA58" s="75"/>
      <c r="TIB58" s="75"/>
      <c r="TIC58" s="75"/>
      <c r="TID58" s="75"/>
      <c r="TIE58" s="75"/>
      <c r="TIF58" s="75"/>
      <c r="TIG58" s="75"/>
      <c r="TIH58" s="75"/>
      <c r="TII58" s="75"/>
      <c r="TIJ58" s="75"/>
      <c r="TIK58" s="75"/>
      <c r="TIL58" s="75"/>
      <c r="TIM58" s="75"/>
      <c r="TIN58" s="75"/>
      <c r="TIO58" s="75"/>
      <c r="TIP58" s="75"/>
      <c r="TIQ58" s="75"/>
      <c r="TIR58" s="75"/>
      <c r="TIS58" s="75"/>
      <c r="TIT58" s="75"/>
      <c r="TIU58" s="75"/>
      <c r="TIV58" s="75"/>
      <c r="TIW58" s="75"/>
      <c r="TIX58" s="75"/>
      <c r="TIY58" s="75"/>
      <c r="TIZ58" s="75"/>
      <c r="TJA58" s="75"/>
      <c r="TJB58" s="75"/>
      <c r="TJC58" s="75"/>
      <c r="TJD58" s="75"/>
      <c r="TJE58" s="75"/>
      <c r="TJF58" s="75"/>
      <c r="TJG58" s="75"/>
      <c r="TJH58" s="75"/>
      <c r="TJI58" s="75"/>
      <c r="TJJ58" s="75"/>
      <c r="TJK58" s="75"/>
      <c r="TJL58" s="75"/>
      <c r="TJM58" s="75"/>
      <c r="TJN58" s="75"/>
      <c r="TJO58" s="75"/>
      <c r="TJP58" s="75"/>
      <c r="TJQ58" s="75"/>
      <c r="TJR58" s="75"/>
      <c r="TJS58" s="75"/>
      <c r="TJT58" s="75"/>
      <c r="TJU58" s="75"/>
      <c r="TJV58" s="75"/>
      <c r="TJW58" s="75"/>
      <c r="TJX58" s="75"/>
      <c r="TJY58" s="75"/>
      <c r="TJZ58" s="75"/>
      <c r="TKA58" s="75"/>
      <c r="TKB58" s="75"/>
      <c r="TKC58" s="75"/>
      <c r="TKD58" s="75"/>
      <c r="TKE58" s="75"/>
      <c r="TKF58" s="75"/>
      <c r="TKG58" s="75"/>
      <c r="TKH58" s="75"/>
      <c r="TKI58" s="75"/>
      <c r="TKJ58" s="75"/>
      <c r="TKK58" s="75"/>
      <c r="TKL58" s="75"/>
      <c r="TKM58" s="75"/>
      <c r="TKN58" s="75"/>
      <c r="TKO58" s="75"/>
      <c r="TKP58" s="75"/>
      <c r="TKQ58" s="75"/>
      <c r="TKR58" s="75"/>
      <c r="TKS58" s="75"/>
      <c r="TKT58" s="75"/>
      <c r="TKU58" s="75"/>
      <c r="TKV58" s="75"/>
      <c r="TKW58" s="75"/>
      <c r="TKX58" s="75"/>
      <c r="TKY58" s="75"/>
      <c r="TKZ58" s="75"/>
      <c r="TLA58" s="75"/>
      <c r="TLB58" s="75"/>
      <c r="TLC58" s="75"/>
      <c r="TLD58" s="75"/>
      <c r="TLE58" s="75"/>
      <c r="TLF58" s="75"/>
      <c r="TLG58" s="75"/>
      <c r="TLH58" s="75"/>
      <c r="TLI58" s="75"/>
      <c r="TLJ58" s="75"/>
      <c r="TLK58" s="75"/>
      <c r="TLL58" s="75"/>
      <c r="TLM58" s="75"/>
      <c r="TLN58" s="75"/>
      <c r="TLO58" s="75"/>
      <c r="TLP58" s="75"/>
      <c r="TLQ58" s="75"/>
      <c r="TLR58" s="75"/>
      <c r="TLS58" s="75"/>
      <c r="TLT58" s="75"/>
      <c r="TLU58" s="75"/>
      <c r="TLV58" s="75"/>
      <c r="TLW58" s="75"/>
      <c r="TLX58" s="75"/>
      <c r="TLY58" s="75"/>
      <c r="TLZ58" s="75"/>
      <c r="TMA58" s="75"/>
      <c r="TMB58" s="75"/>
      <c r="TMC58" s="75"/>
      <c r="TMD58" s="75"/>
      <c r="TME58" s="75"/>
      <c r="TMF58" s="75"/>
      <c r="TMG58" s="75"/>
      <c r="TMH58" s="75"/>
      <c r="TMI58" s="75"/>
      <c r="TMJ58" s="75"/>
      <c r="TMK58" s="75"/>
      <c r="TML58" s="75"/>
      <c r="TMM58" s="75"/>
      <c r="TMN58" s="75"/>
      <c r="TMO58" s="75"/>
      <c r="TMP58" s="75"/>
      <c r="TMQ58" s="75"/>
      <c r="TMR58" s="75"/>
      <c r="TMS58" s="75"/>
      <c r="TMT58" s="75"/>
      <c r="TMU58" s="75"/>
      <c r="TMV58" s="75"/>
      <c r="TMW58" s="75"/>
      <c r="TMX58" s="75"/>
      <c r="TMY58" s="75"/>
      <c r="TMZ58" s="75"/>
      <c r="TNA58" s="75"/>
      <c r="TNB58" s="75"/>
      <c r="TNC58" s="75"/>
      <c r="TND58" s="75"/>
      <c r="TNE58" s="75"/>
      <c r="TNF58" s="75"/>
      <c r="TNG58" s="75"/>
      <c r="TNH58" s="75"/>
      <c r="TNI58" s="75"/>
      <c r="TNJ58" s="75"/>
      <c r="TNK58" s="75"/>
      <c r="TNL58" s="75"/>
      <c r="TNM58" s="75"/>
      <c r="TNN58" s="75"/>
      <c r="TNO58" s="75"/>
      <c r="TNP58" s="75"/>
      <c r="TNQ58" s="75"/>
      <c r="TNR58" s="75"/>
      <c r="TNS58" s="75"/>
      <c r="TNT58" s="75"/>
      <c r="TNU58" s="75"/>
      <c r="TNV58" s="75"/>
      <c r="TNW58" s="75"/>
      <c r="TNX58" s="75"/>
      <c r="TNY58" s="75"/>
      <c r="TNZ58" s="75"/>
      <c r="TOA58" s="75"/>
      <c r="TOB58" s="75"/>
      <c r="TOC58" s="75"/>
      <c r="TOD58" s="75"/>
      <c r="TOE58" s="75"/>
      <c r="TOF58" s="75"/>
      <c r="TOG58" s="75"/>
      <c r="TOH58" s="75"/>
      <c r="TOI58" s="75"/>
      <c r="TOJ58" s="75"/>
      <c r="TOK58" s="75"/>
      <c r="TOL58" s="75"/>
      <c r="TOM58" s="75"/>
      <c r="TON58" s="75"/>
      <c r="TOO58" s="75"/>
      <c r="TOP58" s="75"/>
      <c r="TOQ58" s="75"/>
      <c r="TOR58" s="75"/>
      <c r="TOS58" s="75"/>
      <c r="TOT58" s="75"/>
      <c r="TOU58" s="75"/>
      <c r="TOV58" s="75"/>
      <c r="TOW58" s="75"/>
      <c r="TOX58" s="75"/>
      <c r="TOY58" s="75"/>
      <c r="TOZ58" s="75"/>
      <c r="TPA58" s="75"/>
      <c r="TPB58" s="75"/>
      <c r="TPC58" s="75"/>
      <c r="TPD58" s="75"/>
      <c r="TPE58" s="75"/>
      <c r="TPF58" s="75"/>
      <c r="TPG58" s="75"/>
      <c r="TPH58" s="75"/>
      <c r="TPI58" s="75"/>
      <c r="TPJ58" s="75"/>
      <c r="TPK58" s="75"/>
      <c r="TPL58" s="75"/>
      <c r="TPM58" s="75"/>
      <c r="TPN58" s="75"/>
      <c r="TPO58" s="75"/>
      <c r="TPP58" s="75"/>
      <c r="TPQ58" s="75"/>
      <c r="TPR58" s="75"/>
      <c r="TPS58" s="75"/>
      <c r="TPT58" s="75"/>
      <c r="TPU58" s="75"/>
      <c r="TPV58" s="75"/>
      <c r="TPW58" s="75"/>
      <c r="TPX58" s="75"/>
      <c r="TPY58" s="75"/>
      <c r="TPZ58" s="75"/>
      <c r="TQA58" s="75"/>
      <c r="TQB58" s="75"/>
      <c r="TQC58" s="75"/>
      <c r="TQD58" s="75"/>
      <c r="TQE58" s="75"/>
      <c r="TQF58" s="75"/>
      <c r="TQG58" s="75"/>
      <c r="TQH58" s="75"/>
      <c r="TQI58" s="75"/>
      <c r="TQJ58" s="75"/>
      <c r="TQK58" s="75"/>
      <c r="TQL58" s="75"/>
      <c r="TQM58" s="75"/>
      <c r="TQN58" s="75"/>
      <c r="TQO58" s="75"/>
      <c r="TQP58" s="75"/>
      <c r="TQQ58" s="75"/>
      <c r="TQR58" s="75"/>
      <c r="TQS58" s="75"/>
      <c r="TQT58" s="75"/>
      <c r="TQU58" s="75"/>
      <c r="TQV58" s="75"/>
      <c r="TQW58" s="75"/>
      <c r="TQX58" s="75"/>
      <c r="TQY58" s="75"/>
      <c r="TQZ58" s="75"/>
      <c r="TRA58" s="75"/>
      <c r="TRB58" s="75"/>
      <c r="TRC58" s="75"/>
      <c r="TRD58" s="75"/>
      <c r="TRE58" s="75"/>
      <c r="TRF58" s="75"/>
      <c r="TRG58" s="75"/>
      <c r="TRH58" s="75"/>
      <c r="TRI58" s="75"/>
      <c r="TRJ58" s="75"/>
      <c r="TRK58" s="75"/>
      <c r="TRL58" s="75"/>
      <c r="TRM58" s="75"/>
      <c r="TRN58" s="75"/>
      <c r="TRO58" s="75"/>
      <c r="TRP58" s="75"/>
      <c r="TRQ58" s="75"/>
      <c r="TRR58" s="75"/>
      <c r="TRS58" s="75"/>
      <c r="TRT58" s="75"/>
      <c r="TRU58" s="75"/>
      <c r="TRV58" s="75"/>
      <c r="TRW58" s="75"/>
      <c r="TRX58" s="75"/>
      <c r="TRY58" s="75"/>
      <c r="TRZ58" s="75"/>
      <c r="TSA58" s="75"/>
      <c r="TSB58" s="75"/>
      <c r="TSC58" s="75"/>
      <c r="TSD58" s="75"/>
      <c r="TSE58" s="75"/>
      <c r="TSF58" s="75"/>
      <c r="TSG58" s="75"/>
      <c r="TSH58" s="75"/>
      <c r="TSI58" s="75"/>
      <c r="TSJ58" s="75"/>
      <c r="TSK58" s="75"/>
      <c r="TSL58" s="75"/>
      <c r="TSM58" s="75"/>
      <c r="TSN58" s="75"/>
      <c r="TSO58" s="75"/>
      <c r="TSP58" s="75"/>
      <c r="TSQ58" s="75"/>
      <c r="TSR58" s="75"/>
      <c r="TSS58" s="75"/>
      <c r="TST58" s="75"/>
      <c r="TSU58" s="75"/>
      <c r="TSV58" s="75"/>
      <c r="TSW58" s="75"/>
      <c r="TSX58" s="75"/>
      <c r="TSY58" s="75"/>
      <c r="TSZ58" s="75"/>
      <c r="TTA58" s="75"/>
      <c r="TTB58" s="75"/>
      <c r="TTC58" s="75"/>
      <c r="TTD58" s="75"/>
      <c r="TTE58" s="75"/>
      <c r="TTF58" s="75"/>
      <c r="TTG58" s="75"/>
      <c r="TTH58" s="75"/>
      <c r="TTI58" s="75"/>
      <c r="TTJ58" s="75"/>
      <c r="TTK58" s="75"/>
      <c r="TTL58" s="75"/>
      <c r="TTM58" s="75"/>
      <c r="TTN58" s="75"/>
      <c r="TTO58" s="75"/>
      <c r="TTP58" s="75"/>
      <c r="TTQ58" s="75"/>
      <c r="TTR58" s="75"/>
      <c r="TTS58" s="75"/>
      <c r="TTT58" s="75"/>
      <c r="TTU58" s="75"/>
      <c r="TTV58" s="75"/>
      <c r="TTW58" s="75"/>
      <c r="TTX58" s="75"/>
      <c r="TTY58" s="75"/>
      <c r="TTZ58" s="75"/>
      <c r="TUA58" s="75"/>
      <c r="TUB58" s="75"/>
      <c r="TUC58" s="75"/>
      <c r="TUD58" s="75"/>
      <c r="TUE58" s="75"/>
      <c r="TUF58" s="75"/>
      <c r="TUG58" s="75"/>
      <c r="TUH58" s="75"/>
      <c r="TUI58" s="75"/>
      <c r="TUJ58" s="75"/>
      <c r="TUK58" s="75"/>
      <c r="TUL58" s="75"/>
      <c r="TUM58" s="75"/>
      <c r="TUN58" s="75"/>
      <c r="TUO58" s="75"/>
      <c r="TUP58" s="75"/>
      <c r="TUQ58" s="75"/>
      <c r="TUR58" s="75"/>
      <c r="TUS58" s="75"/>
      <c r="TUT58" s="75"/>
      <c r="TUU58" s="75"/>
      <c r="TUV58" s="75"/>
      <c r="TUW58" s="75"/>
      <c r="TUX58" s="75"/>
      <c r="TUY58" s="75"/>
      <c r="TUZ58" s="75"/>
      <c r="TVA58" s="75"/>
      <c r="TVB58" s="75"/>
      <c r="TVC58" s="75"/>
      <c r="TVD58" s="75"/>
      <c r="TVE58" s="75"/>
      <c r="TVF58" s="75"/>
      <c r="TVG58" s="75"/>
      <c r="TVH58" s="75"/>
      <c r="TVI58" s="75"/>
      <c r="TVJ58" s="75"/>
      <c r="TVK58" s="75"/>
      <c r="TVL58" s="75"/>
      <c r="TVM58" s="75"/>
      <c r="TVN58" s="75"/>
      <c r="TVO58" s="75"/>
      <c r="TVP58" s="75"/>
      <c r="TVQ58" s="75"/>
      <c r="TVR58" s="75"/>
      <c r="TVS58" s="75"/>
      <c r="TVT58" s="75"/>
      <c r="TVU58" s="75"/>
      <c r="TVV58" s="75"/>
      <c r="TVW58" s="75"/>
      <c r="TVX58" s="75"/>
      <c r="TVY58" s="75"/>
      <c r="TVZ58" s="75"/>
      <c r="TWA58" s="75"/>
      <c r="TWB58" s="75"/>
      <c r="TWC58" s="75"/>
      <c r="TWD58" s="75"/>
      <c r="TWE58" s="75"/>
      <c r="TWF58" s="75"/>
      <c r="TWG58" s="75"/>
      <c r="TWH58" s="75"/>
      <c r="TWI58" s="75"/>
      <c r="TWJ58" s="75"/>
      <c r="TWK58" s="75"/>
      <c r="TWL58" s="75"/>
      <c r="TWM58" s="75"/>
      <c r="TWN58" s="75"/>
      <c r="TWO58" s="75"/>
      <c r="TWP58" s="75"/>
      <c r="TWQ58" s="75"/>
      <c r="TWR58" s="75"/>
      <c r="TWS58" s="75"/>
      <c r="TWT58" s="75"/>
      <c r="TWU58" s="75"/>
      <c r="TWV58" s="75"/>
      <c r="TWW58" s="75"/>
      <c r="TWX58" s="75"/>
      <c r="TWY58" s="75"/>
      <c r="TWZ58" s="75"/>
      <c r="TXA58" s="75"/>
      <c r="TXB58" s="75"/>
      <c r="TXC58" s="75"/>
      <c r="TXD58" s="75"/>
      <c r="TXE58" s="75"/>
      <c r="TXF58" s="75"/>
      <c r="TXG58" s="75"/>
      <c r="TXH58" s="75"/>
      <c r="TXI58" s="75"/>
      <c r="TXJ58" s="75"/>
      <c r="TXK58" s="75"/>
      <c r="TXL58" s="75"/>
      <c r="TXM58" s="75"/>
      <c r="TXN58" s="75"/>
      <c r="TXO58" s="75"/>
      <c r="TXP58" s="75"/>
      <c r="TXQ58" s="75"/>
      <c r="TXR58" s="75"/>
      <c r="TXS58" s="75"/>
      <c r="TXT58" s="75"/>
      <c r="TXU58" s="75"/>
      <c r="TXV58" s="75"/>
      <c r="TXW58" s="75"/>
      <c r="TXX58" s="75"/>
      <c r="TXY58" s="75"/>
      <c r="TXZ58" s="75"/>
      <c r="TYA58" s="75"/>
      <c r="TYB58" s="75"/>
      <c r="TYC58" s="75"/>
      <c r="TYD58" s="75"/>
      <c r="TYE58" s="75"/>
      <c r="TYF58" s="75"/>
      <c r="TYG58" s="75"/>
      <c r="TYH58" s="75"/>
      <c r="TYI58" s="75"/>
      <c r="TYJ58" s="75"/>
      <c r="TYK58" s="75"/>
      <c r="TYL58" s="75"/>
      <c r="TYM58" s="75"/>
      <c r="TYN58" s="75"/>
      <c r="TYO58" s="75"/>
      <c r="TYP58" s="75"/>
      <c r="TYQ58" s="75"/>
      <c r="TYR58" s="75"/>
      <c r="TYS58" s="75"/>
      <c r="TYT58" s="75"/>
      <c r="TYU58" s="75"/>
      <c r="TYV58" s="75"/>
      <c r="TYW58" s="75"/>
      <c r="TYX58" s="75"/>
      <c r="TYY58" s="75"/>
      <c r="TYZ58" s="75"/>
      <c r="TZA58" s="75"/>
      <c r="TZB58" s="75"/>
      <c r="TZC58" s="75"/>
      <c r="TZD58" s="75"/>
      <c r="TZE58" s="75"/>
      <c r="TZF58" s="75"/>
      <c r="TZG58" s="75"/>
      <c r="TZH58" s="75"/>
      <c r="TZI58" s="75"/>
      <c r="TZJ58" s="75"/>
      <c r="TZK58" s="75"/>
      <c r="TZL58" s="75"/>
      <c r="TZM58" s="75"/>
      <c r="TZN58" s="75"/>
      <c r="TZO58" s="75"/>
      <c r="TZP58" s="75"/>
      <c r="TZQ58" s="75"/>
      <c r="TZR58" s="75"/>
      <c r="TZS58" s="75"/>
      <c r="TZT58" s="75"/>
      <c r="TZU58" s="75"/>
      <c r="TZV58" s="75"/>
      <c r="TZW58" s="75"/>
      <c r="TZX58" s="75"/>
      <c r="TZY58" s="75"/>
      <c r="TZZ58" s="75"/>
      <c r="UAA58" s="75"/>
      <c r="UAB58" s="75"/>
      <c r="UAC58" s="75"/>
      <c r="UAD58" s="75"/>
      <c r="UAE58" s="75"/>
      <c r="UAF58" s="75"/>
      <c r="UAG58" s="75"/>
      <c r="UAH58" s="75"/>
      <c r="UAI58" s="75"/>
      <c r="UAJ58" s="75"/>
      <c r="UAK58" s="75"/>
      <c r="UAL58" s="75"/>
      <c r="UAM58" s="75"/>
      <c r="UAN58" s="75"/>
      <c r="UAO58" s="75"/>
      <c r="UAP58" s="75"/>
      <c r="UAQ58" s="75"/>
      <c r="UAR58" s="75"/>
      <c r="UAS58" s="75"/>
      <c r="UAT58" s="75"/>
      <c r="UAU58" s="75"/>
      <c r="UAV58" s="75"/>
      <c r="UAW58" s="75"/>
      <c r="UAX58" s="75"/>
      <c r="UAY58" s="75"/>
      <c r="UAZ58" s="75"/>
      <c r="UBA58" s="75"/>
      <c r="UBB58" s="75"/>
      <c r="UBC58" s="75"/>
      <c r="UBD58" s="75"/>
      <c r="UBE58" s="75"/>
      <c r="UBF58" s="75"/>
      <c r="UBG58" s="75"/>
      <c r="UBH58" s="75"/>
      <c r="UBI58" s="75"/>
      <c r="UBJ58" s="75"/>
      <c r="UBK58" s="75"/>
      <c r="UBL58" s="75"/>
      <c r="UBM58" s="75"/>
      <c r="UBN58" s="75"/>
      <c r="UBO58" s="75"/>
      <c r="UBP58" s="75"/>
      <c r="UBQ58" s="75"/>
      <c r="UBR58" s="75"/>
      <c r="UBS58" s="75"/>
      <c r="UBT58" s="75"/>
      <c r="UBU58" s="75"/>
      <c r="UBV58" s="75"/>
      <c r="UBW58" s="75"/>
      <c r="UBX58" s="75"/>
      <c r="UBY58" s="75"/>
      <c r="UBZ58" s="75"/>
      <c r="UCA58" s="75"/>
      <c r="UCB58" s="75"/>
      <c r="UCC58" s="75"/>
      <c r="UCD58" s="75"/>
      <c r="UCE58" s="75"/>
      <c r="UCF58" s="75"/>
      <c r="UCG58" s="75"/>
      <c r="UCH58" s="75"/>
      <c r="UCI58" s="75"/>
      <c r="UCJ58" s="75"/>
      <c r="UCK58" s="75"/>
      <c r="UCL58" s="75"/>
      <c r="UCM58" s="75"/>
      <c r="UCN58" s="75"/>
      <c r="UCO58" s="75"/>
      <c r="UCP58" s="75"/>
      <c r="UCQ58" s="75"/>
      <c r="UCR58" s="75"/>
      <c r="UCS58" s="75"/>
      <c r="UCT58" s="75"/>
      <c r="UCU58" s="75"/>
      <c r="UCV58" s="75"/>
      <c r="UCW58" s="75"/>
      <c r="UCX58" s="75"/>
      <c r="UCY58" s="75"/>
      <c r="UCZ58" s="75"/>
      <c r="UDA58" s="75"/>
      <c r="UDB58" s="75"/>
      <c r="UDC58" s="75"/>
      <c r="UDD58" s="75"/>
      <c r="UDE58" s="75"/>
      <c r="UDF58" s="75"/>
      <c r="UDG58" s="75"/>
      <c r="UDH58" s="75"/>
      <c r="UDI58" s="75"/>
      <c r="UDJ58" s="75"/>
      <c r="UDK58" s="75"/>
      <c r="UDL58" s="75"/>
      <c r="UDM58" s="75"/>
      <c r="UDN58" s="75"/>
      <c r="UDO58" s="75"/>
      <c r="UDP58" s="75"/>
      <c r="UDQ58" s="75"/>
      <c r="UDR58" s="75"/>
      <c r="UDS58" s="75"/>
      <c r="UDT58" s="75"/>
      <c r="UDU58" s="75"/>
      <c r="UDV58" s="75"/>
      <c r="UDW58" s="75"/>
      <c r="UDX58" s="75"/>
      <c r="UDY58" s="75"/>
      <c r="UDZ58" s="75"/>
      <c r="UEA58" s="75"/>
      <c r="UEB58" s="75"/>
      <c r="UEC58" s="75"/>
      <c r="UED58" s="75"/>
      <c r="UEE58" s="75"/>
      <c r="UEF58" s="75"/>
      <c r="UEG58" s="75"/>
      <c r="UEH58" s="75"/>
      <c r="UEI58" s="75"/>
      <c r="UEJ58" s="75"/>
      <c r="UEK58" s="75"/>
      <c r="UEL58" s="75"/>
      <c r="UEM58" s="75"/>
      <c r="UEN58" s="75"/>
      <c r="UEO58" s="75"/>
      <c r="UEP58" s="75"/>
      <c r="UEQ58" s="75"/>
      <c r="UER58" s="75"/>
      <c r="UES58" s="75"/>
      <c r="UET58" s="75"/>
      <c r="UEU58" s="75"/>
      <c r="UEV58" s="75"/>
      <c r="UEW58" s="75"/>
      <c r="UEX58" s="75"/>
      <c r="UEY58" s="75"/>
      <c r="UEZ58" s="75"/>
      <c r="UFA58" s="75"/>
      <c r="UFB58" s="75"/>
      <c r="UFC58" s="75"/>
      <c r="UFD58" s="75"/>
      <c r="UFE58" s="75"/>
      <c r="UFF58" s="75"/>
      <c r="UFG58" s="75"/>
      <c r="UFH58" s="75"/>
      <c r="UFI58" s="75"/>
      <c r="UFJ58" s="75"/>
      <c r="UFK58" s="75"/>
      <c r="UFL58" s="75"/>
      <c r="UFM58" s="75"/>
      <c r="UFN58" s="75"/>
      <c r="UFO58" s="75"/>
      <c r="UFP58" s="75"/>
      <c r="UFQ58" s="75"/>
      <c r="UFR58" s="75"/>
      <c r="UFS58" s="75"/>
      <c r="UFT58" s="75"/>
      <c r="UFU58" s="75"/>
      <c r="UFV58" s="75"/>
      <c r="UFW58" s="75"/>
      <c r="UFX58" s="75"/>
      <c r="UFY58" s="75"/>
      <c r="UFZ58" s="75"/>
      <c r="UGA58" s="75"/>
      <c r="UGB58" s="75"/>
      <c r="UGC58" s="75"/>
      <c r="UGD58" s="75"/>
      <c r="UGE58" s="75"/>
      <c r="UGF58" s="75"/>
      <c r="UGG58" s="75"/>
      <c r="UGH58" s="75"/>
      <c r="UGI58" s="75"/>
      <c r="UGJ58" s="75"/>
      <c r="UGK58" s="75"/>
      <c r="UGL58" s="75"/>
      <c r="UGM58" s="75"/>
      <c r="UGN58" s="75"/>
      <c r="UGO58" s="75"/>
      <c r="UGP58" s="75"/>
      <c r="UGQ58" s="75"/>
      <c r="UGR58" s="75"/>
      <c r="UGS58" s="75"/>
      <c r="UGT58" s="75"/>
      <c r="UGU58" s="75"/>
      <c r="UGV58" s="75"/>
      <c r="UGW58" s="75"/>
      <c r="UGX58" s="75"/>
      <c r="UGY58" s="75"/>
      <c r="UGZ58" s="75"/>
      <c r="UHA58" s="75"/>
      <c r="UHB58" s="75"/>
      <c r="UHC58" s="75"/>
      <c r="UHD58" s="75"/>
      <c r="UHE58" s="75"/>
      <c r="UHF58" s="75"/>
      <c r="UHG58" s="75"/>
      <c r="UHH58" s="75"/>
      <c r="UHI58" s="75"/>
      <c r="UHJ58" s="75"/>
      <c r="UHK58" s="75"/>
      <c r="UHL58" s="75"/>
      <c r="UHM58" s="75"/>
      <c r="UHN58" s="75"/>
      <c r="UHO58" s="75"/>
      <c r="UHP58" s="75"/>
      <c r="UHQ58" s="75"/>
      <c r="UHR58" s="75"/>
      <c r="UHS58" s="75"/>
      <c r="UHT58" s="75"/>
      <c r="UHU58" s="75"/>
      <c r="UHV58" s="75"/>
      <c r="UHW58" s="75"/>
      <c r="UHX58" s="75"/>
      <c r="UHY58" s="75"/>
      <c r="UHZ58" s="75"/>
      <c r="UIA58" s="75"/>
      <c r="UIB58" s="75"/>
      <c r="UIC58" s="75"/>
      <c r="UID58" s="75"/>
      <c r="UIE58" s="75"/>
      <c r="UIF58" s="75"/>
      <c r="UIG58" s="75"/>
      <c r="UIH58" s="75"/>
      <c r="UII58" s="75"/>
      <c r="UIJ58" s="75"/>
      <c r="UIK58" s="75"/>
      <c r="UIL58" s="75"/>
      <c r="UIM58" s="75"/>
      <c r="UIN58" s="75"/>
      <c r="UIO58" s="75"/>
      <c r="UIP58" s="75"/>
      <c r="UIQ58" s="75"/>
      <c r="UIR58" s="75"/>
      <c r="UIS58" s="75"/>
      <c r="UIT58" s="75"/>
      <c r="UIU58" s="75"/>
      <c r="UIV58" s="75"/>
      <c r="UIW58" s="75"/>
      <c r="UIX58" s="75"/>
      <c r="UIY58" s="75"/>
      <c r="UIZ58" s="75"/>
      <c r="UJA58" s="75"/>
      <c r="UJB58" s="75"/>
      <c r="UJC58" s="75"/>
      <c r="UJD58" s="75"/>
      <c r="UJE58" s="75"/>
      <c r="UJF58" s="75"/>
      <c r="UJG58" s="75"/>
      <c r="UJH58" s="75"/>
      <c r="UJI58" s="75"/>
      <c r="UJJ58" s="75"/>
      <c r="UJK58" s="75"/>
      <c r="UJL58" s="75"/>
      <c r="UJM58" s="75"/>
      <c r="UJN58" s="75"/>
      <c r="UJO58" s="75"/>
      <c r="UJP58" s="75"/>
      <c r="UJQ58" s="75"/>
      <c r="UJR58" s="75"/>
      <c r="UJS58" s="75"/>
      <c r="UJT58" s="75"/>
      <c r="UJU58" s="75"/>
      <c r="UJV58" s="75"/>
      <c r="UJW58" s="75"/>
      <c r="UJX58" s="75"/>
      <c r="UJY58" s="75"/>
      <c r="UJZ58" s="75"/>
      <c r="UKA58" s="75"/>
      <c r="UKB58" s="75"/>
      <c r="UKC58" s="75"/>
      <c r="UKD58" s="75"/>
      <c r="UKE58" s="75"/>
      <c r="UKF58" s="75"/>
      <c r="UKG58" s="75"/>
      <c r="UKH58" s="75"/>
      <c r="UKI58" s="75"/>
      <c r="UKJ58" s="75"/>
      <c r="UKK58" s="75"/>
      <c r="UKL58" s="75"/>
      <c r="UKM58" s="75"/>
      <c r="UKN58" s="75"/>
      <c r="UKO58" s="75"/>
      <c r="UKP58" s="75"/>
      <c r="UKQ58" s="75"/>
      <c r="UKR58" s="75"/>
      <c r="UKS58" s="75"/>
      <c r="UKT58" s="75"/>
      <c r="UKU58" s="75"/>
      <c r="UKV58" s="75"/>
      <c r="UKW58" s="75"/>
      <c r="UKX58" s="75"/>
      <c r="UKY58" s="75"/>
      <c r="UKZ58" s="75"/>
      <c r="ULA58" s="75"/>
      <c r="ULB58" s="75"/>
      <c r="ULC58" s="75"/>
      <c r="ULD58" s="75"/>
      <c r="ULE58" s="75"/>
      <c r="ULF58" s="75"/>
      <c r="ULG58" s="75"/>
      <c r="ULH58" s="75"/>
      <c r="ULI58" s="75"/>
      <c r="ULJ58" s="75"/>
      <c r="ULK58" s="75"/>
      <c r="ULL58" s="75"/>
      <c r="ULM58" s="75"/>
      <c r="ULN58" s="75"/>
      <c r="ULO58" s="75"/>
      <c r="ULP58" s="75"/>
      <c r="ULQ58" s="75"/>
      <c r="ULR58" s="75"/>
      <c r="ULS58" s="75"/>
      <c r="ULT58" s="75"/>
      <c r="ULU58" s="75"/>
      <c r="ULV58" s="75"/>
      <c r="ULW58" s="75"/>
      <c r="ULX58" s="75"/>
      <c r="ULY58" s="75"/>
      <c r="ULZ58" s="75"/>
      <c r="UMA58" s="75"/>
      <c r="UMB58" s="75"/>
      <c r="UMC58" s="75"/>
      <c r="UMD58" s="75"/>
      <c r="UME58" s="75"/>
      <c r="UMF58" s="75"/>
      <c r="UMG58" s="75"/>
      <c r="UMH58" s="75"/>
      <c r="UMI58" s="75"/>
      <c r="UMJ58" s="75"/>
      <c r="UMK58" s="75"/>
      <c r="UML58" s="75"/>
      <c r="UMM58" s="75"/>
      <c r="UMN58" s="75"/>
      <c r="UMO58" s="75"/>
      <c r="UMP58" s="75"/>
      <c r="UMQ58" s="75"/>
      <c r="UMR58" s="75"/>
      <c r="UMS58" s="75"/>
      <c r="UMT58" s="75"/>
      <c r="UMU58" s="75"/>
      <c r="UMV58" s="75"/>
      <c r="UMW58" s="75"/>
      <c r="UMX58" s="75"/>
      <c r="UMY58" s="75"/>
      <c r="UMZ58" s="75"/>
      <c r="UNA58" s="75"/>
      <c r="UNB58" s="75"/>
      <c r="UNC58" s="75"/>
      <c r="UND58" s="75"/>
      <c r="UNE58" s="75"/>
      <c r="UNF58" s="75"/>
      <c r="UNG58" s="75"/>
      <c r="UNH58" s="75"/>
      <c r="UNI58" s="75"/>
      <c r="UNJ58" s="75"/>
      <c r="UNK58" s="75"/>
      <c r="UNL58" s="75"/>
      <c r="UNM58" s="75"/>
      <c r="UNN58" s="75"/>
      <c r="UNO58" s="75"/>
      <c r="UNP58" s="75"/>
      <c r="UNQ58" s="75"/>
      <c r="UNR58" s="75"/>
      <c r="UNS58" s="75"/>
      <c r="UNT58" s="75"/>
      <c r="UNU58" s="75"/>
      <c r="UNV58" s="75"/>
      <c r="UNW58" s="75"/>
      <c r="UNX58" s="75"/>
      <c r="UNY58" s="75"/>
      <c r="UNZ58" s="75"/>
      <c r="UOA58" s="75"/>
      <c r="UOB58" s="75"/>
      <c r="UOC58" s="75"/>
      <c r="UOD58" s="75"/>
      <c r="UOE58" s="75"/>
      <c r="UOF58" s="75"/>
      <c r="UOG58" s="75"/>
      <c r="UOH58" s="75"/>
      <c r="UOI58" s="75"/>
      <c r="UOJ58" s="75"/>
      <c r="UOK58" s="75"/>
      <c r="UOL58" s="75"/>
      <c r="UOM58" s="75"/>
      <c r="UON58" s="75"/>
      <c r="UOO58" s="75"/>
      <c r="UOP58" s="75"/>
      <c r="UOQ58" s="75"/>
      <c r="UOR58" s="75"/>
      <c r="UOS58" s="75"/>
      <c r="UOT58" s="75"/>
      <c r="UOU58" s="75"/>
      <c r="UOV58" s="75"/>
      <c r="UOW58" s="75"/>
      <c r="UOX58" s="75"/>
      <c r="UOY58" s="75"/>
      <c r="UOZ58" s="75"/>
      <c r="UPA58" s="75"/>
      <c r="UPB58" s="75"/>
      <c r="UPC58" s="75"/>
      <c r="UPD58" s="75"/>
      <c r="UPE58" s="75"/>
      <c r="UPF58" s="75"/>
      <c r="UPG58" s="75"/>
      <c r="UPH58" s="75"/>
      <c r="UPI58" s="75"/>
      <c r="UPJ58" s="75"/>
      <c r="UPK58" s="75"/>
      <c r="UPL58" s="75"/>
      <c r="UPM58" s="75"/>
      <c r="UPN58" s="75"/>
      <c r="UPO58" s="75"/>
      <c r="UPP58" s="75"/>
      <c r="UPQ58" s="75"/>
      <c r="UPR58" s="75"/>
      <c r="UPS58" s="75"/>
      <c r="UPT58" s="75"/>
      <c r="UPU58" s="75"/>
      <c r="UPV58" s="75"/>
      <c r="UPW58" s="75"/>
      <c r="UPX58" s="75"/>
      <c r="UPY58" s="75"/>
      <c r="UPZ58" s="75"/>
      <c r="UQA58" s="75"/>
      <c r="UQB58" s="75"/>
      <c r="UQC58" s="75"/>
      <c r="UQD58" s="75"/>
      <c r="UQE58" s="75"/>
      <c r="UQF58" s="75"/>
      <c r="UQG58" s="75"/>
      <c r="UQH58" s="75"/>
      <c r="UQI58" s="75"/>
      <c r="UQJ58" s="75"/>
      <c r="UQK58" s="75"/>
      <c r="UQL58" s="75"/>
      <c r="UQM58" s="75"/>
      <c r="UQN58" s="75"/>
      <c r="UQO58" s="75"/>
      <c r="UQP58" s="75"/>
      <c r="UQQ58" s="75"/>
      <c r="UQR58" s="75"/>
      <c r="UQS58" s="75"/>
      <c r="UQT58" s="75"/>
      <c r="UQU58" s="75"/>
      <c r="UQV58" s="75"/>
      <c r="UQW58" s="75"/>
      <c r="UQX58" s="75"/>
      <c r="UQY58" s="75"/>
      <c r="UQZ58" s="75"/>
      <c r="URA58" s="75"/>
      <c r="URB58" s="75"/>
      <c r="URC58" s="75"/>
      <c r="URD58" s="75"/>
      <c r="URE58" s="75"/>
      <c r="URF58" s="75"/>
      <c r="URG58" s="75"/>
      <c r="URH58" s="75"/>
      <c r="URI58" s="75"/>
      <c r="URJ58" s="75"/>
      <c r="URK58" s="75"/>
      <c r="URL58" s="75"/>
      <c r="URM58" s="75"/>
      <c r="URN58" s="75"/>
      <c r="URO58" s="75"/>
      <c r="URP58" s="75"/>
      <c r="URQ58" s="75"/>
      <c r="URR58" s="75"/>
      <c r="URS58" s="75"/>
      <c r="URT58" s="75"/>
      <c r="URU58" s="75"/>
      <c r="URV58" s="75"/>
      <c r="URW58" s="75"/>
      <c r="URX58" s="75"/>
      <c r="URY58" s="75"/>
      <c r="URZ58" s="75"/>
      <c r="USA58" s="75"/>
      <c r="USB58" s="75"/>
      <c r="USC58" s="75"/>
      <c r="USD58" s="75"/>
      <c r="USE58" s="75"/>
      <c r="USF58" s="75"/>
      <c r="USG58" s="75"/>
      <c r="USH58" s="75"/>
      <c r="USI58" s="75"/>
      <c r="USJ58" s="75"/>
      <c r="USK58" s="75"/>
      <c r="USL58" s="75"/>
      <c r="USM58" s="75"/>
      <c r="USN58" s="75"/>
      <c r="USO58" s="75"/>
      <c r="USP58" s="75"/>
      <c r="USQ58" s="75"/>
      <c r="USR58" s="75"/>
      <c r="USS58" s="75"/>
      <c r="UST58" s="75"/>
      <c r="USU58" s="75"/>
      <c r="USV58" s="75"/>
      <c r="USW58" s="75"/>
      <c r="USX58" s="75"/>
      <c r="USY58" s="75"/>
      <c r="USZ58" s="75"/>
      <c r="UTA58" s="75"/>
      <c r="UTB58" s="75"/>
      <c r="UTC58" s="75"/>
      <c r="UTD58" s="75"/>
      <c r="UTE58" s="75"/>
      <c r="UTF58" s="75"/>
      <c r="UTG58" s="75"/>
      <c r="UTH58" s="75"/>
      <c r="UTI58" s="75"/>
      <c r="UTJ58" s="75"/>
      <c r="UTK58" s="75"/>
      <c r="UTL58" s="75"/>
      <c r="UTM58" s="75"/>
      <c r="UTN58" s="75"/>
      <c r="UTO58" s="75"/>
      <c r="UTP58" s="75"/>
      <c r="UTQ58" s="75"/>
      <c r="UTR58" s="75"/>
      <c r="UTS58" s="75"/>
      <c r="UTT58" s="75"/>
      <c r="UTU58" s="75"/>
      <c r="UTV58" s="75"/>
      <c r="UTW58" s="75"/>
      <c r="UTX58" s="75"/>
      <c r="UTY58" s="75"/>
      <c r="UTZ58" s="75"/>
      <c r="UUA58" s="75"/>
      <c r="UUB58" s="75"/>
      <c r="UUC58" s="75"/>
      <c r="UUD58" s="75"/>
      <c r="UUE58" s="75"/>
      <c r="UUF58" s="75"/>
      <c r="UUG58" s="75"/>
      <c r="UUH58" s="75"/>
      <c r="UUI58" s="75"/>
      <c r="UUJ58" s="75"/>
      <c r="UUK58" s="75"/>
      <c r="UUL58" s="75"/>
      <c r="UUM58" s="75"/>
      <c r="UUN58" s="75"/>
      <c r="UUO58" s="75"/>
      <c r="UUP58" s="75"/>
      <c r="UUQ58" s="75"/>
      <c r="UUR58" s="75"/>
      <c r="UUS58" s="75"/>
      <c r="UUT58" s="75"/>
      <c r="UUU58" s="75"/>
      <c r="UUV58" s="75"/>
      <c r="UUW58" s="75"/>
      <c r="UUX58" s="75"/>
      <c r="UUY58" s="75"/>
      <c r="UUZ58" s="75"/>
      <c r="UVA58" s="75"/>
      <c r="UVB58" s="75"/>
      <c r="UVC58" s="75"/>
      <c r="UVD58" s="75"/>
      <c r="UVE58" s="75"/>
      <c r="UVF58" s="75"/>
      <c r="UVG58" s="75"/>
      <c r="UVH58" s="75"/>
      <c r="UVI58" s="75"/>
      <c r="UVJ58" s="75"/>
      <c r="UVK58" s="75"/>
      <c r="UVL58" s="75"/>
      <c r="UVM58" s="75"/>
      <c r="UVN58" s="75"/>
      <c r="UVO58" s="75"/>
      <c r="UVP58" s="75"/>
      <c r="UVQ58" s="75"/>
      <c r="UVR58" s="75"/>
      <c r="UVS58" s="75"/>
      <c r="UVT58" s="75"/>
      <c r="UVU58" s="75"/>
      <c r="UVV58" s="75"/>
      <c r="UVW58" s="75"/>
      <c r="UVX58" s="75"/>
      <c r="UVY58" s="75"/>
      <c r="UVZ58" s="75"/>
      <c r="UWA58" s="75"/>
      <c r="UWB58" s="75"/>
      <c r="UWC58" s="75"/>
      <c r="UWD58" s="75"/>
      <c r="UWE58" s="75"/>
      <c r="UWF58" s="75"/>
      <c r="UWG58" s="75"/>
      <c r="UWH58" s="75"/>
      <c r="UWI58" s="75"/>
      <c r="UWJ58" s="75"/>
      <c r="UWK58" s="75"/>
      <c r="UWL58" s="75"/>
      <c r="UWM58" s="75"/>
      <c r="UWN58" s="75"/>
      <c r="UWO58" s="75"/>
      <c r="UWP58" s="75"/>
      <c r="UWQ58" s="75"/>
      <c r="UWR58" s="75"/>
      <c r="UWS58" s="75"/>
      <c r="UWT58" s="75"/>
      <c r="UWU58" s="75"/>
      <c r="UWV58" s="75"/>
      <c r="UWW58" s="75"/>
      <c r="UWX58" s="75"/>
      <c r="UWY58" s="75"/>
      <c r="UWZ58" s="75"/>
      <c r="UXA58" s="75"/>
      <c r="UXB58" s="75"/>
      <c r="UXC58" s="75"/>
      <c r="UXD58" s="75"/>
      <c r="UXE58" s="75"/>
      <c r="UXF58" s="75"/>
      <c r="UXG58" s="75"/>
      <c r="UXH58" s="75"/>
      <c r="UXI58" s="75"/>
      <c r="UXJ58" s="75"/>
      <c r="UXK58" s="75"/>
      <c r="UXL58" s="75"/>
      <c r="UXM58" s="75"/>
      <c r="UXN58" s="75"/>
      <c r="UXO58" s="75"/>
      <c r="UXP58" s="75"/>
      <c r="UXQ58" s="75"/>
      <c r="UXR58" s="75"/>
      <c r="UXS58" s="75"/>
      <c r="UXT58" s="75"/>
      <c r="UXU58" s="75"/>
      <c r="UXV58" s="75"/>
      <c r="UXW58" s="75"/>
      <c r="UXX58" s="75"/>
      <c r="UXY58" s="75"/>
      <c r="UXZ58" s="75"/>
      <c r="UYA58" s="75"/>
      <c r="UYB58" s="75"/>
      <c r="UYC58" s="75"/>
      <c r="UYD58" s="75"/>
      <c r="UYE58" s="75"/>
      <c r="UYF58" s="75"/>
      <c r="UYG58" s="75"/>
      <c r="UYH58" s="75"/>
      <c r="UYI58" s="75"/>
      <c r="UYJ58" s="75"/>
      <c r="UYK58" s="75"/>
      <c r="UYL58" s="75"/>
      <c r="UYM58" s="75"/>
      <c r="UYN58" s="75"/>
      <c r="UYO58" s="75"/>
      <c r="UYP58" s="75"/>
      <c r="UYQ58" s="75"/>
      <c r="UYR58" s="75"/>
      <c r="UYS58" s="75"/>
      <c r="UYT58" s="75"/>
      <c r="UYU58" s="75"/>
      <c r="UYV58" s="75"/>
      <c r="UYW58" s="75"/>
      <c r="UYX58" s="75"/>
      <c r="UYY58" s="75"/>
      <c r="UYZ58" s="75"/>
      <c r="UZA58" s="75"/>
      <c r="UZB58" s="75"/>
      <c r="UZC58" s="75"/>
      <c r="UZD58" s="75"/>
      <c r="UZE58" s="75"/>
      <c r="UZF58" s="75"/>
      <c r="UZG58" s="75"/>
      <c r="UZH58" s="75"/>
      <c r="UZI58" s="75"/>
      <c r="UZJ58" s="75"/>
      <c r="UZK58" s="75"/>
      <c r="UZL58" s="75"/>
      <c r="UZM58" s="75"/>
      <c r="UZN58" s="75"/>
      <c r="UZO58" s="75"/>
      <c r="UZP58" s="75"/>
      <c r="UZQ58" s="75"/>
      <c r="UZR58" s="75"/>
      <c r="UZS58" s="75"/>
      <c r="UZT58" s="75"/>
      <c r="UZU58" s="75"/>
      <c r="UZV58" s="75"/>
      <c r="UZW58" s="75"/>
      <c r="UZX58" s="75"/>
      <c r="UZY58" s="75"/>
      <c r="UZZ58" s="75"/>
      <c r="VAA58" s="75"/>
      <c r="VAB58" s="75"/>
      <c r="VAC58" s="75"/>
      <c r="VAD58" s="75"/>
      <c r="VAE58" s="75"/>
      <c r="VAF58" s="75"/>
      <c r="VAG58" s="75"/>
      <c r="VAH58" s="75"/>
      <c r="VAI58" s="75"/>
      <c r="VAJ58" s="75"/>
      <c r="VAK58" s="75"/>
      <c r="VAL58" s="75"/>
      <c r="VAM58" s="75"/>
      <c r="VAN58" s="75"/>
      <c r="VAO58" s="75"/>
      <c r="VAP58" s="75"/>
      <c r="VAQ58" s="75"/>
      <c r="VAR58" s="75"/>
      <c r="VAS58" s="75"/>
      <c r="VAT58" s="75"/>
      <c r="VAU58" s="75"/>
      <c r="VAV58" s="75"/>
      <c r="VAW58" s="75"/>
      <c r="VAX58" s="75"/>
      <c r="VAY58" s="75"/>
      <c r="VAZ58" s="75"/>
      <c r="VBA58" s="75"/>
      <c r="VBB58" s="75"/>
      <c r="VBC58" s="75"/>
      <c r="VBD58" s="75"/>
      <c r="VBE58" s="75"/>
      <c r="VBF58" s="75"/>
      <c r="VBG58" s="75"/>
      <c r="VBH58" s="75"/>
      <c r="VBI58" s="75"/>
      <c r="VBJ58" s="75"/>
      <c r="VBK58" s="75"/>
      <c r="VBL58" s="75"/>
      <c r="VBM58" s="75"/>
      <c r="VBN58" s="75"/>
      <c r="VBO58" s="75"/>
      <c r="VBP58" s="75"/>
      <c r="VBQ58" s="75"/>
      <c r="VBR58" s="75"/>
      <c r="VBS58" s="75"/>
      <c r="VBT58" s="75"/>
      <c r="VBU58" s="75"/>
      <c r="VBV58" s="75"/>
      <c r="VBW58" s="75"/>
      <c r="VBX58" s="75"/>
      <c r="VBY58" s="75"/>
      <c r="VBZ58" s="75"/>
      <c r="VCA58" s="75"/>
      <c r="VCB58" s="75"/>
      <c r="VCC58" s="75"/>
      <c r="VCD58" s="75"/>
      <c r="VCE58" s="75"/>
      <c r="VCF58" s="75"/>
      <c r="VCG58" s="75"/>
      <c r="VCH58" s="75"/>
      <c r="VCI58" s="75"/>
      <c r="VCJ58" s="75"/>
      <c r="VCK58" s="75"/>
      <c r="VCL58" s="75"/>
      <c r="VCM58" s="75"/>
      <c r="VCN58" s="75"/>
      <c r="VCO58" s="75"/>
      <c r="VCP58" s="75"/>
      <c r="VCQ58" s="75"/>
      <c r="VCR58" s="75"/>
      <c r="VCS58" s="75"/>
      <c r="VCT58" s="75"/>
      <c r="VCU58" s="75"/>
      <c r="VCV58" s="75"/>
      <c r="VCW58" s="75"/>
      <c r="VCX58" s="75"/>
      <c r="VCY58" s="75"/>
      <c r="VCZ58" s="75"/>
      <c r="VDA58" s="75"/>
      <c r="VDB58" s="75"/>
      <c r="VDC58" s="75"/>
      <c r="VDD58" s="75"/>
      <c r="VDE58" s="75"/>
      <c r="VDF58" s="75"/>
      <c r="VDG58" s="75"/>
      <c r="VDH58" s="75"/>
      <c r="VDI58" s="75"/>
      <c r="VDJ58" s="75"/>
      <c r="VDK58" s="75"/>
      <c r="VDL58" s="75"/>
      <c r="VDM58" s="75"/>
      <c r="VDN58" s="75"/>
      <c r="VDO58" s="75"/>
      <c r="VDP58" s="75"/>
      <c r="VDQ58" s="75"/>
      <c r="VDR58" s="75"/>
      <c r="VDS58" s="75"/>
      <c r="VDT58" s="75"/>
      <c r="VDU58" s="75"/>
      <c r="VDV58" s="75"/>
      <c r="VDW58" s="75"/>
      <c r="VDX58" s="75"/>
      <c r="VDY58" s="75"/>
      <c r="VDZ58" s="75"/>
      <c r="VEA58" s="75"/>
      <c r="VEB58" s="75"/>
      <c r="VEC58" s="75"/>
      <c r="VED58" s="75"/>
      <c r="VEE58" s="75"/>
      <c r="VEF58" s="75"/>
      <c r="VEG58" s="75"/>
      <c r="VEH58" s="75"/>
      <c r="VEI58" s="75"/>
      <c r="VEJ58" s="75"/>
      <c r="VEK58" s="75"/>
      <c r="VEL58" s="75"/>
      <c r="VEM58" s="75"/>
      <c r="VEN58" s="75"/>
      <c r="VEO58" s="75"/>
      <c r="VEP58" s="75"/>
      <c r="VEQ58" s="75"/>
      <c r="VER58" s="75"/>
      <c r="VES58" s="75"/>
      <c r="VET58" s="75"/>
      <c r="VEU58" s="75"/>
      <c r="VEV58" s="75"/>
      <c r="VEW58" s="75"/>
      <c r="VEX58" s="75"/>
      <c r="VEY58" s="75"/>
      <c r="VEZ58" s="75"/>
      <c r="VFA58" s="75"/>
      <c r="VFB58" s="75"/>
      <c r="VFC58" s="75"/>
      <c r="VFD58" s="75"/>
      <c r="VFE58" s="75"/>
      <c r="VFF58" s="75"/>
      <c r="VFG58" s="75"/>
      <c r="VFH58" s="75"/>
      <c r="VFI58" s="75"/>
      <c r="VFJ58" s="75"/>
      <c r="VFK58" s="75"/>
      <c r="VFL58" s="75"/>
      <c r="VFM58" s="75"/>
      <c r="VFN58" s="75"/>
      <c r="VFO58" s="75"/>
      <c r="VFP58" s="75"/>
      <c r="VFQ58" s="75"/>
      <c r="VFR58" s="75"/>
      <c r="VFS58" s="75"/>
      <c r="VFT58" s="75"/>
      <c r="VFU58" s="75"/>
      <c r="VFV58" s="75"/>
      <c r="VFW58" s="75"/>
      <c r="VFX58" s="75"/>
      <c r="VFY58" s="75"/>
      <c r="VFZ58" s="75"/>
      <c r="VGA58" s="75"/>
      <c r="VGB58" s="75"/>
      <c r="VGC58" s="75"/>
      <c r="VGD58" s="75"/>
      <c r="VGE58" s="75"/>
      <c r="VGF58" s="75"/>
      <c r="VGG58" s="75"/>
      <c r="VGH58" s="75"/>
      <c r="VGI58" s="75"/>
      <c r="VGJ58" s="75"/>
      <c r="VGK58" s="75"/>
      <c r="VGL58" s="75"/>
      <c r="VGM58" s="75"/>
      <c r="VGN58" s="75"/>
      <c r="VGO58" s="75"/>
      <c r="VGP58" s="75"/>
      <c r="VGQ58" s="75"/>
      <c r="VGR58" s="75"/>
      <c r="VGS58" s="75"/>
      <c r="VGT58" s="75"/>
      <c r="VGU58" s="75"/>
      <c r="VGV58" s="75"/>
      <c r="VGW58" s="75"/>
      <c r="VGX58" s="75"/>
      <c r="VGY58" s="75"/>
      <c r="VGZ58" s="75"/>
      <c r="VHA58" s="75"/>
      <c r="VHB58" s="75"/>
      <c r="VHC58" s="75"/>
      <c r="VHD58" s="75"/>
      <c r="VHE58" s="75"/>
      <c r="VHF58" s="75"/>
      <c r="VHG58" s="75"/>
      <c r="VHH58" s="75"/>
      <c r="VHI58" s="75"/>
      <c r="VHJ58" s="75"/>
      <c r="VHK58" s="75"/>
      <c r="VHL58" s="75"/>
      <c r="VHM58" s="75"/>
      <c r="VHN58" s="75"/>
      <c r="VHO58" s="75"/>
      <c r="VHP58" s="75"/>
      <c r="VHQ58" s="75"/>
      <c r="VHR58" s="75"/>
      <c r="VHS58" s="75"/>
      <c r="VHT58" s="75"/>
      <c r="VHU58" s="75"/>
      <c r="VHV58" s="75"/>
      <c r="VHW58" s="75"/>
      <c r="VHX58" s="75"/>
      <c r="VHY58" s="75"/>
      <c r="VHZ58" s="75"/>
      <c r="VIA58" s="75"/>
      <c r="VIB58" s="75"/>
      <c r="VIC58" s="75"/>
      <c r="VID58" s="75"/>
      <c r="VIE58" s="75"/>
      <c r="VIF58" s="75"/>
      <c r="VIG58" s="75"/>
      <c r="VIH58" s="75"/>
      <c r="VII58" s="75"/>
      <c r="VIJ58" s="75"/>
      <c r="VIK58" s="75"/>
      <c r="VIL58" s="75"/>
      <c r="VIM58" s="75"/>
      <c r="VIN58" s="75"/>
      <c r="VIO58" s="75"/>
      <c r="VIP58" s="75"/>
      <c r="VIQ58" s="75"/>
      <c r="VIR58" s="75"/>
      <c r="VIS58" s="75"/>
      <c r="VIT58" s="75"/>
      <c r="VIU58" s="75"/>
      <c r="VIV58" s="75"/>
      <c r="VIW58" s="75"/>
      <c r="VIX58" s="75"/>
      <c r="VIY58" s="75"/>
      <c r="VIZ58" s="75"/>
      <c r="VJA58" s="75"/>
      <c r="VJB58" s="75"/>
      <c r="VJC58" s="75"/>
      <c r="VJD58" s="75"/>
      <c r="VJE58" s="75"/>
      <c r="VJF58" s="75"/>
      <c r="VJG58" s="75"/>
      <c r="VJH58" s="75"/>
      <c r="VJI58" s="75"/>
      <c r="VJJ58" s="75"/>
      <c r="VJK58" s="75"/>
      <c r="VJL58" s="75"/>
      <c r="VJM58" s="75"/>
      <c r="VJN58" s="75"/>
      <c r="VJO58" s="75"/>
      <c r="VJP58" s="75"/>
      <c r="VJQ58" s="75"/>
      <c r="VJR58" s="75"/>
      <c r="VJS58" s="75"/>
      <c r="VJT58" s="75"/>
      <c r="VJU58" s="75"/>
      <c r="VJV58" s="75"/>
      <c r="VJW58" s="75"/>
      <c r="VJX58" s="75"/>
      <c r="VJY58" s="75"/>
      <c r="VJZ58" s="75"/>
      <c r="VKA58" s="75"/>
      <c r="VKB58" s="75"/>
      <c r="VKC58" s="75"/>
      <c r="VKD58" s="75"/>
      <c r="VKE58" s="75"/>
      <c r="VKF58" s="75"/>
      <c r="VKG58" s="75"/>
      <c r="VKH58" s="75"/>
      <c r="VKI58" s="75"/>
      <c r="VKJ58" s="75"/>
      <c r="VKK58" s="75"/>
      <c r="VKL58" s="75"/>
      <c r="VKM58" s="75"/>
      <c r="VKN58" s="75"/>
      <c r="VKO58" s="75"/>
      <c r="VKP58" s="75"/>
      <c r="VKQ58" s="75"/>
      <c r="VKR58" s="75"/>
      <c r="VKS58" s="75"/>
      <c r="VKT58" s="75"/>
      <c r="VKU58" s="75"/>
      <c r="VKV58" s="75"/>
      <c r="VKW58" s="75"/>
      <c r="VKX58" s="75"/>
      <c r="VKY58" s="75"/>
      <c r="VKZ58" s="75"/>
      <c r="VLA58" s="75"/>
      <c r="VLB58" s="75"/>
      <c r="VLC58" s="75"/>
      <c r="VLD58" s="75"/>
      <c r="VLE58" s="75"/>
      <c r="VLF58" s="75"/>
      <c r="VLG58" s="75"/>
      <c r="VLH58" s="75"/>
      <c r="VLI58" s="75"/>
      <c r="VLJ58" s="75"/>
      <c r="VLK58" s="75"/>
      <c r="VLL58" s="75"/>
      <c r="VLM58" s="75"/>
      <c r="VLN58" s="75"/>
      <c r="VLO58" s="75"/>
      <c r="VLP58" s="75"/>
      <c r="VLQ58" s="75"/>
      <c r="VLR58" s="75"/>
      <c r="VLS58" s="75"/>
      <c r="VLT58" s="75"/>
      <c r="VLU58" s="75"/>
      <c r="VLV58" s="75"/>
      <c r="VLW58" s="75"/>
      <c r="VLX58" s="75"/>
      <c r="VLY58" s="75"/>
      <c r="VLZ58" s="75"/>
      <c r="VMA58" s="75"/>
      <c r="VMB58" s="75"/>
      <c r="VMC58" s="75"/>
      <c r="VMD58" s="75"/>
      <c r="VME58" s="75"/>
      <c r="VMF58" s="75"/>
      <c r="VMG58" s="75"/>
      <c r="VMH58" s="75"/>
      <c r="VMI58" s="75"/>
      <c r="VMJ58" s="75"/>
      <c r="VMK58" s="75"/>
      <c r="VML58" s="75"/>
      <c r="VMM58" s="75"/>
      <c r="VMN58" s="75"/>
      <c r="VMO58" s="75"/>
      <c r="VMP58" s="75"/>
      <c r="VMQ58" s="75"/>
      <c r="VMR58" s="75"/>
      <c r="VMS58" s="75"/>
      <c r="VMT58" s="75"/>
      <c r="VMU58" s="75"/>
      <c r="VMV58" s="75"/>
      <c r="VMW58" s="75"/>
      <c r="VMX58" s="75"/>
      <c r="VMY58" s="75"/>
      <c r="VMZ58" s="75"/>
      <c r="VNA58" s="75"/>
      <c r="VNB58" s="75"/>
      <c r="VNC58" s="75"/>
      <c r="VND58" s="75"/>
      <c r="VNE58" s="75"/>
      <c r="VNF58" s="75"/>
      <c r="VNG58" s="75"/>
      <c r="VNH58" s="75"/>
      <c r="VNI58" s="75"/>
      <c r="VNJ58" s="75"/>
      <c r="VNK58" s="75"/>
      <c r="VNL58" s="75"/>
      <c r="VNM58" s="75"/>
      <c r="VNN58" s="75"/>
      <c r="VNO58" s="75"/>
      <c r="VNP58" s="75"/>
      <c r="VNQ58" s="75"/>
      <c r="VNR58" s="75"/>
      <c r="VNS58" s="75"/>
      <c r="VNT58" s="75"/>
      <c r="VNU58" s="75"/>
      <c r="VNV58" s="75"/>
      <c r="VNW58" s="75"/>
      <c r="VNX58" s="75"/>
      <c r="VNY58" s="75"/>
      <c r="VNZ58" s="75"/>
      <c r="VOA58" s="75"/>
      <c r="VOB58" s="75"/>
      <c r="VOC58" s="75"/>
      <c r="VOD58" s="75"/>
      <c r="VOE58" s="75"/>
      <c r="VOF58" s="75"/>
      <c r="VOG58" s="75"/>
      <c r="VOH58" s="75"/>
      <c r="VOI58" s="75"/>
      <c r="VOJ58" s="75"/>
      <c r="VOK58" s="75"/>
      <c r="VOL58" s="75"/>
      <c r="VOM58" s="75"/>
      <c r="VON58" s="75"/>
      <c r="VOO58" s="75"/>
      <c r="VOP58" s="75"/>
      <c r="VOQ58" s="75"/>
      <c r="VOR58" s="75"/>
      <c r="VOS58" s="75"/>
      <c r="VOT58" s="75"/>
      <c r="VOU58" s="75"/>
      <c r="VOV58" s="75"/>
      <c r="VOW58" s="75"/>
      <c r="VOX58" s="75"/>
      <c r="VOY58" s="75"/>
      <c r="VOZ58" s="75"/>
      <c r="VPA58" s="75"/>
      <c r="VPB58" s="75"/>
      <c r="VPC58" s="75"/>
      <c r="VPD58" s="75"/>
      <c r="VPE58" s="75"/>
      <c r="VPF58" s="75"/>
      <c r="VPG58" s="75"/>
      <c r="VPH58" s="75"/>
      <c r="VPI58" s="75"/>
      <c r="VPJ58" s="75"/>
      <c r="VPK58" s="75"/>
      <c r="VPL58" s="75"/>
      <c r="VPM58" s="75"/>
      <c r="VPN58" s="75"/>
      <c r="VPO58" s="75"/>
      <c r="VPP58" s="75"/>
      <c r="VPQ58" s="75"/>
      <c r="VPR58" s="75"/>
      <c r="VPS58" s="75"/>
      <c r="VPT58" s="75"/>
      <c r="VPU58" s="75"/>
      <c r="VPV58" s="75"/>
      <c r="VPW58" s="75"/>
      <c r="VPX58" s="75"/>
      <c r="VPY58" s="75"/>
      <c r="VPZ58" s="75"/>
      <c r="VQA58" s="75"/>
      <c r="VQB58" s="75"/>
      <c r="VQC58" s="75"/>
      <c r="VQD58" s="75"/>
      <c r="VQE58" s="75"/>
      <c r="VQF58" s="75"/>
      <c r="VQG58" s="75"/>
      <c r="VQH58" s="75"/>
      <c r="VQI58" s="75"/>
      <c r="VQJ58" s="75"/>
      <c r="VQK58" s="75"/>
      <c r="VQL58" s="75"/>
      <c r="VQM58" s="75"/>
      <c r="VQN58" s="75"/>
      <c r="VQO58" s="75"/>
      <c r="VQP58" s="75"/>
      <c r="VQQ58" s="75"/>
      <c r="VQR58" s="75"/>
      <c r="VQS58" s="75"/>
      <c r="VQT58" s="75"/>
      <c r="VQU58" s="75"/>
      <c r="VQV58" s="75"/>
      <c r="VQW58" s="75"/>
      <c r="VQX58" s="75"/>
      <c r="VQY58" s="75"/>
      <c r="VQZ58" s="75"/>
      <c r="VRA58" s="75"/>
      <c r="VRB58" s="75"/>
      <c r="VRC58" s="75"/>
      <c r="VRD58" s="75"/>
      <c r="VRE58" s="75"/>
      <c r="VRF58" s="75"/>
      <c r="VRG58" s="75"/>
      <c r="VRH58" s="75"/>
      <c r="VRI58" s="75"/>
      <c r="VRJ58" s="75"/>
      <c r="VRK58" s="75"/>
      <c r="VRL58" s="75"/>
      <c r="VRM58" s="75"/>
      <c r="VRN58" s="75"/>
      <c r="VRO58" s="75"/>
      <c r="VRP58" s="75"/>
      <c r="VRQ58" s="75"/>
      <c r="VRR58" s="75"/>
      <c r="VRS58" s="75"/>
      <c r="VRT58" s="75"/>
      <c r="VRU58" s="75"/>
      <c r="VRV58" s="75"/>
      <c r="VRW58" s="75"/>
      <c r="VRX58" s="75"/>
      <c r="VRY58" s="75"/>
      <c r="VRZ58" s="75"/>
      <c r="VSA58" s="75"/>
      <c r="VSB58" s="75"/>
      <c r="VSC58" s="75"/>
      <c r="VSD58" s="75"/>
      <c r="VSE58" s="75"/>
      <c r="VSF58" s="75"/>
      <c r="VSG58" s="75"/>
      <c r="VSH58" s="75"/>
      <c r="VSI58" s="75"/>
      <c r="VSJ58" s="75"/>
      <c r="VSK58" s="75"/>
      <c r="VSL58" s="75"/>
      <c r="VSM58" s="75"/>
      <c r="VSN58" s="75"/>
      <c r="VSO58" s="75"/>
      <c r="VSP58" s="75"/>
      <c r="VSQ58" s="75"/>
      <c r="VSR58" s="75"/>
      <c r="VSS58" s="75"/>
      <c r="VST58" s="75"/>
      <c r="VSU58" s="75"/>
      <c r="VSV58" s="75"/>
      <c r="VSW58" s="75"/>
      <c r="VSX58" s="75"/>
      <c r="VSY58" s="75"/>
      <c r="VSZ58" s="75"/>
      <c r="VTA58" s="75"/>
      <c r="VTB58" s="75"/>
      <c r="VTC58" s="75"/>
      <c r="VTD58" s="75"/>
      <c r="VTE58" s="75"/>
      <c r="VTF58" s="75"/>
      <c r="VTG58" s="75"/>
      <c r="VTH58" s="75"/>
      <c r="VTI58" s="75"/>
      <c r="VTJ58" s="75"/>
      <c r="VTK58" s="75"/>
      <c r="VTL58" s="75"/>
      <c r="VTM58" s="75"/>
      <c r="VTN58" s="75"/>
      <c r="VTO58" s="75"/>
      <c r="VTP58" s="75"/>
      <c r="VTQ58" s="75"/>
      <c r="VTR58" s="75"/>
      <c r="VTS58" s="75"/>
      <c r="VTT58" s="75"/>
      <c r="VTU58" s="75"/>
      <c r="VTV58" s="75"/>
      <c r="VTW58" s="75"/>
      <c r="VTX58" s="75"/>
      <c r="VTY58" s="75"/>
      <c r="VTZ58" s="75"/>
      <c r="VUA58" s="75"/>
      <c r="VUB58" s="75"/>
      <c r="VUC58" s="75"/>
      <c r="VUD58" s="75"/>
      <c r="VUE58" s="75"/>
      <c r="VUF58" s="75"/>
      <c r="VUG58" s="75"/>
      <c r="VUH58" s="75"/>
      <c r="VUI58" s="75"/>
      <c r="VUJ58" s="75"/>
      <c r="VUK58" s="75"/>
      <c r="VUL58" s="75"/>
      <c r="VUM58" s="75"/>
      <c r="VUN58" s="75"/>
      <c r="VUO58" s="75"/>
      <c r="VUP58" s="75"/>
      <c r="VUQ58" s="75"/>
      <c r="VUR58" s="75"/>
      <c r="VUS58" s="75"/>
      <c r="VUT58" s="75"/>
      <c r="VUU58" s="75"/>
      <c r="VUV58" s="75"/>
      <c r="VUW58" s="75"/>
      <c r="VUX58" s="75"/>
      <c r="VUY58" s="75"/>
      <c r="VUZ58" s="75"/>
      <c r="VVA58" s="75"/>
      <c r="VVB58" s="75"/>
      <c r="VVC58" s="75"/>
      <c r="VVD58" s="75"/>
      <c r="VVE58" s="75"/>
      <c r="VVF58" s="75"/>
      <c r="VVG58" s="75"/>
      <c r="VVH58" s="75"/>
      <c r="VVI58" s="75"/>
      <c r="VVJ58" s="75"/>
      <c r="VVK58" s="75"/>
      <c r="VVL58" s="75"/>
      <c r="VVM58" s="75"/>
      <c r="VVN58" s="75"/>
      <c r="VVO58" s="75"/>
      <c r="VVP58" s="75"/>
      <c r="VVQ58" s="75"/>
      <c r="VVR58" s="75"/>
      <c r="VVS58" s="75"/>
      <c r="VVT58" s="75"/>
      <c r="VVU58" s="75"/>
      <c r="VVV58" s="75"/>
      <c r="VVW58" s="75"/>
      <c r="VVX58" s="75"/>
      <c r="VVY58" s="75"/>
      <c r="VVZ58" s="75"/>
      <c r="VWA58" s="75"/>
      <c r="VWB58" s="75"/>
      <c r="VWC58" s="75"/>
      <c r="VWD58" s="75"/>
      <c r="VWE58" s="75"/>
      <c r="VWF58" s="75"/>
      <c r="VWG58" s="75"/>
      <c r="VWH58" s="75"/>
      <c r="VWI58" s="75"/>
      <c r="VWJ58" s="75"/>
      <c r="VWK58" s="75"/>
      <c r="VWL58" s="75"/>
      <c r="VWM58" s="75"/>
      <c r="VWN58" s="75"/>
      <c r="VWO58" s="75"/>
      <c r="VWP58" s="75"/>
      <c r="VWQ58" s="75"/>
      <c r="VWR58" s="75"/>
      <c r="VWS58" s="75"/>
      <c r="VWT58" s="75"/>
      <c r="VWU58" s="75"/>
      <c r="VWV58" s="75"/>
      <c r="VWW58" s="75"/>
      <c r="VWX58" s="75"/>
      <c r="VWY58" s="75"/>
      <c r="VWZ58" s="75"/>
      <c r="VXA58" s="75"/>
      <c r="VXB58" s="75"/>
      <c r="VXC58" s="75"/>
      <c r="VXD58" s="75"/>
      <c r="VXE58" s="75"/>
      <c r="VXF58" s="75"/>
      <c r="VXG58" s="75"/>
      <c r="VXH58" s="75"/>
      <c r="VXI58" s="75"/>
      <c r="VXJ58" s="75"/>
      <c r="VXK58" s="75"/>
      <c r="VXL58" s="75"/>
      <c r="VXM58" s="75"/>
      <c r="VXN58" s="75"/>
      <c r="VXO58" s="75"/>
      <c r="VXP58" s="75"/>
      <c r="VXQ58" s="75"/>
      <c r="VXR58" s="75"/>
      <c r="VXS58" s="75"/>
      <c r="VXT58" s="75"/>
      <c r="VXU58" s="75"/>
      <c r="VXV58" s="75"/>
      <c r="VXW58" s="75"/>
      <c r="VXX58" s="75"/>
      <c r="VXY58" s="75"/>
      <c r="VXZ58" s="75"/>
      <c r="VYA58" s="75"/>
      <c r="VYB58" s="75"/>
      <c r="VYC58" s="75"/>
      <c r="VYD58" s="75"/>
      <c r="VYE58" s="75"/>
      <c r="VYF58" s="75"/>
      <c r="VYG58" s="75"/>
      <c r="VYH58" s="75"/>
      <c r="VYI58" s="75"/>
      <c r="VYJ58" s="75"/>
      <c r="VYK58" s="75"/>
      <c r="VYL58" s="75"/>
      <c r="VYM58" s="75"/>
      <c r="VYN58" s="75"/>
      <c r="VYO58" s="75"/>
      <c r="VYP58" s="75"/>
      <c r="VYQ58" s="75"/>
      <c r="VYR58" s="75"/>
      <c r="VYS58" s="75"/>
      <c r="VYT58" s="75"/>
      <c r="VYU58" s="75"/>
      <c r="VYV58" s="75"/>
      <c r="VYW58" s="75"/>
      <c r="VYX58" s="75"/>
      <c r="VYY58" s="75"/>
      <c r="VYZ58" s="75"/>
      <c r="VZA58" s="75"/>
      <c r="VZB58" s="75"/>
      <c r="VZC58" s="75"/>
      <c r="VZD58" s="75"/>
      <c r="VZE58" s="75"/>
      <c r="VZF58" s="75"/>
      <c r="VZG58" s="75"/>
      <c r="VZH58" s="75"/>
      <c r="VZI58" s="75"/>
      <c r="VZJ58" s="75"/>
      <c r="VZK58" s="75"/>
      <c r="VZL58" s="75"/>
      <c r="VZM58" s="75"/>
      <c r="VZN58" s="75"/>
      <c r="VZO58" s="75"/>
      <c r="VZP58" s="75"/>
      <c r="VZQ58" s="75"/>
      <c r="VZR58" s="75"/>
      <c r="VZS58" s="75"/>
      <c r="VZT58" s="75"/>
      <c r="VZU58" s="75"/>
      <c r="VZV58" s="75"/>
      <c r="VZW58" s="75"/>
      <c r="VZX58" s="75"/>
      <c r="VZY58" s="75"/>
      <c r="VZZ58" s="75"/>
      <c r="WAA58" s="75"/>
      <c r="WAB58" s="75"/>
      <c r="WAC58" s="75"/>
      <c r="WAD58" s="75"/>
      <c r="WAE58" s="75"/>
      <c r="WAF58" s="75"/>
      <c r="WAG58" s="75"/>
      <c r="WAH58" s="75"/>
      <c r="WAI58" s="75"/>
      <c r="WAJ58" s="75"/>
      <c r="WAK58" s="75"/>
      <c r="WAL58" s="75"/>
      <c r="WAM58" s="75"/>
      <c r="WAN58" s="75"/>
      <c r="WAO58" s="75"/>
      <c r="WAP58" s="75"/>
      <c r="WAQ58" s="75"/>
      <c r="WAR58" s="75"/>
      <c r="WAS58" s="75"/>
      <c r="WAT58" s="75"/>
      <c r="WAU58" s="75"/>
      <c r="WAV58" s="75"/>
      <c r="WAW58" s="75"/>
      <c r="WAX58" s="75"/>
      <c r="WAY58" s="75"/>
      <c r="WAZ58" s="75"/>
      <c r="WBA58" s="75"/>
      <c r="WBB58" s="75"/>
      <c r="WBC58" s="75"/>
      <c r="WBD58" s="75"/>
      <c r="WBE58" s="75"/>
      <c r="WBF58" s="75"/>
      <c r="WBG58" s="75"/>
      <c r="WBH58" s="75"/>
      <c r="WBI58" s="75"/>
      <c r="WBJ58" s="75"/>
      <c r="WBK58" s="75"/>
      <c r="WBL58" s="75"/>
      <c r="WBM58" s="75"/>
      <c r="WBN58" s="75"/>
      <c r="WBO58" s="75"/>
      <c r="WBP58" s="75"/>
      <c r="WBQ58" s="75"/>
      <c r="WBR58" s="75"/>
      <c r="WBS58" s="75"/>
      <c r="WBT58" s="75"/>
      <c r="WBU58" s="75"/>
      <c r="WBV58" s="75"/>
      <c r="WBW58" s="75"/>
      <c r="WBX58" s="75"/>
      <c r="WBY58" s="75"/>
      <c r="WBZ58" s="75"/>
      <c r="WCA58" s="75"/>
      <c r="WCB58" s="75"/>
      <c r="WCC58" s="75"/>
      <c r="WCD58" s="75"/>
      <c r="WCE58" s="75"/>
      <c r="WCF58" s="75"/>
      <c r="WCG58" s="75"/>
      <c r="WCH58" s="75"/>
      <c r="WCI58" s="75"/>
      <c r="WCJ58" s="75"/>
      <c r="WCK58" s="75"/>
      <c r="WCL58" s="75"/>
      <c r="WCM58" s="75"/>
      <c r="WCN58" s="75"/>
      <c r="WCO58" s="75"/>
      <c r="WCP58" s="75"/>
      <c r="WCQ58" s="75"/>
      <c r="WCR58" s="75"/>
      <c r="WCS58" s="75"/>
      <c r="WCT58" s="75"/>
      <c r="WCU58" s="75"/>
      <c r="WCV58" s="75"/>
      <c r="WCW58" s="75"/>
      <c r="WCX58" s="75"/>
      <c r="WCY58" s="75"/>
      <c r="WCZ58" s="75"/>
      <c r="WDA58" s="75"/>
      <c r="WDB58" s="75"/>
      <c r="WDC58" s="75"/>
      <c r="WDD58" s="75"/>
      <c r="WDE58" s="75"/>
      <c r="WDF58" s="75"/>
      <c r="WDG58" s="75"/>
      <c r="WDH58" s="75"/>
      <c r="WDI58" s="75"/>
      <c r="WDJ58" s="75"/>
      <c r="WDK58" s="75"/>
      <c r="WDL58" s="75"/>
      <c r="WDM58" s="75"/>
      <c r="WDN58" s="75"/>
      <c r="WDO58" s="75"/>
      <c r="WDP58" s="75"/>
      <c r="WDQ58" s="75"/>
      <c r="WDR58" s="75"/>
      <c r="WDS58" s="75"/>
      <c r="WDT58" s="75"/>
      <c r="WDU58" s="75"/>
      <c r="WDV58" s="75"/>
      <c r="WDW58" s="75"/>
      <c r="WDX58" s="75"/>
      <c r="WDY58" s="75"/>
      <c r="WDZ58" s="75"/>
      <c r="WEA58" s="75"/>
      <c r="WEB58" s="75"/>
      <c r="WEC58" s="75"/>
      <c r="WED58" s="75"/>
      <c r="WEE58" s="75"/>
      <c r="WEF58" s="75"/>
      <c r="WEG58" s="75"/>
      <c r="WEH58" s="75"/>
      <c r="WEI58" s="75"/>
      <c r="WEJ58" s="75"/>
      <c r="WEK58" s="75"/>
      <c r="WEL58" s="75"/>
      <c r="WEM58" s="75"/>
      <c r="WEN58" s="75"/>
      <c r="WEO58" s="75"/>
      <c r="WEP58" s="75"/>
      <c r="WEQ58" s="75"/>
      <c r="WER58" s="75"/>
      <c r="WES58" s="75"/>
      <c r="WET58" s="75"/>
      <c r="WEU58" s="75"/>
      <c r="WEV58" s="75"/>
      <c r="WEW58" s="75"/>
      <c r="WEX58" s="75"/>
      <c r="WEY58" s="75"/>
      <c r="WEZ58" s="75"/>
      <c r="WFA58" s="75"/>
      <c r="WFB58" s="75"/>
      <c r="WFC58" s="75"/>
      <c r="WFD58" s="75"/>
      <c r="WFE58" s="75"/>
      <c r="WFF58" s="75"/>
      <c r="WFG58" s="75"/>
      <c r="WFH58" s="75"/>
      <c r="WFI58" s="75"/>
      <c r="WFJ58" s="75"/>
      <c r="WFK58" s="75"/>
      <c r="WFL58" s="75"/>
      <c r="WFM58" s="75"/>
      <c r="WFN58" s="75"/>
      <c r="WFO58" s="75"/>
      <c r="WFP58" s="75"/>
      <c r="WFQ58" s="75"/>
      <c r="WFR58" s="75"/>
      <c r="WFS58" s="75"/>
      <c r="WFT58" s="75"/>
      <c r="WFU58" s="75"/>
      <c r="WFV58" s="75"/>
      <c r="WFW58" s="75"/>
      <c r="WFX58" s="75"/>
      <c r="WFY58" s="75"/>
      <c r="WFZ58" s="75"/>
      <c r="WGA58" s="75"/>
      <c r="WGB58" s="75"/>
      <c r="WGC58" s="75"/>
      <c r="WGD58" s="75"/>
      <c r="WGE58" s="75"/>
      <c r="WGF58" s="75"/>
      <c r="WGG58" s="75"/>
      <c r="WGH58" s="75"/>
      <c r="WGI58" s="75"/>
      <c r="WGJ58" s="75"/>
      <c r="WGK58" s="75"/>
      <c r="WGL58" s="75"/>
      <c r="WGM58" s="75"/>
      <c r="WGN58" s="75"/>
      <c r="WGO58" s="75"/>
      <c r="WGP58" s="75"/>
      <c r="WGQ58" s="75"/>
      <c r="WGR58" s="75"/>
      <c r="WGS58" s="75"/>
      <c r="WGT58" s="75"/>
      <c r="WGU58" s="75"/>
      <c r="WGV58" s="75"/>
      <c r="WGW58" s="75"/>
      <c r="WGX58" s="75"/>
      <c r="WGY58" s="75"/>
      <c r="WGZ58" s="75"/>
      <c r="WHA58" s="75"/>
      <c r="WHB58" s="75"/>
      <c r="WHC58" s="75"/>
      <c r="WHD58" s="75"/>
      <c r="WHE58" s="75"/>
      <c r="WHF58" s="75"/>
      <c r="WHG58" s="75"/>
      <c r="WHH58" s="75"/>
      <c r="WHI58" s="75"/>
      <c r="WHJ58" s="75"/>
      <c r="WHK58" s="75"/>
      <c r="WHL58" s="75"/>
      <c r="WHM58" s="75"/>
      <c r="WHN58" s="75"/>
      <c r="WHO58" s="75"/>
      <c r="WHP58" s="75"/>
      <c r="WHQ58" s="75"/>
      <c r="WHR58" s="75"/>
      <c r="WHS58" s="75"/>
      <c r="WHT58" s="75"/>
      <c r="WHU58" s="75"/>
      <c r="WHV58" s="75"/>
      <c r="WHW58" s="75"/>
      <c r="WHX58" s="75"/>
      <c r="WHY58" s="75"/>
      <c r="WHZ58" s="75"/>
      <c r="WIA58" s="75"/>
      <c r="WIB58" s="75"/>
      <c r="WIC58" s="75"/>
      <c r="WID58" s="75"/>
      <c r="WIE58" s="75"/>
      <c r="WIF58" s="75"/>
      <c r="WIG58" s="75"/>
      <c r="WIH58" s="75"/>
      <c r="WII58" s="75"/>
      <c r="WIJ58" s="75"/>
      <c r="WIK58" s="75"/>
      <c r="WIL58" s="75"/>
      <c r="WIM58" s="75"/>
      <c r="WIN58" s="75"/>
      <c r="WIO58" s="75"/>
      <c r="WIP58" s="75"/>
      <c r="WIQ58" s="75"/>
      <c r="WIR58" s="75"/>
      <c r="WIS58" s="75"/>
      <c r="WIT58" s="75"/>
      <c r="WIU58" s="75"/>
      <c r="WIV58" s="75"/>
      <c r="WIW58" s="75"/>
      <c r="WIX58" s="75"/>
      <c r="WIY58" s="75"/>
      <c r="WIZ58" s="75"/>
      <c r="WJA58" s="75"/>
      <c r="WJB58" s="75"/>
      <c r="WJC58" s="75"/>
      <c r="WJD58" s="75"/>
      <c r="WJE58" s="75"/>
      <c r="WJF58" s="75"/>
      <c r="WJG58" s="75"/>
      <c r="WJH58" s="75"/>
      <c r="WJI58" s="75"/>
      <c r="WJJ58" s="75"/>
      <c r="WJK58" s="75"/>
      <c r="WJL58" s="75"/>
      <c r="WJM58" s="75"/>
      <c r="WJN58" s="75"/>
      <c r="WJO58" s="75"/>
      <c r="WJP58" s="75"/>
      <c r="WJQ58" s="75"/>
      <c r="WJR58" s="75"/>
      <c r="WJS58" s="75"/>
      <c r="WJT58" s="75"/>
      <c r="WJU58" s="75"/>
      <c r="WJV58" s="75"/>
      <c r="WJW58" s="75"/>
      <c r="WJX58" s="75"/>
      <c r="WJY58" s="75"/>
      <c r="WJZ58" s="75"/>
      <c r="WKA58" s="75"/>
      <c r="WKB58" s="75"/>
      <c r="WKC58" s="75"/>
      <c r="WKD58" s="75"/>
      <c r="WKE58" s="75"/>
      <c r="WKF58" s="75"/>
      <c r="WKG58" s="75"/>
      <c r="WKH58" s="75"/>
      <c r="WKI58" s="75"/>
      <c r="WKJ58" s="75"/>
      <c r="WKK58" s="75"/>
      <c r="WKL58" s="75"/>
      <c r="WKM58" s="75"/>
      <c r="WKN58" s="75"/>
      <c r="WKO58" s="75"/>
      <c r="WKP58" s="75"/>
      <c r="WKQ58" s="75"/>
      <c r="WKR58" s="75"/>
      <c r="WKS58" s="75"/>
      <c r="WKT58" s="75"/>
      <c r="WKU58" s="75"/>
      <c r="WKV58" s="75"/>
      <c r="WKW58" s="75"/>
      <c r="WKX58" s="75"/>
      <c r="WKY58" s="75"/>
      <c r="WKZ58" s="75"/>
      <c r="WLA58" s="75"/>
      <c r="WLB58" s="75"/>
      <c r="WLC58" s="75"/>
      <c r="WLD58" s="75"/>
      <c r="WLE58" s="75"/>
      <c r="WLF58" s="75"/>
      <c r="WLG58" s="75"/>
      <c r="WLH58" s="75"/>
      <c r="WLI58" s="75"/>
      <c r="WLJ58" s="75"/>
      <c r="WLK58" s="75"/>
      <c r="WLL58" s="75"/>
      <c r="WLM58" s="75"/>
      <c r="WLN58" s="75"/>
      <c r="WLO58" s="75"/>
      <c r="WLP58" s="75"/>
      <c r="WLQ58" s="75"/>
      <c r="WLR58" s="75"/>
      <c r="WLS58" s="75"/>
      <c r="WLT58" s="75"/>
      <c r="WLU58" s="75"/>
      <c r="WLV58" s="75"/>
      <c r="WLW58" s="75"/>
      <c r="WLX58" s="75"/>
      <c r="WLY58" s="75"/>
      <c r="WLZ58" s="75"/>
      <c r="WMA58" s="75"/>
      <c r="WMB58" s="75"/>
      <c r="WMC58" s="75"/>
      <c r="WMD58" s="75"/>
      <c r="WME58" s="75"/>
      <c r="WMF58" s="75"/>
      <c r="WMG58" s="75"/>
      <c r="WMH58" s="75"/>
      <c r="WMI58" s="75"/>
      <c r="WMJ58" s="75"/>
      <c r="WMK58" s="75"/>
      <c r="WML58" s="75"/>
      <c r="WMM58" s="75"/>
      <c r="WMN58" s="75"/>
      <c r="WMO58" s="75"/>
      <c r="WMP58" s="75"/>
      <c r="WMQ58" s="75"/>
      <c r="WMR58" s="75"/>
      <c r="WMS58" s="75"/>
      <c r="WMT58" s="75"/>
      <c r="WMU58" s="75"/>
      <c r="WMV58" s="75"/>
      <c r="WMW58" s="75"/>
      <c r="WMX58" s="75"/>
      <c r="WMY58" s="75"/>
      <c r="WMZ58" s="75"/>
      <c r="WNA58" s="75"/>
      <c r="WNB58" s="75"/>
      <c r="WNC58" s="75"/>
      <c r="WND58" s="75"/>
      <c r="WNE58" s="75"/>
      <c r="WNF58" s="75"/>
      <c r="WNG58" s="75"/>
      <c r="WNH58" s="75"/>
      <c r="WNI58" s="75"/>
      <c r="WNJ58" s="75"/>
      <c r="WNK58" s="75"/>
      <c r="WNL58" s="75"/>
      <c r="WNM58" s="75"/>
      <c r="WNN58" s="75"/>
      <c r="WNO58" s="75"/>
      <c r="WNP58" s="75"/>
      <c r="WNQ58" s="75"/>
      <c r="WNR58" s="75"/>
      <c r="WNS58" s="75"/>
      <c r="WNT58" s="75"/>
      <c r="WNU58" s="75"/>
      <c r="WNV58" s="75"/>
      <c r="WNW58" s="75"/>
      <c r="WNX58" s="75"/>
      <c r="WNY58" s="75"/>
      <c r="WNZ58" s="75"/>
      <c r="WOA58" s="75"/>
      <c r="WOB58" s="75"/>
      <c r="WOC58" s="75"/>
      <c r="WOD58" s="75"/>
      <c r="WOE58" s="75"/>
      <c r="WOF58" s="75"/>
      <c r="WOG58" s="75"/>
      <c r="WOH58" s="75"/>
      <c r="WOI58" s="75"/>
      <c r="WOJ58" s="75"/>
      <c r="WOK58" s="75"/>
      <c r="WOL58" s="75"/>
      <c r="WOM58" s="75"/>
      <c r="WON58" s="75"/>
      <c r="WOO58" s="75"/>
      <c r="WOP58" s="75"/>
      <c r="WOQ58" s="75"/>
      <c r="WOR58" s="75"/>
      <c r="WOS58" s="75"/>
      <c r="WOT58" s="75"/>
      <c r="WOU58" s="75"/>
      <c r="WOV58" s="75"/>
      <c r="WOW58" s="75"/>
      <c r="WOX58" s="75"/>
      <c r="WOY58" s="75"/>
      <c r="WOZ58" s="75"/>
      <c r="WPA58" s="75"/>
      <c r="WPB58" s="75"/>
      <c r="WPC58" s="75"/>
      <c r="WPD58" s="75"/>
      <c r="WPE58" s="75"/>
      <c r="WPF58" s="75"/>
      <c r="WPG58" s="75"/>
      <c r="WPH58" s="75"/>
      <c r="WPI58" s="75"/>
      <c r="WPJ58" s="75"/>
      <c r="WPK58" s="75"/>
      <c r="WPL58" s="75"/>
      <c r="WPM58" s="75"/>
      <c r="WPN58" s="75"/>
      <c r="WPO58" s="75"/>
      <c r="WPP58" s="75"/>
      <c r="WPQ58" s="75"/>
      <c r="WPR58" s="75"/>
      <c r="WPS58" s="75"/>
      <c r="WPT58" s="75"/>
      <c r="WPU58" s="75"/>
      <c r="WPV58" s="75"/>
      <c r="WPW58" s="75"/>
      <c r="WPX58" s="75"/>
      <c r="WPY58" s="75"/>
      <c r="WPZ58" s="75"/>
      <c r="WQA58" s="75"/>
      <c r="WQB58" s="75"/>
      <c r="WQC58" s="75"/>
      <c r="WQD58" s="75"/>
      <c r="WQE58" s="75"/>
      <c r="WQF58" s="75"/>
      <c r="WQG58" s="75"/>
      <c r="WQH58" s="75"/>
      <c r="WQI58" s="75"/>
      <c r="WQJ58" s="75"/>
      <c r="WQK58" s="75"/>
      <c r="WQL58" s="75"/>
      <c r="WQM58" s="75"/>
      <c r="WQN58" s="75"/>
      <c r="WQO58" s="75"/>
      <c r="WQP58" s="75"/>
      <c r="WQQ58" s="75"/>
      <c r="WQR58" s="75"/>
      <c r="WQS58" s="75"/>
      <c r="WQT58" s="75"/>
      <c r="WQU58" s="75"/>
      <c r="WQV58" s="75"/>
      <c r="WQW58" s="75"/>
      <c r="WQX58" s="75"/>
      <c r="WQY58" s="75"/>
      <c r="WQZ58" s="75"/>
      <c r="WRA58" s="75"/>
      <c r="WRB58" s="75"/>
      <c r="WRC58" s="75"/>
      <c r="WRD58" s="75"/>
      <c r="WRE58" s="75"/>
      <c r="WRF58" s="75"/>
      <c r="WRG58" s="75"/>
      <c r="WRH58" s="75"/>
      <c r="WRI58" s="75"/>
      <c r="WRJ58" s="75"/>
      <c r="WRK58" s="75"/>
      <c r="WRL58" s="75"/>
      <c r="WRM58" s="75"/>
      <c r="WRN58" s="75"/>
      <c r="WRO58" s="75"/>
      <c r="WRP58" s="75"/>
      <c r="WRQ58" s="75"/>
      <c r="WRR58" s="75"/>
      <c r="WRS58" s="75"/>
      <c r="WRT58" s="75"/>
      <c r="WRU58" s="75"/>
      <c r="WRV58" s="75"/>
      <c r="WRW58" s="75"/>
      <c r="WRX58" s="75"/>
      <c r="WRY58" s="75"/>
      <c r="WRZ58" s="75"/>
      <c r="WSA58" s="75"/>
      <c r="WSB58" s="75"/>
      <c r="WSC58" s="75"/>
      <c r="WSD58" s="75"/>
      <c r="WSE58" s="75"/>
      <c r="WSF58" s="75"/>
      <c r="WSG58" s="75"/>
      <c r="WSH58" s="75"/>
      <c r="WSI58" s="75"/>
      <c r="WSJ58" s="75"/>
      <c r="WSK58" s="75"/>
      <c r="WSL58" s="75"/>
      <c r="WSM58" s="75"/>
      <c r="WSN58" s="75"/>
      <c r="WSO58" s="75"/>
      <c r="WSP58" s="75"/>
      <c r="WSQ58" s="75"/>
      <c r="WSR58" s="75"/>
      <c r="WSS58" s="75"/>
      <c r="WST58" s="75"/>
      <c r="WSU58" s="75"/>
      <c r="WSV58" s="75"/>
      <c r="WSW58" s="75"/>
      <c r="WSX58" s="75"/>
      <c r="WSY58" s="75"/>
      <c r="WSZ58" s="75"/>
      <c r="WTA58" s="75"/>
      <c r="WTB58" s="75"/>
      <c r="WTC58" s="75"/>
      <c r="WTD58" s="75"/>
      <c r="WTE58" s="75"/>
      <c r="WTF58" s="75"/>
      <c r="WTG58" s="75"/>
      <c r="WTH58" s="75"/>
      <c r="WTI58" s="75"/>
      <c r="WTJ58" s="75"/>
      <c r="WTK58" s="75"/>
      <c r="WTL58" s="75"/>
      <c r="WTM58" s="75"/>
      <c r="WTN58" s="75"/>
      <c r="WTO58" s="75"/>
      <c r="WTP58" s="75"/>
      <c r="WTQ58" s="75"/>
      <c r="WTR58" s="75"/>
      <c r="WTS58" s="75"/>
      <c r="WTT58" s="75"/>
      <c r="WTU58" s="75"/>
      <c r="WTV58" s="75"/>
      <c r="WTW58" s="75"/>
      <c r="WTX58" s="75"/>
      <c r="WTY58" s="75"/>
      <c r="WTZ58" s="75"/>
      <c r="WUA58" s="75"/>
      <c r="WUB58" s="75"/>
      <c r="WUC58" s="75"/>
      <c r="WUD58" s="75"/>
      <c r="WUE58" s="75"/>
      <c r="WUF58" s="75"/>
      <c r="WUG58" s="75"/>
      <c r="WUH58" s="75"/>
      <c r="WUI58" s="75"/>
      <c r="WUJ58" s="75"/>
      <c r="WUK58" s="75"/>
      <c r="WUL58" s="75"/>
      <c r="WUM58" s="75"/>
      <c r="WUN58" s="75"/>
      <c r="WUO58" s="75"/>
      <c r="WUP58" s="75"/>
      <c r="WUQ58" s="75"/>
      <c r="WUR58" s="75"/>
      <c r="WUS58" s="75"/>
      <c r="WUT58" s="75"/>
      <c r="WUU58" s="75"/>
      <c r="WUV58" s="75"/>
      <c r="WUW58" s="75"/>
      <c r="WUX58" s="75"/>
      <c r="WUY58" s="75"/>
      <c r="WUZ58" s="75"/>
      <c r="WVA58" s="75"/>
      <c r="WVB58" s="75"/>
      <c r="WVC58" s="75"/>
      <c r="WVD58" s="75"/>
      <c r="WVE58" s="75"/>
      <c r="WVF58" s="75"/>
      <c r="WVG58" s="75"/>
      <c r="WVH58" s="75"/>
      <c r="WVI58" s="75"/>
      <c r="WVJ58" s="75"/>
      <c r="WVK58" s="75"/>
      <c r="WVL58" s="75"/>
      <c r="WVM58" s="75"/>
      <c r="WVN58" s="75"/>
      <c r="WVO58" s="75"/>
      <c r="WVP58" s="75"/>
      <c r="WVQ58" s="75"/>
      <c r="WVR58" s="75"/>
      <c r="WVS58" s="75"/>
      <c r="WVT58" s="75"/>
      <c r="WVU58" s="75"/>
      <c r="WVV58" s="75"/>
      <c r="WVW58" s="75"/>
      <c r="WVX58" s="75"/>
      <c r="WVY58" s="75"/>
      <c r="WVZ58" s="75"/>
      <c r="WWA58" s="75"/>
      <c r="WWB58" s="75"/>
      <c r="WWC58" s="75"/>
      <c r="WWD58" s="75"/>
      <c r="WWE58" s="75"/>
      <c r="WWF58" s="75"/>
      <c r="WWG58" s="75"/>
      <c r="WWH58" s="75"/>
      <c r="WWI58" s="75"/>
      <c r="WWJ58" s="75"/>
      <c r="WWK58" s="75"/>
      <c r="WWL58" s="75"/>
      <c r="WWM58" s="75"/>
      <c r="WWN58" s="75"/>
      <c r="WWO58" s="75"/>
      <c r="WWP58" s="75"/>
      <c r="WWQ58" s="75"/>
      <c r="WWR58" s="75"/>
      <c r="WWS58" s="75"/>
      <c r="WWT58" s="75"/>
      <c r="WWU58" s="75"/>
      <c r="WWV58" s="75"/>
      <c r="WWW58" s="75"/>
      <c r="WWX58" s="75"/>
      <c r="WWY58" s="75"/>
      <c r="WWZ58" s="75"/>
      <c r="WXA58" s="75"/>
      <c r="WXB58" s="75"/>
      <c r="WXC58" s="75"/>
      <c r="WXD58" s="75"/>
      <c r="WXE58" s="75"/>
      <c r="WXF58" s="75"/>
      <c r="WXG58" s="75"/>
      <c r="WXH58" s="75"/>
      <c r="WXI58" s="75"/>
      <c r="WXJ58" s="75"/>
      <c r="WXK58" s="75"/>
      <c r="WXL58" s="75"/>
      <c r="WXM58" s="75"/>
      <c r="WXN58" s="75"/>
      <c r="WXO58" s="75"/>
      <c r="WXP58" s="75"/>
      <c r="WXQ58" s="75"/>
      <c r="WXR58" s="75"/>
      <c r="WXS58" s="75"/>
      <c r="WXT58" s="75"/>
      <c r="WXU58" s="75"/>
      <c r="WXV58" s="75"/>
      <c r="WXW58" s="75"/>
      <c r="WXX58" s="75"/>
      <c r="WXY58" s="75"/>
      <c r="WXZ58" s="75"/>
      <c r="WYA58" s="75"/>
      <c r="WYB58" s="75"/>
      <c r="WYC58" s="75"/>
      <c r="WYD58" s="75"/>
      <c r="WYE58" s="75"/>
      <c r="WYF58" s="75"/>
      <c r="WYG58" s="75"/>
      <c r="WYH58" s="75"/>
      <c r="WYI58" s="75"/>
      <c r="WYJ58" s="75"/>
      <c r="WYK58" s="75"/>
      <c r="WYL58" s="75"/>
      <c r="WYM58" s="75"/>
      <c r="WYN58" s="75"/>
      <c r="WYO58" s="75"/>
      <c r="WYP58" s="75"/>
      <c r="WYQ58" s="75"/>
      <c r="WYR58" s="75"/>
      <c r="WYS58" s="75"/>
      <c r="WYT58" s="75"/>
      <c r="WYU58" s="75"/>
      <c r="WYV58" s="75"/>
      <c r="WYW58" s="75"/>
      <c r="WYX58" s="75"/>
      <c r="WYY58" s="75"/>
      <c r="WYZ58" s="75"/>
      <c r="WZA58" s="75"/>
      <c r="WZB58" s="75"/>
      <c r="WZC58" s="75"/>
      <c r="WZD58" s="75"/>
      <c r="WZE58" s="75"/>
      <c r="WZF58" s="75"/>
      <c r="WZG58" s="75"/>
      <c r="WZH58" s="75"/>
      <c r="WZI58" s="75"/>
      <c r="WZJ58" s="75"/>
      <c r="WZK58" s="75"/>
      <c r="WZL58" s="75"/>
      <c r="WZM58" s="75"/>
      <c r="WZN58" s="75"/>
      <c r="WZO58" s="75"/>
      <c r="WZP58" s="75"/>
      <c r="WZQ58" s="75"/>
      <c r="WZR58" s="75"/>
      <c r="WZS58" s="75"/>
      <c r="WZT58" s="75"/>
      <c r="WZU58" s="75"/>
      <c r="WZV58" s="75"/>
      <c r="WZW58" s="75"/>
      <c r="WZX58" s="75"/>
      <c r="WZY58" s="75"/>
      <c r="WZZ58" s="75"/>
      <c r="XAA58" s="75"/>
      <c r="XAB58" s="75"/>
      <c r="XAC58" s="75"/>
      <c r="XAD58" s="75"/>
      <c r="XAE58" s="75"/>
      <c r="XAF58" s="75"/>
      <c r="XAG58" s="75"/>
      <c r="XAH58" s="75"/>
      <c r="XAI58" s="75"/>
      <c r="XAJ58" s="75"/>
      <c r="XAK58" s="75"/>
      <c r="XAL58" s="75"/>
      <c r="XAM58" s="75"/>
      <c r="XAN58" s="75"/>
      <c r="XAO58" s="75"/>
      <c r="XAP58" s="75"/>
      <c r="XAQ58" s="75"/>
      <c r="XAR58" s="75"/>
      <c r="XAS58" s="75"/>
      <c r="XAT58" s="75"/>
      <c r="XAU58" s="75"/>
      <c r="XAV58" s="75"/>
      <c r="XAW58" s="75"/>
      <c r="XAX58" s="75"/>
      <c r="XAY58" s="75"/>
      <c r="XAZ58" s="75"/>
      <c r="XBA58" s="75"/>
      <c r="XBB58" s="75"/>
      <c r="XBC58" s="75"/>
      <c r="XBD58" s="75"/>
      <c r="XBE58" s="75"/>
      <c r="XBF58" s="75"/>
      <c r="XBG58" s="75"/>
      <c r="XBH58" s="75"/>
      <c r="XBI58" s="75"/>
      <c r="XBJ58" s="75"/>
      <c r="XBK58" s="75"/>
      <c r="XBL58" s="75"/>
      <c r="XBM58" s="75"/>
      <c r="XBN58" s="75"/>
      <c r="XBO58" s="75"/>
      <c r="XBP58" s="75"/>
      <c r="XBQ58" s="75"/>
      <c r="XBR58" s="75"/>
      <c r="XBS58" s="75"/>
      <c r="XBT58" s="75"/>
      <c r="XBU58" s="75"/>
      <c r="XBV58" s="75"/>
      <c r="XBW58" s="75"/>
      <c r="XBX58" s="75"/>
      <c r="XBY58" s="75"/>
      <c r="XBZ58" s="75"/>
      <c r="XCA58" s="75"/>
      <c r="XCB58" s="75"/>
      <c r="XCC58" s="75"/>
      <c r="XCD58" s="75"/>
      <c r="XCE58" s="75"/>
      <c r="XCF58" s="75"/>
      <c r="XCG58" s="75"/>
      <c r="XCH58" s="75"/>
      <c r="XCI58" s="75"/>
      <c r="XCJ58" s="75"/>
      <c r="XCK58" s="75"/>
      <c r="XCL58" s="75"/>
      <c r="XCM58" s="75"/>
      <c r="XCN58" s="75"/>
    </row>
    <row r="59" spans="1:16316" outlineLevel="1">
      <c r="B59" s="71" t="s">
        <v>83</v>
      </c>
      <c r="D59" s="87"/>
      <c r="E59" s="106">
        <f>SUBTOTAL(9,E56:E58)</f>
        <v>914.64005920998738</v>
      </c>
      <c r="F59" s="87">
        <f t="shared" ref="F59:G59" si="29">SUBTOTAL(9,F56:F58)</f>
        <v>5067.5831393756016</v>
      </c>
      <c r="G59" s="87">
        <f t="shared" si="29"/>
        <v>12501.790374454471</v>
      </c>
      <c r="H59" s="83"/>
      <c r="I59" s="75"/>
      <c r="J59" s="120">
        <f>SUBTOTAL(9,J56:J58)</f>
        <v>18</v>
      </c>
      <c r="L59" s="120">
        <f>SUBTOTAL(9,L56:L58)</f>
        <v>200372.33506293266</v>
      </c>
      <c r="N59" s="120">
        <f>SUBTOTAL(9,N56:N58)</f>
        <v>200.37233506293265</v>
      </c>
      <c r="P59" s="120">
        <f>SUBTOTAL(9,P56:P58)</f>
        <v>182.37233506293265</v>
      </c>
    </row>
    <row r="60" spans="1:16316" outlineLevel="1">
      <c r="D60" s="83"/>
      <c r="E60" s="103"/>
      <c r="F60" s="83"/>
      <c r="G60" s="83"/>
      <c r="H60" s="83"/>
      <c r="I60" s="75"/>
      <c r="J60" s="120"/>
      <c r="L60" s="120"/>
      <c r="N60" s="195"/>
      <c r="P60" s="418"/>
    </row>
    <row r="61" spans="1:16316" outlineLevel="1">
      <c r="A61" s="70" t="s">
        <v>6</v>
      </c>
      <c r="B61" t="s">
        <v>6</v>
      </c>
      <c r="D61" s="83"/>
      <c r="E61" s="103">
        <f>(SUM(0.5*E13)+D37)*$C13/12</f>
        <v>2391.1494022918068</v>
      </c>
      <c r="F61" s="83">
        <f t="shared" ref="F61:G61" si="30">(SUM(0.5*F13)+E37)*$C13/12</f>
        <v>6527.8234115984342</v>
      </c>
      <c r="G61" s="83">
        <f t="shared" si="30"/>
        <v>17914.725318095425</v>
      </c>
      <c r="H61" s="83"/>
      <c r="I61" s="75"/>
      <c r="J61" s="120">
        <f>ROUND(SUM(D61:G61)/1000,0)</f>
        <v>27</v>
      </c>
      <c r="L61" s="120">
        <f>G37*C13</f>
        <v>330673.23141093116</v>
      </c>
      <c r="N61" s="195">
        <f t="shared" si="27"/>
        <v>330.67323141093118</v>
      </c>
      <c r="P61" s="418">
        <f t="shared" si="28"/>
        <v>303.67323141093118</v>
      </c>
    </row>
    <row r="62" spans="1:16316" outlineLevel="1">
      <c r="A62" s="70"/>
      <c r="D62" s="83"/>
      <c r="E62" s="103"/>
      <c r="F62" s="83"/>
      <c r="G62" s="83"/>
      <c r="H62" s="83"/>
      <c r="I62" s="75"/>
      <c r="J62" s="120"/>
      <c r="L62" s="120"/>
      <c r="N62" s="195"/>
      <c r="P62" s="418"/>
    </row>
    <row r="63" spans="1:16316" outlineLevel="1">
      <c r="A63" s="70" t="s">
        <v>56</v>
      </c>
      <c r="B63" s="108" t="s">
        <v>79</v>
      </c>
      <c r="D63" s="83"/>
      <c r="E63" s="103">
        <f>(SUM(0.5*E18)+D39)*$C18/12</f>
        <v>6637.7018628000033</v>
      </c>
      <c r="F63" s="83">
        <f t="shared" ref="F63:G63" si="31">(SUM(0.5*F18)+E39)*$C18/12</f>
        <v>18909.312326130941</v>
      </c>
      <c r="G63" s="83">
        <f t="shared" si="31"/>
        <v>32954.302531886402</v>
      </c>
      <c r="H63" s="83"/>
      <c r="I63" s="75"/>
      <c r="J63" s="120">
        <f>ROUND(SUM(D63:G63)/1000,0)</f>
        <v>59</v>
      </c>
      <c r="L63" s="120">
        <f>G42*C18</f>
        <v>576372.18855081603</v>
      </c>
      <c r="N63" s="195">
        <f t="shared" si="27"/>
        <v>576.37218855081608</v>
      </c>
      <c r="P63" s="418">
        <f t="shared" si="28"/>
        <v>517.37218855081608</v>
      </c>
    </row>
    <row r="64" spans="1:16316" outlineLevel="1">
      <c r="D64" s="83"/>
      <c r="E64" s="103"/>
      <c r="F64" s="83"/>
      <c r="G64" s="83"/>
      <c r="H64" s="83"/>
      <c r="I64" s="75"/>
      <c r="J64" s="120"/>
      <c r="L64" s="120"/>
      <c r="N64" s="195"/>
      <c r="P64" s="418"/>
    </row>
    <row r="65" spans="1:16316" outlineLevel="1">
      <c r="A65" s="70" t="s">
        <v>30</v>
      </c>
      <c r="B65" t="s">
        <v>57</v>
      </c>
      <c r="D65" s="83"/>
      <c r="E65" s="103">
        <f>(SUM(0.5*E20)+D41)*$C20/12</f>
        <v>3631.5636430944505</v>
      </c>
      <c r="F65" s="83">
        <f t="shared" ref="F65:G65" si="32">(SUM(0.5*F20)+E41)*$C20/12</f>
        <v>6640.0420479945251</v>
      </c>
      <c r="G65" s="83">
        <f t="shared" si="32"/>
        <v>14012.234412038641</v>
      </c>
      <c r="H65" s="83"/>
      <c r="I65" s="75"/>
      <c r="J65" s="120">
        <f t="shared" ref="J65:J67" si="33">ROUND(SUM(D65:G65)/1000,0)</f>
        <v>24</v>
      </c>
      <c r="L65" s="120">
        <f>G44*C20</f>
        <v>453604.80352567072</v>
      </c>
      <c r="N65" s="195">
        <f t="shared" si="27"/>
        <v>453.60480352567072</v>
      </c>
      <c r="P65" s="418">
        <f t="shared" si="28"/>
        <v>429.60480352567072</v>
      </c>
    </row>
    <row r="66" spans="1:16316" outlineLevel="1">
      <c r="A66" s="70"/>
      <c r="B66" s="52" t="s">
        <v>91</v>
      </c>
      <c r="C66" s="55">
        <v>0.47</v>
      </c>
      <c r="D66" s="83"/>
      <c r="E66" s="103">
        <f>(SUM(0.5*E21)+D45)*$C21/12*$C66</f>
        <v>-51.186073189132223</v>
      </c>
      <c r="F66" s="83">
        <f t="shared" ref="F66:G66" si="34">(SUM(0.5*F21)+E45)*$C21/12*$C66</f>
        <v>54.618642488621326</v>
      </c>
      <c r="G66" s="83">
        <f t="shared" si="34"/>
        <v>1124.663884643928</v>
      </c>
      <c r="H66" s="83"/>
      <c r="I66" s="75"/>
      <c r="J66" s="120">
        <f t="shared" si="33"/>
        <v>1</v>
      </c>
      <c r="L66" s="120">
        <f>G45*C21*C66</f>
        <v>24452.620055188181</v>
      </c>
      <c r="N66" s="195">
        <f t="shared" si="27"/>
        <v>24.452620055188181</v>
      </c>
      <c r="P66" s="418">
        <f t="shared" si="28"/>
        <v>23.452620055188181</v>
      </c>
    </row>
    <row r="67" spans="1:16316" ht="15" outlineLevel="1">
      <c r="A67" s="70"/>
      <c r="B67" t="s">
        <v>50</v>
      </c>
      <c r="D67" s="83"/>
      <c r="E67" s="183">
        <f>(SUM(0.5*E22)+D43)*$C22/12</f>
        <v>522.7000074448855</v>
      </c>
      <c r="F67" s="184">
        <f t="shared" ref="F67:G67" si="35">(SUM(0.5*F22)+E43)*$C22/12</f>
        <v>8668.2573482003882</v>
      </c>
      <c r="G67" s="83">
        <f t="shared" si="35"/>
        <v>13973.591779246586</v>
      </c>
      <c r="H67" s="83"/>
      <c r="I67" s="75"/>
      <c r="J67" s="188">
        <f t="shared" si="33"/>
        <v>23</v>
      </c>
      <c r="L67" s="188">
        <f>G46*C22</f>
        <v>555949.17923740472</v>
      </c>
      <c r="N67" s="224">
        <f t="shared" si="27"/>
        <v>555.94917923740468</v>
      </c>
      <c r="P67" s="419">
        <f t="shared" si="28"/>
        <v>532.94917923740468</v>
      </c>
    </row>
    <row r="68" spans="1:16316" outlineLevel="1">
      <c r="A68" s="70"/>
      <c r="B68" s="71" t="s">
        <v>84</v>
      </c>
      <c r="D68" s="87"/>
      <c r="E68" s="106">
        <f>SUBTOTAL(9,E65:E67)</f>
        <v>4103.0775773502037</v>
      </c>
      <c r="F68" s="87">
        <f t="shared" ref="F68:G68" si="36">SUBTOTAL(9,F65:F67)</f>
        <v>15362.918038683534</v>
      </c>
      <c r="G68" s="87">
        <f t="shared" si="36"/>
        <v>29110.490075929156</v>
      </c>
      <c r="H68" s="83"/>
      <c r="I68" s="75"/>
      <c r="J68" s="120">
        <f>ROUND(SUM(D68:G68)/1000,0)</f>
        <v>49</v>
      </c>
      <c r="L68" s="120">
        <f>SUBTOTAL(9,L65:L67)</f>
        <v>1034006.6028182637</v>
      </c>
      <c r="N68" s="120">
        <f>SUBTOTAL(9,N65:N67)</f>
        <v>1034.0066028182637</v>
      </c>
      <c r="P68" s="120">
        <f>SUBTOTAL(9,P65:P67)</f>
        <v>986.00660281826356</v>
      </c>
    </row>
    <row r="69" spans="1:16316" outlineLevel="1">
      <c r="A69" s="70"/>
      <c r="D69" s="83"/>
      <c r="E69" s="103"/>
      <c r="F69" s="83"/>
      <c r="G69" s="83"/>
      <c r="H69" s="83"/>
      <c r="I69" s="75"/>
      <c r="J69" s="120"/>
      <c r="L69" s="120"/>
      <c r="N69" s="195"/>
      <c r="P69" s="418"/>
    </row>
    <row r="70" spans="1:16316" outlineLevel="1">
      <c r="B70" s="52" t="s">
        <v>51</v>
      </c>
      <c r="D70" s="83"/>
      <c r="E70" s="103">
        <f>(SUM(0.5*E25)+D46)*$C25/12</f>
        <v>11073.194642000584</v>
      </c>
      <c r="F70" s="83">
        <f t="shared" ref="F70:G72" si="37">(SUM(0.5*F25)+E46)*$C25/12</f>
        <v>1956.6531330255191</v>
      </c>
      <c r="G70" s="83">
        <f t="shared" si="37"/>
        <v>65650.60642703429</v>
      </c>
      <c r="H70" s="83"/>
      <c r="I70" s="75"/>
      <c r="J70" s="120">
        <f>SUM(E70:G70)/1000</f>
        <v>78.680454202060403</v>
      </c>
      <c r="L70" s="120">
        <f>G49*C25</f>
        <v>1422075.3474211218</v>
      </c>
      <c r="N70" s="195">
        <f t="shared" si="27"/>
        <v>1422.0753474211217</v>
      </c>
      <c r="P70" s="418">
        <f t="shared" si="28"/>
        <v>1343.3948932190613</v>
      </c>
    </row>
    <row r="71" spans="1:16316" outlineLevel="1">
      <c r="B71" s="52" t="s">
        <v>52</v>
      </c>
      <c r="D71" s="83"/>
      <c r="E71" s="103">
        <f>(SUM(0.5*E26)+D47)*$C26/12</f>
        <v>4201.0898032744526</v>
      </c>
      <c r="F71" s="83">
        <f t="shared" si="37"/>
        <v>57246.375628372618</v>
      </c>
      <c r="G71" s="83">
        <f t="shared" si="37"/>
        <v>210806.32566116785</v>
      </c>
      <c r="H71" s="83"/>
      <c r="I71" s="75"/>
      <c r="J71" s="120">
        <f>SUM(E71:G71)/1000</f>
        <v>272.25379109281494</v>
      </c>
      <c r="L71" s="120">
        <f>G50*C26</f>
        <v>539525.08148628403</v>
      </c>
      <c r="N71" s="195">
        <f t="shared" si="27"/>
        <v>539.52508148628408</v>
      </c>
      <c r="P71" s="418">
        <f t="shared" si="28"/>
        <v>267.27129039346914</v>
      </c>
    </row>
    <row r="72" spans="1:16316" ht="15" outlineLevel="1">
      <c r="B72" s="52" t="s">
        <v>157</v>
      </c>
      <c r="D72" s="83"/>
      <c r="E72" s="183">
        <f>(SUM(0.5*E27)+D48)*$C27/12</f>
        <v>608.00131845130068</v>
      </c>
      <c r="F72" s="184">
        <f t="shared" si="37"/>
        <v>50.03462100881984</v>
      </c>
      <c r="G72" s="83">
        <f t="shared" si="37"/>
        <v>2595.4051936946667</v>
      </c>
      <c r="H72" s="83"/>
      <c r="I72" s="75"/>
      <c r="J72" s="188">
        <f>SUM(E72:G72)/1000</f>
        <v>3.2534411331547872</v>
      </c>
      <c r="L72" s="188">
        <f>G51*C27</f>
        <v>78082.587195714892</v>
      </c>
      <c r="N72" s="224">
        <f t="shared" si="27"/>
        <v>78.082587195714893</v>
      </c>
      <c r="P72" s="419">
        <f t="shared" si="28"/>
        <v>74.829146062560113</v>
      </c>
    </row>
    <row r="73" spans="1:16316" ht="15" outlineLevel="1">
      <c r="B73" s="72" t="s">
        <v>85</v>
      </c>
      <c r="D73" s="87"/>
      <c r="E73" s="131">
        <f t="shared" ref="E73" si="38">SUBTOTAL(9,E70:E72)</f>
        <v>15882.285763726337</v>
      </c>
      <c r="F73" s="130">
        <f t="shared" ref="F73:G73" si="39">SUBTOTAL(9,F70:F72)</f>
        <v>59253.063382406952</v>
      </c>
      <c r="G73" s="87">
        <f t="shared" si="39"/>
        <v>279052.33728189685</v>
      </c>
      <c r="H73" s="83"/>
      <c r="I73" s="75"/>
      <c r="J73" s="188">
        <f>ROUND(SUM(D73:G73)/1000,0)</f>
        <v>354</v>
      </c>
      <c r="L73" s="188">
        <f>SUBTOTAL(9,L70:L72)</f>
        <v>2039683.0161031208</v>
      </c>
      <c r="N73" s="188">
        <f>SUBTOTAL(9,N70:N72)</f>
        <v>2039.6830161031207</v>
      </c>
      <c r="P73" s="188">
        <f>SUBTOTAL(9,P70:P72)</f>
        <v>1685.4953296750905</v>
      </c>
    </row>
    <row r="74" spans="1:16316">
      <c r="A74" s="54" t="s">
        <v>54</v>
      </c>
      <c r="B74" s="67"/>
      <c r="C74" s="112"/>
      <c r="D74" s="133"/>
      <c r="E74" s="132">
        <f t="shared" ref="E74" si="40">SUBTOTAL(9,E56:E72)</f>
        <v>29928.854665378341</v>
      </c>
      <c r="F74" s="133">
        <f t="shared" ref="F74:G74" si="41">SUBTOTAL(9,F56:F72)</f>
        <v>105120.70029819546</v>
      </c>
      <c r="G74" s="133">
        <f t="shared" si="41"/>
        <v>371533.64558226231</v>
      </c>
      <c r="H74" s="110"/>
      <c r="I74" s="111"/>
      <c r="J74" s="189">
        <f>J59+J61+J63+J68+J73</f>
        <v>507</v>
      </c>
      <c r="K74" s="52"/>
      <c r="L74" s="189">
        <f>L59+L61+L63+L68+L73</f>
        <v>4181107.3739460642</v>
      </c>
      <c r="M74" s="52"/>
      <c r="N74" s="189">
        <f>N59+N61+N63+N68+N73</f>
        <v>4181.1073739460644</v>
      </c>
      <c r="O74" s="52"/>
      <c r="P74" s="189">
        <f>P59+P61+P63+P68+P73</f>
        <v>3674.9196875180342</v>
      </c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  <c r="AM74" s="52"/>
      <c r="AN74" s="52"/>
      <c r="AO74" s="52"/>
      <c r="AP74" s="52"/>
      <c r="AQ74" s="52"/>
      <c r="AR74" s="52"/>
      <c r="AS74" s="52"/>
      <c r="AT74" s="52"/>
      <c r="AU74" s="52"/>
      <c r="AV74" s="52"/>
      <c r="AW74" s="52"/>
      <c r="AX74" s="52"/>
      <c r="AY74" s="52"/>
      <c r="AZ74" s="52"/>
      <c r="BA74" s="52"/>
      <c r="BB74" s="52"/>
      <c r="BC74" s="52"/>
      <c r="BD74" s="52"/>
      <c r="BE74" s="52"/>
      <c r="BF74" s="52"/>
      <c r="BG74" s="52"/>
      <c r="BH74" s="52"/>
      <c r="BI74" s="52"/>
      <c r="BJ74" s="52"/>
      <c r="BK74" s="52"/>
      <c r="BL74" s="52"/>
      <c r="BM74" s="52"/>
      <c r="BN74" s="52"/>
      <c r="BO74" s="52"/>
      <c r="BP74" s="52"/>
      <c r="BQ74" s="52"/>
      <c r="BR74" s="52"/>
      <c r="BS74" s="52"/>
      <c r="BT74" s="52"/>
      <c r="BU74" s="52"/>
      <c r="BV74" s="52"/>
      <c r="BW74" s="52"/>
      <c r="BX74" s="52"/>
      <c r="BY74" s="52"/>
      <c r="BZ74" s="52"/>
      <c r="CA74" s="52"/>
      <c r="CB74" s="52"/>
      <c r="CC74" s="52"/>
      <c r="CD74" s="52"/>
      <c r="CE74" s="52"/>
      <c r="CF74" s="52"/>
      <c r="CG74" s="52"/>
      <c r="CH74" s="52"/>
      <c r="CI74" s="52"/>
      <c r="CJ74" s="52"/>
      <c r="CK74" s="52"/>
      <c r="CL74" s="52"/>
      <c r="CM74" s="52"/>
      <c r="CN74" s="52"/>
      <c r="CO74" s="52"/>
      <c r="CP74" s="52"/>
      <c r="CQ74" s="52"/>
      <c r="CR74" s="52"/>
      <c r="CS74" s="52"/>
      <c r="CT74" s="52"/>
      <c r="CU74" s="52"/>
      <c r="CV74" s="52"/>
      <c r="CW74" s="52"/>
      <c r="CX74" s="52"/>
      <c r="CY74" s="52"/>
      <c r="CZ74" s="52"/>
      <c r="DA74" s="52"/>
      <c r="DB74" s="52"/>
      <c r="DC74" s="52"/>
      <c r="DD74" s="52"/>
      <c r="DE74" s="52"/>
      <c r="DF74" s="52"/>
      <c r="DG74" s="52"/>
      <c r="DH74" s="52"/>
      <c r="DI74" s="52"/>
      <c r="DJ74" s="52"/>
      <c r="DK74" s="52"/>
      <c r="DL74" s="52"/>
      <c r="DM74" s="52"/>
      <c r="DN74" s="52"/>
      <c r="DO74" s="52"/>
      <c r="DP74" s="52"/>
      <c r="DQ74" s="52"/>
      <c r="DR74" s="52"/>
      <c r="DS74" s="52"/>
      <c r="DT74" s="52"/>
      <c r="DU74" s="52"/>
      <c r="DV74" s="52"/>
      <c r="DW74" s="52"/>
      <c r="DX74" s="52"/>
      <c r="DY74" s="52"/>
      <c r="DZ74" s="52"/>
      <c r="EA74" s="52"/>
      <c r="EB74" s="52"/>
      <c r="EC74" s="52"/>
      <c r="ED74" s="52"/>
      <c r="EE74" s="52"/>
      <c r="EF74" s="52"/>
      <c r="EG74" s="52"/>
      <c r="EH74" s="52"/>
      <c r="EI74" s="52"/>
      <c r="EJ74" s="52"/>
      <c r="EK74" s="52"/>
      <c r="EL74" s="52"/>
      <c r="EM74" s="52"/>
      <c r="EN74" s="52"/>
      <c r="EO74" s="52"/>
      <c r="EP74" s="52"/>
      <c r="EQ74" s="52"/>
      <c r="ER74" s="52"/>
      <c r="ES74" s="52"/>
      <c r="ET74" s="52"/>
      <c r="EU74" s="52"/>
      <c r="EV74" s="52"/>
      <c r="EW74" s="52"/>
      <c r="EX74" s="52"/>
      <c r="EY74" s="52"/>
      <c r="EZ74" s="52"/>
      <c r="FA74" s="52"/>
      <c r="FB74" s="52"/>
      <c r="FC74" s="52"/>
      <c r="FD74" s="52"/>
      <c r="FE74" s="52"/>
      <c r="FF74" s="52"/>
      <c r="FG74" s="52"/>
      <c r="FH74" s="52"/>
      <c r="FI74" s="52"/>
      <c r="FJ74" s="52"/>
      <c r="FK74" s="52"/>
      <c r="FL74" s="52"/>
      <c r="FM74" s="52"/>
      <c r="FN74" s="52"/>
      <c r="FO74" s="52"/>
      <c r="FP74" s="52"/>
      <c r="FQ74" s="52"/>
      <c r="FR74" s="52"/>
      <c r="FS74" s="52"/>
      <c r="FT74" s="52"/>
      <c r="FU74" s="52"/>
      <c r="FV74" s="52"/>
      <c r="FW74" s="52"/>
      <c r="FX74" s="52"/>
      <c r="FY74" s="52"/>
      <c r="FZ74" s="52"/>
      <c r="GA74" s="52"/>
      <c r="GB74" s="52"/>
      <c r="GC74" s="52"/>
      <c r="GD74" s="52"/>
      <c r="GE74" s="52"/>
      <c r="GF74" s="52"/>
      <c r="GG74" s="52"/>
      <c r="GH74" s="52"/>
      <c r="GI74" s="52"/>
      <c r="GJ74" s="52"/>
      <c r="GK74" s="52"/>
      <c r="GL74" s="52"/>
      <c r="GM74" s="52"/>
      <c r="GN74" s="52"/>
      <c r="GO74" s="52"/>
      <c r="GP74" s="52"/>
      <c r="GQ74" s="52"/>
      <c r="GR74" s="52"/>
      <c r="GS74" s="52"/>
      <c r="GT74" s="52"/>
      <c r="GU74" s="52"/>
      <c r="GV74" s="52"/>
      <c r="GW74" s="52"/>
      <c r="GX74" s="52"/>
      <c r="GY74" s="52"/>
      <c r="GZ74" s="52"/>
      <c r="HA74" s="52"/>
      <c r="HB74" s="52"/>
      <c r="HC74" s="52"/>
      <c r="HD74" s="52"/>
      <c r="HE74" s="52"/>
      <c r="HF74" s="52"/>
      <c r="HG74" s="52"/>
      <c r="HH74" s="52"/>
      <c r="HI74" s="52"/>
      <c r="HJ74" s="52"/>
      <c r="HK74" s="52"/>
      <c r="HL74" s="52"/>
      <c r="HM74" s="52"/>
      <c r="HN74" s="52"/>
      <c r="HO74" s="52"/>
      <c r="HP74" s="52"/>
      <c r="HQ74" s="52"/>
      <c r="HR74" s="52"/>
      <c r="HS74" s="52"/>
      <c r="HT74" s="52"/>
      <c r="HU74" s="52"/>
      <c r="HV74" s="52"/>
      <c r="HW74" s="52"/>
      <c r="HX74" s="52"/>
      <c r="HY74" s="52"/>
      <c r="HZ74" s="52"/>
      <c r="IA74" s="52"/>
      <c r="IB74" s="52"/>
      <c r="IC74" s="52"/>
      <c r="ID74" s="52"/>
      <c r="IE74" s="52"/>
      <c r="IF74" s="52"/>
      <c r="IG74" s="52"/>
      <c r="IH74" s="52"/>
      <c r="II74" s="52"/>
      <c r="IJ74" s="52"/>
      <c r="IK74" s="52"/>
      <c r="IL74" s="52"/>
      <c r="IM74" s="52"/>
      <c r="IN74" s="52"/>
      <c r="IO74" s="52"/>
      <c r="IP74" s="52"/>
      <c r="IQ74" s="52"/>
      <c r="IR74" s="52"/>
      <c r="IS74" s="52"/>
      <c r="IT74" s="52"/>
      <c r="IU74" s="52"/>
      <c r="IV74" s="52"/>
      <c r="IW74" s="52"/>
      <c r="IX74" s="52"/>
      <c r="IY74" s="52"/>
      <c r="IZ74" s="52"/>
      <c r="JA74" s="52"/>
      <c r="JB74" s="52"/>
      <c r="JC74" s="52"/>
      <c r="JD74" s="52"/>
      <c r="JE74" s="52"/>
      <c r="JF74" s="52"/>
      <c r="JG74" s="52"/>
      <c r="JH74" s="52"/>
      <c r="JI74" s="52"/>
      <c r="JJ74" s="52"/>
      <c r="JK74" s="52"/>
      <c r="JL74" s="52"/>
      <c r="JM74" s="52"/>
      <c r="JN74" s="52"/>
      <c r="JO74" s="52"/>
      <c r="JP74" s="52"/>
      <c r="JQ74" s="52"/>
      <c r="JR74" s="52"/>
      <c r="JS74" s="52"/>
      <c r="JT74" s="52"/>
      <c r="JU74" s="52"/>
      <c r="JV74" s="52"/>
      <c r="JW74" s="52"/>
      <c r="JX74" s="52"/>
      <c r="JY74" s="52"/>
      <c r="JZ74" s="52"/>
      <c r="KA74" s="52"/>
      <c r="KB74" s="52"/>
      <c r="KC74" s="52"/>
      <c r="KD74" s="52"/>
      <c r="KE74" s="52"/>
      <c r="KF74" s="52"/>
      <c r="KG74" s="52"/>
      <c r="KH74" s="52"/>
      <c r="KI74" s="52"/>
      <c r="KJ74" s="52"/>
      <c r="KK74" s="52"/>
      <c r="KL74" s="52"/>
      <c r="KM74" s="52"/>
      <c r="KN74" s="52"/>
      <c r="KO74" s="52"/>
      <c r="KP74" s="52"/>
      <c r="KQ74" s="52"/>
      <c r="KR74" s="52"/>
      <c r="KS74" s="52"/>
      <c r="KT74" s="52"/>
      <c r="KU74" s="52"/>
      <c r="KV74" s="52"/>
      <c r="KW74" s="52"/>
      <c r="KX74" s="52"/>
      <c r="KY74" s="52"/>
      <c r="KZ74" s="52"/>
      <c r="LA74" s="52"/>
      <c r="LB74" s="52"/>
      <c r="LC74" s="52"/>
      <c r="LD74" s="52"/>
      <c r="LE74" s="52"/>
      <c r="LF74" s="52"/>
      <c r="LG74" s="52"/>
      <c r="LH74" s="52"/>
      <c r="LI74" s="52"/>
      <c r="LJ74" s="52"/>
      <c r="LK74" s="52"/>
      <c r="LL74" s="52"/>
      <c r="LM74" s="52"/>
      <c r="LN74" s="52"/>
      <c r="LO74" s="52"/>
      <c r="LP74" s="52"/>
      <c r="LQ74" s="52"/>
      <c r="LR74" s="52"/>
      <c r="LS74" s="52"/>
      <c r="LT74" s="52"/>
      <c r="LU74" s="52"/>
      <c r="LV74" s="52"/>
      <c r="LW74" s="52"/>
      <c r="LX74" s="52"/>
      <c r="LY74" s="52"/>
      <c r="LZ74" s="52"/>
      <c r="MA74" s="52"/>
      <c r="MB74" s="52"/>
      <c r="MC74" s="52"/>
      <c r="MD74" s="52"/>
      <c r="ME74" s="52"/>
      <c r="MF74" s="52"/>
      <c r="MG74" s="52"/>
      <c r="MH74" s="52"/>
      <c r="MI74" s="52"/>
      <c r="MJ74" s="52"/>
      <c r="MK74" s="52"/>
      <c r="ML74" s="52"/>
      <c r="MM74" s="52"/>
      <c r="MN74" s="52"/>
      <c r="MO74" s="52"/>
      <c r="MP74" s="52"/>
      <c r="MQ74" s="52"/>
      <c r="MR74" s="52"/>
      <c r="MS74" s="52"/>
      <c r="MT74" s="52"/>
      <c r="MU74" s="52"/>
      <c r="MV74" s="52"/>
      <c r="MW74" s="52"/>
      <c r="MX74" s="52"/>
      <c r="MY74" s="52"/>
      <c r="MZ74" s="52"/>
      <c r="NA74" s="52"/>
      <c r="NB74" s="52"/>
      <c r="NC74" s="52"/>
      <c r="ND74" s="52"/>
      <c r="NE74" s="52"/>
      <c r="NF74" s="52"/>
      <c r="NG74" s="52"/>
      <c r="NH74" s="52"/>
      <c r="NI74" s="52"/>
      <c r="NJ74" s="52"/>
      <c r="NK74" s="52"/>
      <c r="NL74" s="52"/>
      <c r="NM74" s="52"/>
      <c r="NN74" s="52"/>
      <c r="NO74" s="52"/>
      <c r="NP74" s="52"/>
      <c r="NQ74" s="52"/>
      <c r="NR74" s="52"/>
      <c r="NS74" s="52"/>
      <c r="NT74" s="52"/>
      <c r="NU74" s="52"/>
      <c r="NV74" s="52"/>
      <c r="NW74" s="52"/>
      <c r="NX74" s="52"/>
      <c r="NY74" s="52"/>
      <c r="NZ74" s="52"/>
      <c r="OA74" s="52"/>
      <c r="OB74" s="52"/>
      <c r="OC74" s="52"/>
      <c r="OD74" s="52"/>
      <c r="OE74" s="52"/>
      <c r="OF74" s="52"/>
      <c r="OG74" s="52"/>
      <c r="OH74" s="52"/>
      <c r="OI74" s="52"/>
      <c r="OJ74" s="52"/>
      <c r="OK74" s="52"/>
      <c r="OL74" s="52"/>
      <c r="OM74" s="52"/>
      <c r="ON74" s="52"/>
      <c r="OO74" s="52"/>
      <c r="OP74" s="52"/>
      <c r="OQ74" s="52"/>
      <c r="OR74" s="52"/>
      <c r="OS74" s="52"/>
      <c r="OT74" s="52"/>
      <c r="OU74" s="52"/>
      <c r="OV74" s="52"/>
      <c r="OW74" s="52"/>
      <c r="OX74" s="52"/>
      <c r="OY74" s="52"/>
      <c r="OZ74" s="52"/>
      <c r="PA74" s="52"/>
      <c r="PB74" s="52"/>
      <c r="PC74" s="52"/>
      <c r="PD74" s="52"/>
      <c r="PE74" s="52"/>
      <c r="PF74" s="52"/>
      <c r="PG74" s="52"/>
      <c r="PH74" s="52"/>
      <c r="PI74" s="52"/>
      <c r="PJ74" s="52"/>
      <c r="PK74" s="52"/>
      <c r="PL74" s="52"/>
      <c r="PM74" s="52"/>
      <c r="PN74" s="52"/>
      <c r="PO74" s="52"/>
      <c r="PP74" s="52"/>
      <c r="PQ74" s="52"/>
      <c r="PR74" s="52"/>
      <c r="PS74" s="52"/>
      <c r="PT74" s="52"/>
      <c r="PU74" s="52"/>
      <c r="PV74" s="52"/>
      <c r="PW74" s="52"/>
      <c r="PX74" s="52"/>
      <c r="PY74" s="52"/>
      <c r="PZ74" s="52"/>
      <c r="QA74" s="52"/>
      <c r="QB74" s="52"/>
      <c r="QC74" s="52"/>
      <c r="QD74" s="52"/>
      <c r="QE74" s="52"/>
      <c r="QF74" s="52"/>
      <c r="QG74" s="52"/>
      <c r="QH74" s="52"/>
      <c r="QI74" s="52"/>
      <c r="QJ74" s="52"/>
      <c r="QK74" s="52"/>
      <c r="QL74" s="52"/>
      <c r="QM74" s="52"/>
      <c r="QN74" s="52"/>
      <c r="QO74" s="52"/>
      <c r="QP74" s="52"/>
      <c r="QQ74" s="52"/>
      <c r="QR74" s="52"/>
      <c r="QS74" s="52"/>
      <c r="QT74" s="52"/>
      <c r="QU74" s="52"/>
      <c r="QV74" s="52"/>
      <c r="QW74" s="52"/>
      <c r="QX74" s="52"/>
      <c r="QY74" s="52"/>
      <c r="QZ74" s="52"/>
      <c r="RA74" s="52"/>
      <c r="RB74" s="52"/>
      <c r="RC74" s="52"/>
      <c r="RD74" s="52"/>
      <c r="RE74" s="52"/>
      <c r="RF74" s="52"/>
      <c r="RG74" s="52"/>
      <c r="RH74" s="52"/>
      <c r="RI74" s="52"/>
      <c r="RJ74" s="52"/>
      <c r="RK74" s="52"/>
      <c r="RL74" s="52"/>
      <c r="RM74" s="52"/>
      <c r="RN74" s="52"/>
      <c r="RO74" s="52"/>
      <c r="RP74" s="52"/>
      <c r="RQ74" s="52"/>
      <c r="RR74" s="52"/>
      <c r="RS74" s="52"/>
      <c r="RT74" s="52"/>
      <c r="RU74" s="52"/>
      <c r="RV74" s="52"/>
      <c r="RW74" s="52"/>
      <c r="RX74" s="52"/>
      <c r="RY74" s="52"/>
      <c r="RZ74" s="52"/>
      <c r="SA74" s="52"/>
      <c r="SB74" s="52"/>
      <c r="SC74" s="52"/>
      <c r="SD74" s="52"/>
      <c r="SE74" s="52"/>
      <c r="SF74" s="52"/>
      <c r="SG74" s="52"/>
      <c r="SH74" s="52"/>
      <c r="SI74" s="52"/>
      <c r="SJ74" s="52"/>
      <c r="SK74" s="52"/>
      <c r="SL74" s="52"/>
      <c r="SM74" s="52"/>
      <c r="SN74" s="52"/>
      <c r="SO74" s="52"/>
      <c r="SP74" s="52"/>
      <c r="SQ74" s="52"/>
      <c r="SR74" s="52"/>
      <c r="SS74" s="52"/>
      <c r="ST74" s="52"/>
      <c r="SU74" s="52"/>
      <c r="SV74" s="52"/>
      <c r="SW74" s="52"/>
      <c r="SX74" s="52"/>
      <c r="SY74" s="52"/>
      <c r="SZ74" s="52"/>
      <c r="TA74" s="52"/>
      <c r="TB74" s="52"/>
      <c r="TC74" s="52"/>
      <c r="TD74" s="52"/>
      <c r="TE74" s="52"/>
      <c r="TF74" s="52"/>
      <c r="TG74" s="52"/>
      <c r="TH74" s="52"/>
      <c r="TI74" s="52"/>
      <c r="TJ74" s="52"/>
      <c r="TK74" s="52"/>
      <c r="TL74" s="52"/>
      <c r="TM74" s="52"/>
      <c r="TN74" s="52"/>
      <c r="TO74" s="52"/>
      <c r="TP74" s="52"/>
      <c r="TQ74" s="52"/>
      <c r="TR74" s="52"/>
      <c r="TS74" s="52"/>
      <c r="TT74" s="52"/>
      <c r="TU74" s="52"/>
      <c r="TV74" s="52"/>
      <c r="TW74" s="52"/>
      <c r="TX74" s="52"/>
      <c r="TY74" s="52"/>
      <c r="TZ74" s="52"/>
      <c r="UA74" s="52"/>
      <c r="UB74" s="52"/>
      <c r="UC74" s="52"/>
      <c r="UD74" s="52"/>
      <c r="UE74" s="52"/>
      <c r="UF74" s="52"/>
      <c r="UG74" s="52"/>
      <c r="UH74" s="52"/>
      <c r="UI74" s="52"/>
      <c r="UJ74" s="52"/>
      <c r="UK74" s="52"/>
      <c r="UL74" s="52"/>
      <c r="UM74" s="52"/>
      <c r="UN74" s="52"/>
      <c r="UO74" s="52"/>
      <c r="UP74" s="52"/>
      <c r="UQ74" s="52"/>
      <c r="UR74" s="52"/>
      <c r="US74" s="52"/>
      <c r="UT74" s="52"/>
      <c r="UU74" s="52"/>
      <c r="UV74" s="52"/>
      <c r="UW74" s="52"/>
      <c r="UX74" s="52"/>
      <c r="UY74" s="52"/>
      <c r="UZ74" s="52"/>
      <c r="VA74" s="52"/>
      <c r="VB74" s="52"/>
      <c r="VC74" s="52"/>
      <c r="VD74" s="52"/>
      <c r="VE74" s="52"/>
      <c r="VF74" s="52"/>
      <c r="VG74" s="52"/>
      <c r="VH74" s="52"/>
      <c r="VI74" s="52"/>
      <c r="VJ74" s="52"/>
      <c r="VK74" s="52"/>
      <c r="VL74" s="52"/>
      <c r="VM74" s="52"/>
      <c r="VN74" s="52"/>
      <c r="VO74" s="52"/>
      <c r="VP74" s="52"/>
      <c r="VQ74" s="52"/>
      <c r="VR74" s="52"/>
      <c r="VS74" s="52"/>
      <c r="VT74" s="52"/>
      <c r="VU74" s="52"/>
      <c r="VV74" s="52"/>
      <c r="VW74" s="52"/>
      <c r="VX74" s="52"/>
      <c r="VY74" s="52"/>
      <c r="VZ74" s="52"/>
      <c r="WA74" s="52"/>
      <c r="WB74" s="52"/>
      <c r="WC74" s="52"/>
      <c r="WD74" s="52"/>
      <c r="WE74" s="52"/>
      <c r="WF74" s="52"/>
      <c r="WG74" s="52"/>
      <c r="WH74" s="52"/>
      <c r="WI74" s="52"/>
      <c r="WJ74" s="52"/>
      <c r="WK74" s="52"/>
      <c r="WL74" s="52"/>
      <c r="WM74" s="52"/>
      <c r="WN74" s="52"/>
      <c r="WO74" s="52"/>
      <c r="WP74" s="52"/>
      <c r="WQ74" s="52"/>
      <c r="WR74" s="52"/>
      <c r="WS74" s="52"/>
      <c r="WT74" s="52"/>
      <c r="WU74" s="52"/>
      <c r="WV74" s="52"/>
      <c r="WW74" s="52"/>
      <c r="WX74" s="52"/>
      <c r="WY74" s="52"/>
      <c r="WZ74" s="52"/>
      <c r="XA74" s="52"/>
      <c r="XB74" s="52"/>
      <c r="XC74" s="52"/>
      <c r="XD74" s="52"/>
      <c r="XE74" s="52"/>
      <c r="XF74" s="52"/>
      <c r="XG74" s="52"/>
      <c r="XH74" s="52"/>
      <c r="XI74" s="52"/>
      <c r="XJ74" s="52"/>
      <c r="XK74" s="52"/>
      <c r="XL74" s="52"/>
      <c r="XM74" s="52"/>
      <c r="XN74" s="52"/>
      <c r="XO74" s="52"/>
      <c r="XP74" s="52"/>
      <c r="XQ74" s="52"/>
      <c r="XR74" s="52"/>
      <c r="XS74" s="52"/>
      <c r="XT74" s="52"/>
      <c r="XU74" s="52"/>
      <c r="XV74" s="52"/>
      <c r="XW74" s="52"/>
      <c r="XX74" s="52"/>
      <c r="XY74" s="52"/>
      <c r="XZ74" s="52"/>
      <c r="YA74" s="52"/>
      <c r="YB74" s="52"/>
      <c r="YC74" s="52"/>
      <c r="YD74" s="52"/>
      <c r="YE74" s="52"/>
      <c r="YF74" s="52"/>
      <c r="YG74" s="52"/>
      <c r="YH74" s="52"/>
      <c r="YI74" s="52"/>
      <c r="YJ74" s="52"/>
      <c r="YK74" s="52"/>
      <c r="YL74" s="52"/>
      <c r="YM74" s="52"/>
      <c r="YN74" s="52"/>
      <c r="YO74" s="52"/>
      <c r="YP74" s="52"/>
      <c r="YQ74" s="52"/>
      <c r="YR74" s="52"/>
      <c r="YS74" s="52"/>
      <c r="YT74" s="52"/>
      <c r="YU74" s="52"/>
      <c r="YV74" s="52"/>
      <c r="YW74" s="52"/>
      <c r="YX74" s="52"/>
      <c r="YY74" s="52"/>
      <c r="YZ74" s="52"/>
      <c r="ZA74" s="52"/>
      <c r="ZB74" s="52"/>
      <c r="ZC74" s="52"/>
      <c r="ZD74" s="52"/>
      <c r="ZE74" s="52"/>
      <c r="ZF74" s="52"/>
      <c r="ZG74" s="52"/>
      <c r="ZH74" s="52"/>
      <c r="ZI74" s="52"/>
      <c r="ZJ74" s="52"/>
      <c r="ZK74" s="52"/>
      <c r="ZL74" s="52"/>
      <c r="ZM74" s="52"/>
      <c r="ZN74" s="52"/>
      <c r="ZO74" s="52"/>
      <c r="ZP74" s="52"/>
      <c r="ZQ74" s="52"/>
      <c r="ZR74" s="52"/>
      <c r="ZS74" s="52"/>
      <c r="ZT74" s="52"/>
      <c r="ZU74" s="52"/>
      <c r="ZV74" s="52"/>
      <c r="ZW74" s="52"/>
      <c r="ZX74" s="52"/>
      <c r="ZY74" s="52"/>
      <c r="ZZ74" s="52"/>
      <c r="AAA74" s="52"/>
      <c r="AAB74" s="52"/>
      <c r="AAC74" s="52"/>
      <c r="AAD74" s="52"/>
      <c r="AAE74" s="52"/>
      <c r="AAF74" s="52"/>
      <c r="AAG74" s="52"/>
      <c r="AAH74" s="52"/>
      <c r="AAI74" s="52"/>
      <c r="AAJ74" s="52"/>
      <c r="AAK74" s="52"/>
      <c r="AAL74" s="52"/>
      <c r="AAM74" s="52"/>
      <c r="AAN74" s="52"/>
      <c r="AAO74" s="52"/>
      <c r="AAP74" s="52"/>
      <c r="AAQ74" s="52"/>
      <c r="AAR74" s="52"/>
      <c r="AAS74" s="52"/>
      <c r="AAT74" s="52"/>
      <c r="AAU74" s="52"/>
      <c r="AAV74" s="52"/>
      <c r="AAW74" s="52"/>
      <c r="AAX74" s="52"/>
      <c r="AAY74" s="52"/>
      <c r="AAZ74" s="52"/>
      <c r="ABA74" s="52"/>
      <c r="ABB74" s="52"/>
      <c r="ABC74" s="52"/>
      <c r="ABD74" s="52"/>
      <c r="ABE74" s="52"/>
      <c r="ABF74" s="52"/>
      <c r="ABG74" s="52"/>
      <c r="ABH74" s="52"/>
      <c r="ABI74" s="52"/>
      <c r="ABJ74" s="52"/>
      <c r="ABK74" s="52"/>
      <c r="ABL74" s="52"/>
      <c r="ABM74" s="52"/>
      <c r="ABN74" s="52"/>
      <c r="ABO74" s="52"/>
      <c r="ABP74" s="52"/>
      <c r="ABQ74" s="52"/>
      <c r="ABR74" s="52"/>
      <c r="ABS74" s="52"/>
      <c r="ABT74" s="52"/>
      <c r="ABU74" s="52"/>
      <c r="ABV74" s="52"/>
      <c r="ABW74" s="52"/>
      <c r="ABX74" s="52"/>
      <c r="ABY74" s="52"/>
      <c r="ABZ74" s="52"/>
      <c r="ACA74" s="52"/>
      <c r="ACB74" s="52"/>
      <c r="ACC74" s="52"/>
      <c r="ACD74" s="52"/>
      <c r="ACE74" s="52"/>
      <c r="ACF74" s="52"/>
      <c r="ACG74" s="52"/>
      <c r="ACH74" s="52"/>
      <c r="ACI74" s="52"/>
      <c r="ACJ74" s="52"/>
      <c r="ACK74" s="52"/>
      <c r="ACL74" s="52"/>
      <c r="ACM74" s="52"/>
      <c r="ACN74" s="52"/>
      <c r="ACO74" s="52"/>
      <c r="ACP74" s="52"/>
      <c r="ACQ74" s="52"/>
      <c r="ACR74" s="52"/>
      <c r="ACS74" s="52"/>
      <c r="ACT74" s="52"/>
      <c r="ACU74" s="52"/>
      <c r="ACV74" s="52"/>
      <c r="ACW74" s="52"/>
      <c r="ACX74" s="52"/>
      <c r="ACY74" s="52"/>
      <c r="ACZ74" s="52"/>
      <c r="ADA74" s="52"/>
      <c r="ADB74" s="52"/>
      <c r="ADC74" s="52"/>
      <c r="ADD74" s="52"/>
      <c r="ADE74" s="52"/>
      <c r="ADF74" s="52"/>
      <c r="ADG74" s="52"/>
      <c r="ADH74" s="52"/>
      <c r="ADI74" s="52"/>
      <c r="ADJ74" s="52"/>
      <c r="ADK74" s="52"/>
      <c r="ADL74" s="52"/>
      <c r="ADM74" s="52"/>
      <c r="ADN74" s="52"/>
      <c r="ADO74" s="52"/>
      <c r="ADP74" s="52"/>
      <c r="ADQ74" s="52"/>
      <c r="ADR74" s="52"/>
      <c r="ADS74" s="52"/>
      <c r="ADT74" s="52"/>
      <c r="ADU74" s="52"/>
      <c r="ADV74" s="52"/>
      <c r="ADW74" s="52"/>
      <c r="ADX74" s="52"/>
      <c r="ADY74" s="52"/>
      <c r="ADZ74" s="52"/>
      <c r="AEA74" s="52"/>
      <c r="AEB74" s="52"/>
      <c r="AEC74" s="52"/>
      <c r="AED74" s="52"/>
      <c r="AEE74" s="52"/>
      <c r="AEF74" s="52"/>
      <c r="AEG74" s="52"/>
      <c r="AEH74" s="52"/>
      <c r="AEI74" s="52"/>
      <c r="AEJ74" s="52"/>
      <c r="AEK74" s="52"/>
      <c r="AEL74" s="52"/>
      <c r="AEM74" s="52"/>
      <c r="AEN74" s="52"/>
      <c r="AEO74" s="52"/>
      <c r="AEP74" s="52"/>
      <c r="AEQ74" s="52"/>
      <c r="AER74" s="52"/>
      <c r="AES74" s="52"/>
      <c r="AET74" s="52"/>
      <c r="AEU74" s="52"/>
      <c r="AEV74" s="52"/>
      <c r="AEW74" s="52"/>
      <c r="AEX74" s="52"/>
      <c r="AEY74" s="52"/>
      <c r="AEZ74" s="52"/>
      <c r="AFA74" s="52"/>
      <c r="AFB74" s="52"/>
      <c r="AFC74" s="52"/>
      <c r="AFD74" s="52"/>
      <c r="AFE74" s="52"/>
      <c r="AFF74" s="52"/>
      <c r="AFG74" s="52"/>
      <c r="AFH74" s="52"/>
      <c r="AFI74" s="52"/>
      <c r="AFJ74" s="52"/>
      <c r="AFK74" s="52"/>
      <c r="AFL74" s="52"/>
      <c r="AFM74" s="52"/>
      <c r="AFN74" s="52"/>
      <c r="AFO74" s="52"/>
      <c r="AFP74" s="52"/>
      <c r="AFQ74" s="52"/>
      <c r="AFR74" s="52"/>
      <c r="AFS74" s="52"/>
      <c r="AFT74" s="52"/>
      <c r="AFU74" s="52"/>
      <c r="AFV74" s="52"/>
      <c r="AFW74" s="52"/>
      <c r="AFX74" s="52"/>
      <c r="AFY74" s="52"/>
      <c r="AFZ74" s="52"/>
      <c r="AGA74" s="52"/>
      <c r="AGB74" s="52"/>
      <c r="AGC74" s="52"/>
      <c r="AGD74" s="52"/>
      <c r="AGE74" s="52"/>
      <c r="AGF74" s="52"/>
      <c r="AGG74" s="52"/>
      <c r="AGH74" s="52"/>
      <c r="AGI74" s="52"/>
      <c r="AGJ74" s="52"/>
      <c r="AGK74" s="52"/>
      <c r="AGL74" s="52"/>
      <c r="AGM74" s="52"/>
      <c r="AGN74" s="52"/>
      <c r="AGO74" s="52"/>
      <c r="AGP74" s="52"/>
      <c r="AGQ74" s="52"/>
      <c r="AGR74" s="52"/>
      <c r="AGS74" s="52"/>
      <c r="AGT74" s="52"/>
      <c r="AGU74" s="52"/>
      <c r="AGV74" s="52"/>
      <c r="AGW74" s="52"/>
      <c r="AGX74" s="52"/>
      <c r="AGY74" s="52"/>
      <c r="AGZ74" s="52"/>
      <c r="AHA74" s="52"/>
      <c r="AHB74" s="52"/>
      <c r="AHC74" s="52"/>
      <c r="AHD74" s="52"/>
      <c r="AHE74" s="52"/>
      <c r="AHF74" s="52"/>
      <c r="AHG74" s="52"/>
      <c r="AHH74" s="52"/>
      <c r="AHI74" s="52"/>
      <c r="AHJ74" s="52"/>
      <c r="AHK74" s="52"/>
      <c r="AHL74" s="52"/>
      <c r="AHM74" s="52"/>
      <c r="AHN74" s="52"/>
      <c r="AHO74" s="52"/>
      <c r="AHP74" s="52"/>
      <c r="AHQ74" s="52"/>
      <c r="AHR74" s="52"/>
      <c r="AHS74" s="52"/>
      <c r="AHT74" s="52"/>
      <c r="AHU74" s="52"/>
      <c r="AHV74" s="52"/>
      <c r="AHW74" s="52"/>
      <c r="AHX74" s="52"/>
      <c r="AHY74" s="52"/>
      <c r="AHZ74" s="52"/>
      <c r="AIA74" s="52"/>
      <c r="AIB74" s="52"/>
      <c r="AIC74" s="52"/>
      <c r="AID74" s="52"/>
      <c r="AIE74" s="52"/>
      <c r="AIF74" s="52"/>
      <c r="AIG74" s="52"/>
      <c r="AIH74" s="52"/>
      <c r="AII74" s="52"/>
      <c r="AIJ74" s="52"/>
      <c r="AIK74" s="52"/>
      <c r="AIL74" s="52"/>
      <c r="AIM74" s="52"/>
      <c r="AIN74" s="52"/>
      <c r="AIO74" s="52"/>
      <c r="AIP74" s="52"/>
      <c r="AIQ74" s="52"/>
      <c r="AIR74" s="52"/>
      <c r="AIS74" s="52"/>
      <c r="AIT74" s="52"/>
      <c r="AIU74" s="52"/>
      <c r="AIV74" s="52"/>
      <c r="AIW74" s="52"/>
      <c r="AIX74" s="52"/>
      <c r="AIY74" s="52"/>
      <c r="AIZ74" s="52"/>
      <c r="AJA74" s="52"/>
      <c r="AJB74" s="52"/>
      <c r="AJC74" s="52"/>
      <c r="AJD74" s="52"/>
      <c r="AJE74" s="52"/>
      <c r="AJF74" s="52"/>
      <c r="AJG74" s="52"/>
      <c r="AJH74" s="52"/>
      <c r="AJI74" s="52"/>
      <c r="AJJ74" s="52"/>
      <c r="AJK74" s="52"/>
      <c r="AJL74" s="52"/>
      <c r="AJM74" s="52"/>
      <c r="AJN74" s="52"/>
      <c r="AJO74" s="52"/>
      <c r="AJP74" s="52"/>
      <c r="AJQ74" s="52"/>
      <c r="AJR74" s="52"/>
      <c r="AJS74" s="52"/>
      <c r="AJT74" s="52"/>
      <c r="AJU74" s="52"/>
      <c r="AJV74" s="52"/>
      <c r="AJW74" s="52"/>
      <c r="AJX74" s="52"/>
      <c r="AJY74" s="52"/>
      <c r="AJZ74" s="52"/>
      <c r="AKA74" s="52"/>
      <c r="AKB74" s="52"/>
      <c r="AKC74" s="52"/>
      <c r="AKD74" s="52"/>
      <c r="AKE74" s="52"/>
      <c r="AKF74" s="52"/>
      <c r="AKG74" s="52"/>
      <c r="AKH74" s="52"/>
      <c r="AKI74" s="52"/>
      <c r="AKJ74" s="52"/>
      <c r="AKK74" s="52"/>
      <c r="AKL74" s="52"/>
      <c r="AKM74" s="52"/>
      <c r="AKN74" s="52"/>
      <c r="AKO74" s="52"/>
      <c r="AKP74" s="52"/>
      <c r="AKQ74" s="52"/>
      <c r="AKR74" s="52"/>
      <c r="AKS74" s="52"/>
      <c r="AKT74" s="52"/>
      <c r="AKU74" s="52"/>
      <c r="AKV74" s="52"/>
      <c r="AKW74" s="52"/>
      <c r="AKX74" s="52"/>
      <c r="AKY74" s="52"/>
      <c r="AKZ74" s="52"/>
      <c r="ALA74" s="52"/>
      <c r="ALB74" s="52"/>
      <c r="ALC74" s="52"/>
      <c r="ALD74" s="52"/>
      <c r="ALE74" s="52"/>
      <c r="ALF74" s="52"/>
      <c r="ALG74" s="52"/>
      <c r="ALH74" s="52"/>
      <c r="ALI74" s="52"/>
      <c r="ALJ74" s="52"/>
      <c r="ALK74" s="52"/>
      <c r="ALL74" s="52"/>
      <c r="ALM74" s="52"/>
      <c r="ALN74" s="52"/>
      <c r="ALO74" s="52"/>
      <c r="ALP74" s="52"/>
      <c r="ALQ74" s="52"/>
      <c r="ALR74" s="52"/>
      <c r="ALS74" s="52"/>
      <c r="ALT74" s="52"/>
      <c r="ALU74" s="52"/>
      <c r="ALV74" s="52"/>
      <c r="ALW74" s="52"/>
      <c r="ALX74" s="52"/>
      <c r="ALY74" s="52"/>
      <c r="ALZ74" s="52"/>
      <c r="AMA74" s="52"/>
      <c r="AMB74" s="52"/>
      <c r="AMC74" s="52"/>
      <c r="AMD74" s="52"/>
      <c r="AME74" s="52"/>
      <c r="AMF74" s="52"/>
      <c r="AMG74" s="52"/>
      <c r="AMH74" s="52"/>
      <c r="AMI74" s="52"/>
      <c r="AMJ74" s="52"/>
      <c r="AMK74" s="52"/>
      <c r="AML74" s="52"/>
      <c r="AMM74" s="52"/>
      <c r="AMN74" s="52"/>
      <c r="AMO74" s="52"/>
      <c r="AMP74" s="52"/>
      <c r="AMQ74" s="52"/>
      <c r="AMR74" s="52"/>
      <c r="AMS74" s="52"/>
      <c r="AMT74" s="52"/>
      <c r="AMU74" s="52"/>
      <c r="AMV74" s="52"/>
      <c r="AMW74" s="52"/>
      <c r="AMX74" s="52"/>
      <c r="AMY74" s="52"/>
      <c r="AMZ74" s="52"/>
      <c r="ANA74" s="52"/>
      <c r="ANB74" s="52"/>
      <c r="ANC74" s="52"/>
      <c r="AND74" s="52"/>
      <c r="ANE74" s="52"/>
      <c r="ANF74" s="52"/>
      <c r="ANG74" s="52"/>
      <c r="ANH74" s="52"/>
      <c r="ANI74" s="52"/>
      <c r="ANJ74" s="52"/>
      <c r="ANK74" s="52"/>
      <c r="ANL74" s="52"/>
      <c r="ANM74" s="52"/>
      <c r="ANN74" s="52"/>
      <c r="ANO74" s="52"/>
      <c r="ANP74" s="52"/>
      <c r="ANQ74" s="52"/>
      <c r="ANR74" s="52"/>
      <c r="ANS74" s="52"/>
      <c r="ANT74" s="52"/>
      <c r="ANU74" s="52"/>
      <c r="ANV74" s="52"/>
      <c r="ANW74" s="52"/>
      <c r="ANX74" s="52"/>
      <c r="ANY74" s="52"/>
      <c r="ANZ74" s="52"/>
      <c r="AOA74" s="52"/>
      <c r="AOB74" s="52"/>
      <c r="AOC74" s="52"/>
      <c r="AOD74" s="52"/>
      <c r="AOE74" s="52"/>
      <c r="AOF74" s="52"/>
      <c r="AOG74" s="52"/>
      <c r="AOH74" s="52"/>
      <c r="AOI74" s="52"/>
      <c r="AOJ74" s="52"/>
      <c r="AOK74" s="52"/>
      <c r="AOL74" s="52"/>
      <c r="AOM74" s="52"/>
      <c r="AON74" s="52"/>
      <c r="AOO74" s="52"/>
      <c r="AOP74" s="52"/>
      <c r="AOQ74" s="52"/>
      <c r="AOR74" s="52"/>
      <c r="AOS74" s="52"/>
      <c r="AOT74" s="52"/>
      <c r="AOU74" s="52"/>
      <c r="AOV74" s="52"/>
      <c r="AOW74" s="52"/>
      <c r="AOX74" s="52"/>
      <c r="AOY74" s="52"/>
      <c r="AOZ74" s="52"/>
      <c r="APA74" s="52"/>
      <c r="APB74" s="52"/>
      <c r="APC74" s="52"/>
      <c r="APD74" s="52"/>
      <c r="APE74" s="52"/>
      <c r="APF74" s="52"/>
      <c r="APG74" s="52"/>
      <c r="APH74" s="52"/>
      <c r="API74" s="52"/>
      <c r="APJ74" s="52"/>
      <c r="APK74" s="52"/>
      <c r="APL74" s="52"/>
      <c r="APM74" s="52"/>
      <c r="APN74" s="52"/>
      <c r="APO74" s="52"/>
      <c r="APP74" s="52"/>
      <c r="APQ74" s="52"/>
      <c r="APR74" s="52"/>
      <c r="APS74" s="52"/>
      <c r="APT74" s="52"/>
      <c r="APU74" s="52"/>
      <c r="APV74" s="52"/>
      <c r="APW74" s="52"/>
      <c r="APX74" s="52"/>
      <c r="APY74" s="52"/>
      <c r="APZ74" s="52"/>
      <c r="AQA74" s="52"/>
      <c r="AQB74" s="52"/>
      <c r="AQC74" s="52"/>
      <c r="AQD74" s="52"/>
      <c r="AQE74" s="52"/>
      <c r="AQF74" s="52"/>
      <c r="AQG74" s="52"/>
      <c r="AQH74" s="52"/>
      <c r="AQI74" s="52"/>
      <c r="AQJ74" s="52"/>
      <c r="AQK74" s="52"/>
      <c r="AQL74" s="52"/>
      <c r="AQM74" s="52"/>
      <c r="AQN74" s="52"/>
      <c r="AQO74" s="52"/>
      <c r="AQP74" s="52"/>
      <c r="AQQ74" s="52"/>
      <c r="AQR74" s="52"/>
      <c r="AQS74" s="52"/>
      <c r="AQT74" s="52"/>
      <c r="AQU74" s="52"/>
      <c r="AQV74" s="52"/>
      <c r="AQW74" s="52"/>
      <c r="AQX74" s="52"/>
      <c r="AQY74" s="52"/>
      <c r="AQZ74" s="52"/>
      <c r="ARA74" s="52"/>
      <c r="ARB74" s="52"/>
      <c r="ARC74" s="52"/>
      <c r="ARD74" s="52"/>
      <c r="ARE74" s="52"/>
      <c r="ARF74" s="52"/>
      <c r="ARG74" s="52"/>
      <c r="ARH74" s="52"/>
      <c r="ARI74" s="52"/>
      <c r="ARJ74" s="52"/>
      <c r="ARK74" s="52"/>
      <c r="ARL74" s="52"/>
      <c r="ARM74" s="52"/>
      <c r="ARN74" s="52"/>
      <c r="ARO74" s="52"/>
      <c r="ARP74" s="52"/>
      <c r="ARQ74" s="52"/>
      <c r="ARR74" s="52"/>
      <c r="ARS74" s="52"/>
      <c r="ART74" s="52"/>
      <c r="ARU74" s="52"/>
      <c r="ARV74" s="52"/>
      <c r="ARW74" s="52"/>
      <c r="ARX74" s="52"/>
      <c r="ARY74" s="52"/>
      <c r="ARZ74" s="52"/>
      <c r="ASA74" s="52"/>
      <c r="ASB74" s="52"/>
      <c r="ASC74" s="52"/>
      <c r="ASD74" s="52"/>
      <c r="ASE74" s="52"/>
      <c r="ASF74" s="52"/>
      <c r="ASG74" s="52"/>
      <c r="ASH74" s="52"/>
      <c r="ASI74" s="52"/>
      <c r="ASJ74" s="52"/>
      <c r="ASK74" s="52"/>
      <c r="ASL74" s="52"/>
      <c r="ASM74" s="52"/>
      <c r="ASN74" s="52"/>
      <c r="ASO74" s="52"/>
      <c r="ASP74" s="52"/>
      <c r="ASQ74" s="52"/>
      <c r="ASR74" s="52"/>
      <c r="ASS74" s="52"/>
      <c r="AST74" s="52"/>
      <c r="ASU74" s="52"/>
      <c r="ASV74" s="52"/>
      <c r="ASW74" s="52"/>
      <c r="ASX74" s="52"/>
      <c r="ASY74" s="52"/>
      <c r="ASZ74" s="52"/>
      <c r="ATA74" s="52"/>
      <c r="ATB74" s="52"/>
      <c r="ATC74" s="52"/>
      <c r="ATD74" s="52"/>
      <c r="ATE74" s="52"/>
      <c r="ATF74" s="52"/>
      <c r="ATG74" s="52"/>
      <c r="ATH74" s="52"/>
      <c r="ATI74" s="52"/>
      <c r="ATJ74" s="52"/>
      <c r="ATK74" s="52"/>
      <c r="ATL74" s="52"/>
      <c r="ATM74" s="52"/>
      <c r="ATN74" s="52"/>
      <c r="ATO74" s="52"/>
      <c r="ATP74" s="52"/>
      <c r="ATQ74" s="52"/>
      <c r="ATR74" s="52"/>
      <c r="ATS74" s="52"/>
      <c r="ATT74" s="52"/>
      <c r="ATU74" s="52"/>
      <c r="ATV74" s="52"/>
      <c r="ATW74" s="52"/>
      <c r="ATX74" s="52"/>
      <c r="ATY74" s="52"/>
      <c r="ATZ74" s="52"/>
      <c r="AUA74" s="52"/>
      <c r="AUB74" s="52"/>
      <c r="AUC74" s="52"/>
      <c r="AUD74" s="52"/>
      <c r="AUE74" s="52"/>
      <c r="AUF74" s="52"/>
      <c r="AUG74" s="52"/>
      <c r="AUH74" s="52"/>
      <c r="AUI74" s="52"/>
      <c r="AUJ74" s="52"/>
      <c r="AUK74" s="52"/>
      <c r="AUL74" s="52"/>
      <c r="AUM74" s="52"/>
      <c r="AUN74" s="52"/>
      <c r="AUO74" s="52"/>
      <c r="AUP74" s="52"/>
      <c r="AUQ74" s="52"/>
      <c r="AUR74" s="52"/>
      <c r="AUS74" s="52"/>
      <c r="AUT74" s="52"/>
      <c r="AUU74" s="52"/>
      <c r="AUV74" s="52"/>
      <c r="AUW74" s="52"/>
      <c r="AUX74" s="52"/>
      <c r="AUY74" s="52"/>
      <c r="AUZ74" s="52"/>
      <c r="AVA74" s="52"/>
      <c r="AVB74" s="52"/>
      <c r="AVC74" s="52"/>
      <c r="AVD74" s="52"/>
      <c r="AVE74" s="52"/>
      <c r="AVF74" s="52"/>
      <c r="AVG74" s="52"/>
      <c r="AVH74" s="52"/>
      <c r="AVI74" s="52"/>
      <c r="AVJ74" s="52"/>
      <c r="AVK74" s="52"/>
      <c r="AVL74" s="52"/>
      <c r="AVM74" s="52"/>
      <c r="AVN74" s="52"/>
      <c r="AVO74" s="52"/>
      <c r="AVP74" s="52"/>
      <c r="AVQ74" s="52"/>
      <c r="AVR74" s="52"/>
      <c r="AVS74" s="52"/>
      <c r="AVT74" s="52"/>
      <c r="AVU74" s="52"/>
      <c r="AVV74" s="52"/>
      <c r="AVW74" s="52"/>
      <c r="AVX74" s="52"/>
      <c r="AVY74" s="52"/>
      <c r="AVZ74" s="52"/>
      <c r="AWA74" s="52"/>
      <c r="AWB74" s="52"/>
      <c r="AWC74" s="52"/>
      <c r="AWD74" s="52"/>
      <c r="AWE74" s="52"/>
      <c r="AWF74" s="52"/>
      <c r="AWG74" s="52"/>
      <c r="AWH74" s="52"/>
      <c r="AWI74" s="52"/>
      <c r="AWJ74" s="52"/>
      <c r="AWK74" s="52"/>
      <c r="AWL74" s="52"/>
      <c r="AWM74" s="52"/>
      <c r="AWN74" s="52"/>
      <c r="AWO74" s="52"/>
      <c r="AWP74" s="52"/>
      <c r="AWQ74" s="52"/>
      <c r="AWR74" s="52"/>
      <c r="AWS74" s="52"/>
      <c r="AWT74" s="52"/>
      <c r="AWU74" s="52"/>
      <c r="AWV74" s="52"/>
      <c r="AWW74" s="52"/>
      <c r="AWX74" s="52"/>
      <c r="AWY74" s="52"/>
      <c r="AWZ74" s="52"/>
      <c r="AXA74" s="52"/>
      <c r="AXB74" s="52"/>
      <c r="AXC74" s="52"/>
      <c r="AXD74" s="52"/>
      <c r="AXE74" s="52"/>
      <c r="AXF74" s="52"/>
      <c r="AXG74" s="52"/>
      <c r="AXH74" s="52"/>
      <c r="AXI74" s="52"/>
      <c r="AXJ74" s="52"/>
      <c r="AXK74" s="52"/>
      <c r="AXL74" s="52"/>
      <c r="AXM74" s="52"/>
      <c r="AXN74" s="52"/>
      <c r="AXO74" s="52"/>
      <c r="AXP74" s="52"/>
      <c r="AXQ74" s="52"/>
      <c r="AXR74" s="52"/>
      <c r="AXS74" s="52"/>
      <c r="AXT74" s="52"/>
      <c r="AXU74" s="52"/>
      <c r="AXV74" s="52"/>
      <c r="AXW74" s="52"/>
      <c r="AXX74" s="52"/>
      <c r="AXY74" s="52"/>
      <c r="AXZ74" s="52"/>
      <c r="AYA74" s="52"/>
      <c r="AYB74" s="52"/>
      <c r="AYC74" s="52"/>
      <c r="AYD74" s="52"/>
      <c r="AYE74" s="52"/>
      <c r="AYF74" s="52"/>
      <c r="AYG74" s="52"/>
      <c r="AYH74" s="52"/>
      <c r="AYI74" s="52"/>
      <c r="AYJ74" s="52"/>
      <c r="AYK74" s="52"/>
      <c r="AYL74" s="52"/>
      <c r="AYM74" s="52"/>
      <c r="AYN74" s="52"/>
      <c r="AYO74" s="52"/>
      <c r="AYP74" s="52"/>
      <c r="AYQ74" s="52"/>
      <c r="AYR74" s="52"/>
      <c r="AYS74" s="52"/>
      <c r="AYT74" s="52"/>
      <c r="AYU74" s="52"/>
      <c r="AYV74" s="52"/>
      <c r="AYW74" s="52"/>
      <c r="AYX74" s="52"/>
      <c r="AYY74" s="52"/>
      <c r="AYZ74" s="52"/>
      <c r="AZA74" s="52"/>
      <c r="AZB74" s="52"/>
      <c r="AZC74" s="52"/>
      <c r="AZD74" s="52"/>
      <c r="AZE74" s="52"/>
      <c r="AZF74" s="52"/>
      <c r="AZG74" s="52"/>
      <c r="AZH74" s="52"/>
      <c r="AZI74" s="52"/>
      <c r="AZJ74" s="52"/>
      <c r="AZK74" s="52"/>
      <c r="AZL74" s="52"/>
      <c r="AZM74" s="52"/>
      <c r="AZN74" s="52"/>
      <c r="AZO74" s="52"/>
      <c r="AZP74" s="52"/>
      <c r="AZQ74" s="52"/>
      <c r="AZR74" s="52"/>
      <c r="AZS74" s="52"/>
      <c r="AZT74" s="52"/>
      <c r="AZU74" s="52"/>
      <c r="AZV74" s="52"/>
      <c r="AZW74" s="52"/>
      <c r="AZX74" s="52"/>
      <c r="AZY74" s="52"/>
      <c r="AZZ74" s="52"/>
      <c r="BAA74" s="52"/>
      <c r="BAB74" s="52"/>
      <c r="BAC74" s="52"/>
      <c r="BAD74" s="52"/>
      <c r="BAE74" s="52"/>
      <c r="BAF74" s="52"/>
      <c r="BAG74" s="52"/>
      <c r="BAH74" s="52"/>
      <c r="BAI74" s="52"/>
      <c r="BAJ74" s="52"/>
      <c r="BAK74" s="52"/>
      <c r="BAL74" s="52"/>
      <c r="BAM74" s="52"/>
      <c r="BAN74" s="52"/>
      <c r="BAO74" s="52"/>
      <c r="BAP74" s="52"/>
      <c r="BAQ74" s="52"/>
      <c r="BAR74" s="52"/>
      <c r="BAS74" s="52"/>
      <c r="BAT74" s="52"/>
      <c r="BAU74" s="52"/>
      <c r="BAV74" s="52"/>
      <c r="BAW74" s="52"/>
      <c r="BAX74" s="52"/>
      <c r="BAY74" s="52"/>
      <c r="BAZ74" s="52"/>
      <c r="BBA74" s="52"/>
      <c r="BBB74" s="52"/>
      <c r="BBC74" s="52"/>
      <c r="BBD74" s="52"/>
      <c r="BBE74" s="52"/>
      <c r="BBF74" s="52"/>
      <c r="BBG74" s="52"/>
      <c r="BBH74" s="52"/>
      <c r="BBI74" s="52"/>
      <c r="BBJ74" s="52"/>
      <c r="BBK74" s="52"/>
      <c r="BBL74" s="52"/>
      <c r="BBM74" s="52"/>
      <c r="BBN74" s="52"/>
      <c r="BBO74" s="52"/>
      <c r="BBP74" s="52"/>
      <c r="BBQ74" s="52"/>
      <c r="BBR74" s="52"/>
      <c r="BBS74" s="52"/>
      <c r="BBT74" s="52"/>
      <c r="BBU74" s="52"/>
      <c r="BBV74" s="52"/>
      <c r="BBW74" s="52"/>
      <c r="BBX74" s="52"/>
      <c r="BBY74" s="52"/>
      <c r="BBZ74" s="52"/>
      <c r="BCA74" s="52"/>
      <c r="BCB74" s="52"/>
      <c r="BCC74" s="52"/>
      <c r="BCD74" s="52"/>
      <c r="BCE74" s="52"/>
      <c r="BCF74" s="52"/>
      <c r="BCG74" s="52"/>
      <c r="BCH74" s="52"/>
      <c r="BCI74" s="52"/>
      <c r="BCJ74" s="52"/>
      <c r="BCK74" s="52"/>
      <c r="BCL74" s="52"/>
      <c r="BCM74" s="52"/>
      <c r="BCN74" s="52"/>
      <c r="BCO74" s="52"/>
      <c r="BCP74" s="52"/>
      <c r="BCQ74" s="52"/>
      <c r="BCR74" s="52"/>
      <c r="BCS74" s="52"/>
      <c r="BCT74" s="52"/>
      <c r="BCU74" s="52"/>
      <c r="BCV74" s="52"/>
      <c r="BCW74" s="52"/>
      <c r="BCX74" s="52"/>
      <c r="BCY74" s="52"/>
      <c r="BCZ74" s="52"/>
      <c r="BDA74" s="52"/>
      <c r="BDB74" s="52"/>
      <c r="BDC74" s="52"/>
      <c r="BDD74" s="52"/>
      <c r="BDE74" s="52"/>
      <c r="BDF74" s="52"/>
      <c r="BDG74" s="52"/>
      <c r="BDH74" s="52"/>
      <c r="BDI74" s="52"/>
      <c r="BDJ74" s="52"/>
      <c r="BDK74" s="52"/>
      <c r="BDL74" s="52"/>
      <c r="BDM74" s="52"/>
      <c r="BDN74" s="52"/>
      <c r="BDO74" s="52"/>
      <c r="BDP74" s="52"/>
      <c r="BDQ74" s="52"/>
      <c r="BDR74" s="52"/>
      <c r="BDS74" s="52"/>
      <c r="BDT74" s="52"/>
      <c r="BDU74" s="52"/>
      <c r="BDV74" s="52"/>
      <c r="BDW74" s="52"/>
      <c r="BDX74" s="52"/>
      <c r="BDY74" s="52"/>
      <c r="BDZ74" s="52"/>
      <c r="BEA74" s="52"/>
      <c r="BEB74" s="52"/>
      <c r="BEC74" s="52"/>
      <c r="BED74" s="52"/>
      <c r="BEE74" s="52"/>
      <c r="BEF74" s="52"/>
      <c r="BEG74" s="52"/>
      <c r="BEH74" s="52"/>
      <c r="BEI74" s="52"/>
      <c r="BEJ74" s="52"/>
      <c r="BEK74" s="52"/>
      <c r="BEL74" s="52"/>
      <c r="BEM74" s="52"/>
      <c r="BEN74" s="52"/>
      <c r="BEO74" s="52"/>
      <c r="BEP74" s="52"/>
      <c r="BEQ74" s="52"/>
      <c r="BER74" s="52"/>
      <c r="BES74" s="52"/>
      <c r="BET74" s="52"/>
      <c r="BEU74" s="52"/>
      <c r="BEV74" s="52"/>
      <c r="BEW74" s="52"/>
      <c r="BEX74" s="52"/>
      <c r="BEY74" s="52"/>
      <c r="BEZ74" s="52"/>
      <c r="BFA74" s="52"/>
      <c r="BFB74" s="52"/>
      <c r="BFC74" s="52"/>
      <c r="BFD74" s="52"/>
      <c r="BFE74" s="52"/>
      <c r="BFF74" s="52"/>
      <c r="BFG74" s="52"/>
      <c r="BFH74" s="52"/>
      <c r="BFI74" s="52"/>
      <c r="BFJ74" s="52"/>
      <c r="BFK74" s="52"/>
      <c r="BFL74" s="52"/>
      <c r="BFM74" s="52"/>
      <c r="BFN74" s="52"/>
      <c r="BFO74" s="52"/>
      <c r="BFP74" s="52"/>
      <c r="BFQ74" s="52"/>
      <c r="BFR74" s="52"/>
      <c r="BFS74" s="52"/>
      <c r="BFT74" s="52"/>
      <c r="BFU74" s="52"/>
      <c r="BFV74" s="52"/>
      <c r="BFW74" s="52"/>
      <c r="BFX74" s="52"/>
      <c r="BFY74" s="52"/>
      <c r="BFZ74" s="52"/>
      <c r="BGA74" s="52"/>
      <c r="BGB74" s="52"/>
      <c r="BGC74" s="52"/>
      <c r="BGD74" s="52"/>
      <c r="BGE74" s="52"/>
      <c r="BGF74" s="52"/>
      <c r="BGG74" s="52"/>
      <c r="BGH74" s="52"/>
      <c r="BGI74" s="52"/>
      <c r="BGJ74" s="52"/>
      <c r="BGK74" s="52"/>
      <c r="BGL74" s="52"/>
      <c r="BGM74" s="52"/>
      <c r="BGN74" s="52"/>
      <c r="BGO74" s="52"/>
      <c r="BGP74" s="52"/>
      <c r="BGQ74" s="52"/>
      <c r="BGR74" s="52"/>
      <c r="BGS74" s="52"/>
      <c r="BGT74" s="52"/>
      <c r="BGU74" s="52"/>
      <c r="BGV74" s="52"/>
      <c r="BGW74" s="52"/>
      <c r="BGX74" s="52"/>
      <c r="BGY74" s="52"/>
      <c r="BGZ74" s="52"/>
      <c r="BHA74" s="52"/>
      <c r="BHB74" s="52"/>
      <c r="BHC74" s="52"/>
      <c r="BHD74" s="52"/>
      <c r="BHE74" s="52"/>
      <c r="BHF74" s="52"/>
      <c r="BHG74" s="52"/>
      <c r="BHH74" s="52"/>
      <c r="BHI74" s="52"/>
      <c r="BHJ74" s="52"/>
      <c r="BHK74" s="52"/>
      <c r="BHL74" s="52"/>
      <c r="BHM74" s="52"/>
      <c r="BHN74" s="52"/>
      <c r="BHO74" s="52"/>
      <c r="BHP74" s="52"/>
      <c r="BHQ74" s="52"/>
      <c r="BHR74" s="52"/>
      <c r="BHS74" s="52"/>
      <c r="BHT74" s="52"/>
      <c r="BHU74" s="52"/>
      <c r="BHV74" s="52"/>
      <c r="BHW74" s="52"/>
      <c r="BHX74" s="52"/>
      <c r="BHY74" s="52"/>
      <c r="BHZ74" s="52"/>
      <c r="BIA74" s="52"/>
      <c r="BIB74" s="52"/>
      <c r="BIC74" s="52"/>
      <c r="BID74" s="52"/>
      <c r="BIE74" s="52"/>
      <c r="BIF74" s="52"/>
      <c r="BIG74" s="52"/>
      <c r="BIH74" s="52"/>
      <c r="BII74" s="52"/>
      <c r="BIJ74" s="52"/>
      <c r="BIK74" s="52"/>
      <c r="BIL74" s="52"/>
      <c r="BIM74" s="52"/>
      <c r="BIN74" s="52"/>
      <c r="BIO74" s="52"/>
      <c r="BIP74" s="52"/>
      <c r="BIQ74" s="52"/>
      <c r="BIR74" s="52"/>
      <c r="BIS74" s="52"/>
      <c r="BIT74" s="52"/>
      <c r="BIU74" s="52"/>
      <c r="BIV74" s="52"/>
      <c r="BIW74" s="52"/>
      <c r="BIX74" s="52"/>
      <c r="BIY74" s="52"/>
      <c r="BIZ74" s="52"/>
      <c r="BJA74" s="52"/>
      <c r="BJB74" s="52"/>
      <c r="BJC74" s="52"/>
      <c r="BJD74" s="52"/>
      <c r="BJE74" s="52"/>
      <c r="BJF74" s="52"/>
      <c r="BJG74" s="52"/>
      <c r="BJH74" s="52"/>
      <c r="BJI74" s="52"/>
      <c r="BJJ74" s="52"/>
      <c r="BJK74" s="52"/>
      <c r="BJL74" s="52"/>
      <c r="BJM74" s="52"/>
      <c r="BJN74" s="52"/>
      <c r="BJO74" s="52"/>
      <c r="BJP74" s="52"/>
      <c r="BJQ74" s="52"/>
      <c r="BJR74" s="52"/>
      <c r="BJS74" s="52"/>
      <c r="BJT74" s="52"/>
      <c r="BJU74" s="52"/>
      <c r="BJV74" s="52"/>
      <c r="BJW74" s="52"/>
      <c r="BJX74" s="52"/>
      <c r="BJY74" s="52"/>
      <c r="BJZ74" s="52"/>
      <c r="BKA74" s="52"/>
      <c r="BKB74" s="52"/>
      <c r="BKC74" s="52"/>
      <c r="BKD74" s="52"/>
      <c r="BKE74" s="52"/>
      <c r="BKF74" s="52"/>
      <c r="BKG74" s="52"/>
      <c r="BKH74" s="52"/>
      <c r="BKI74" s="52"/>
      <c r="BKJ74" s="52"/>
      <c r="BKK74" s="52"/>
      <c r="BKL74" s="52"/>
      <c r="BKM74" s="52"/>
      <c r="BKN74" s="52"/>
      <c r="BKO74" s="52"/>
      <c r="BKP74" s="52"/>
      <c r="BKQ74" s="52"/>
      <c r="BKR74" s="52"/>
      <c r="BKS74" s="52"/>
      <c r="BKT74" s="52"/>
      <c r="BKU74" s="52"/>
      <c r="BKV74" s="52"/>
      <c r="BKW74" s="52"/>
      <c r="BKX74" s="52"/>
      <c r="BKY74" s="52"/>
      <c r="BKZ74" s="52"/>
      <c r="BLA74" s="52"/>
      <c r="BLB74" s="52"/>
      <c r="BLC74" s="52"/>
      <c r="BLD74" s="52"/>
      <c r="BLE74" s="52"/>
      <c r="BLF74" s="52"/>
      <c r="BLG74" s="52"/>
      <c r="BLH74" s="52"/>
      <c r="BLI74" s="52"/>
      <c r="BLJ74" s="52"/>
      <c r="BLK74" s="52"/>
      <c r="BLL74" s="52"/>
      <c r="BLM74" s="52"/>
      <c r="BLN74" s="52"/>
      <c r="BLO74" s="52"/>
      <c r="BLP74" s="52"/>
      <c r="BLQ74" s="52"/>
      <c r="BLR74" s="52"/>
      <c r="BLS74" s="52"/>
      <c r="BLT74" s="52"/>
      <c r="BLU74" s="52"/>
      <c r="BLV74" s="52"/>
      <c r="BLW74" s="52"/>
      <c r="BLX74" s="52"/>
      <c r="BLY74" s="52"/>
      <c r="BLZ74" s="52"/>
      <c r="BMA74" s="52"/>
      <c r="BMB74" s="52"/>
      <c r="BMC74" s="52"/>
      <c r="BMD74" s="52"/>
      <c r="BME74" s="52"/>
      <c r="BMF74" s="52"/>
      <c r="BMG74" s="52"/>
      <c r="BMH74" s="52"/>
      <c r="BMI74" s="52"/>
      <c r="BMJ74" s="52"/>
      <c r="BMK74" s="52"/>
      <c r="BML74" s="52"/>
      <c r="BMM74" s="52"/>
      <c r="BMN74" s="52"/>
      <c r="BMO74" s="52"/>
      <c r="BMP74" s="52"/>
      <c r="BMQ74" s="52"/>
      <c r="BMR74" s="52"/>
      <c r="BMS74" s="52"/>
      <c r="BMT74" s="52"/>
      <c r="BMU74" s="52"/>
      <c r="BMV74" s="52"/>
      <c r="BMW74" s="52"/>
      <c r="BMX74" s="52"/>
      <c r="BMY74" s="52"/>
      <c r="BMZ74" s="52"/>
      <c r="BNA74" s="52"/>
      <c r="BNB74" s="52"/>
      <c r="BNC74" s="52"/>
      <c r="BND74" s="52"/>
      <c r="BNE74" s="52"/>
      <c r="BNF74" s="52"/>
      <c r="BNG74" s="52"/>
      <c r="BNH74" s="52"/>
      <c r="BNI74" s="52"/>
      <c r="BNJ74" s="52"/>
      <c r="BNK74" s="52"/>
      <c r="BNL74" s="52"/>
      <c r="BNM74" s="52"/>
      <c r="BNN74" s="52"/>
      <c r="BNO74" s="52"/>
      <c r="BNP74" s="52"/>
      <c r="BNQ74" s="52"/>
      <c r="BNR74" s="52"/>
      <c r="BNS74" s="52"/>
      <c r="BNT74" s="52"/>
      <c r="BNU74" s="52"/>
      <c r="BNV74" s="52"/>
      <c r="BNW74" s="52"/>
      <c r="BNX74" s="52"/>
      <c r="BNY74" s="52"/>
      <c r="BNZ74" s="52"/>
      <c r="BOA74" s="52"/>
      <c r="BOB74" s="52"/>
      <c r="BOC74" s="52"/>
      <c r="BOD74" s="52"/>
      <c r="BOE74" s="52"/>
      <c r="BOF74" s="52"/>
      <c r="BOG74" s="52"/>
      <c r="BOH74" s="52"/>
      <c r="BOI74" s="52"/>
      <c r="BOJ74" s="52"/>
      <c r="BOK74" s="52"/>
      <c r="BOL74" s="52"/>
      <c r="BOM74" s="52"/>
      <c r="BON74" s="52"/>
      <c r="BOO74" s="52"/>
      <c r="BOP74" s="52"/>
      <c r="BOQ74" s="52"/>
      <c r="BOR74" s="52"/>
      <c r="BOS74" s="52"/>
      <c r="BOT74" s="52"/>
      <c r="BOU74" s="52"/>
      <c r="BOV74" s="52"/>
      <c r="BOW74" s="52"/>
      <c r="BOX74" s="52"/>
      <c r="BOY74" s="52"/>
      <c r="BOZ74" s="52"/>
      <c r="BPA74" s="52"/>
      <c r="BPB74" s="52"/>
      <c r="BPC74" s="52"/>
      <c r="BPD74" s="52"/>
      <c r="BPE74" s="52"/>
      <c r="BPF74" s="52"/>
      <c r="BPG74" s="52"/>
      <c r="BPH74" s="52"/>
      <c r="BPI74" s="52"/>
      <c r="BPJ74" s="52"/>
      <c r="BPK74" s="52"/>
      <c r="BPL74" s="52"/>
      <c r="BPM74" s="52"/>
      <c r="BPN74" s="52"/>
      <c r="BPO74" s="52"/>
      <c r="BPP74" s="52"/>
      <c r="BPQ74" s="52"/>
      <c r="BPR74" s="52"/>
      <c r="BPS74" s="52"/>
      <c r="BPT74" s="52"/>
      <c r="BPU74" s="52"/>
      <c r="BPV74" s="52"/>
      <c r="BPW74" s="52"/>
      <c r="BPX74" s="52"/>
      <c r="BPY74" s="52"/>
      <c r="BPZ74" s="52"/>
      <c r="BQA74" s="52"/>
      <c r="BQB74" s="52"/>
      <c r="BQC74" s="52"/>
      <c r="BQD74" s="52"/>
      <c r="BQE74" s="52"/>
      <c r="BQF74" s="52"/>
      <c r="BQG74" s="52"/>
      <c r="BQH74" s="52"/>
      <c r="BQI74" s="52"/>
      <c r="BQJ74" s="52"/>
      <c r="BQK74" s="52"/>
      <c r="BQL74" s="52"/>
      <c r="BQM74" s="52"/>
      <c r="BQN74" s="52"/>
      <c r="BQO74" s="52"/>
      <c r="BQP74" s="52"/>
      <c r="BQQ74" s="52"/>
      <c r="BQR74" s="52"/>
      <c r="BQS74" s="52"/>
      <c r="BQT74" s="52"/>
      <c r="BQU74" s="52"/>
      <c r="BQV74" s="52"/>
      <c r="BQW74" s="52"/>
      <c r="BQX74" s="52"/>
      <c r="BQY74" s="52"/>
      <c r="BQZ74" s="52"/>
      <c r="BRA74" s="52"/>
      <c r="BRB74" s="52"/>
      <c r="BRC74" s="52"/>
      <c r="BRD74" s="52"/>
      <c r="BRE74" s="52"/>
      <c r="BRF74" s="52"/>
      <c r="BRG74" s="52"/>
      <c r="BRH74" s="52"/>
      <c r="BRI74" s="52"/>
      <c r="BRJ74" s="52"/>
      <c r="BRK74" s="52"/>
      <c r="BRL74" s="52"/>
      <c r="BRM74" s="52"/>
      <c r="BRN74" s="52"/>
      <c r="BRO74" s="52"/>
      <c r="BRP74" s="52"/>
      <c r="BRQ74" s="52"/>
      <c r="BRR74" s="52"/>
      <c r="BRS74" s="52"/>
      <c r="BRT74" s="52"/>
      <c r="BRU74" s="52"/>
      <c r="BRV74" s="52"/>
      <c r="BRW74" s="52"/>
      <c r="BRX74" s="52"/>
      <c r="BRY74" s="52"/>
      <c r="BRZ74" s="52"/>
      <c r="BSA74" s="52"/>
      <c r="BSB74" s="52"/>
      <c r="BSC74" s="52"/>
      <c r="BSD74" s="52"/>
      <c r="BSE74" s="52"/>
      <c r="BSF74" s="52"/>
      <c r="BSG74" s="52"/>
      <c r="BSH74" s="52"/>
      <c r="BSI74" s="52"/>
      <c r="BSJ74" s="52"/>
      <c r="BSK74" s="52"/>
      <c r="BSL74" s="52"/>
      <c r="BSM74" s="52"/>
      <c r="BSN74" s="52"/>
      <c r="BSO74" s="52"/>
      <c r="BSP74" s="52"/>
      <c r="BSQ74" s="52"/>
      <c r="BSR74" s="52"/>
      <c r="BSS74" s="52"/>
      <c r="BST74" s="52"/>
      <c r="BSU74" s="52"/>
      <c r="BSV74" s="52"/>
      <c r="BSW74" s="52"/>
      <c r="BSX74" s="52"/>
      <c r="BSY74" s="52"/>
      <c r="BSZ74" s="52"/>
      <c r="BTA74" s="52"/>
      <c r="BTB74" s="52"/>
      <c r="BTC74" s="52"/>
      <c r="BTD74" s="52"/>
      <c r="BTE74" s="52"/>
      <c r="BTF74" s="52"/>
      <c r="BTG74" s="52"/>
      <c r="BTH74" s="52"/>
      <c r="BTI74" s="52"/>
      <c r="BTJ74" s="52"/>
      <c r="BTK74" s="52"/>
      <c r="BTL74" s="52"/>
      <c r="BTM74" s="52"/>
      <c r="BTN74" s="52"/>
      <c r="BTO74" s="52"/>
      <c r="BTP74" s="52"/>
      <c r="BTQ74" s="52"/>
      <c r="BTR74" s="52"/>
      <c r="BTS74" s="52"/>
      <c r="BTT74" s="52"/>
      <c r="BTU74" s="52"/>
      <c r="BTV74" s="52"/>
      <c r="BTW74" s="52"/>
      <c r="BTX74" s="52"/>
      <c r="BTY74" s="52"/>
      <c r="BTZ74" s="52"/>
      <c r="BUA74" s="52"/>
      <c r="BUB74" s="52"/>
      <c r="BUC74" s="52"/>
      <c r="BUD74" s="52"/>
      <c r="BUE74" s="52"/>
      <c r="BUF74" s="52"/>
      <c r="BUG74" s="52"/>
      <c r="BUH74" s="52"/>
      <c r="BUI74" s="52"/>
      <c r="BUJ74" s="52"/>
      <c r="BUK74" s="52"/>
      <c r="BUL74" s="52"/>
      <c r="BUM74" s="52"/>
      <c r="BUN74" s="52"/>
      <c r="BUO74" s="52"/>
      <c r="BUP74" s="52"/>
      <c r="BUQ74" s="52"/>
      <c r="BUR74" s="52"/>
      <c r="BUS74" s="52"/>
      <c r="BUT74" s="52"/>
      <c r="BUU74" s="52"/>
      <c r="BUV74" s="52"/>
      <c r="BUW74" s="52"/>
      <c r="BUX74" s="52"/>
      <c r="BUY74" s="52"/>
      <c r="BUZ74" s="52"/>
      <c r="BVA74" s="52"/>
      <c r="BVB74" s="52"/>
      <c r="BVC74" s="52"/>
      <c r="BVD74" s="52"/>
      <c r="BVE74" s="52"/>
      <c r="BVF74" s="52"/>
      <c r="BVG74" s="52"/>
      <c r="BVH74" s="52"/>
      <c r="BVI74" s="52"/>
      <c r="BVJ74" s="52"/>
      <c r="BVK74" s="52"/>
      <c r="BVL74" s="52"/>
      <c r="BVM74" s="52"/>
      <c r="BVN74" s="52"/>
      <c r="BVO74" s="52"/>
      <c r="BVP74" s="52"/>
      <c r="BVQ74" s="52"/>
      <c r="BVR74" s="52"/>
      <c r="BVS74" s="52"/>
      <c r="BVT74" s="52"/>
      <c r="BVU74" s="52"/>
      <c r="BVV74" s="52"/>
      <c r="BVW74" s="52"/>
      <c r="BVX74" s="52"/>
      <c r="BVY74" s="52"/>
      <c r="BVZ74" s="52"/>
      <c r="BWA74" s="52"/>
      <c r="BWB74" s="52"/>
      <c r="BWC74" s="52"/>
      <c r="BWD74" s="52"/>
      <c r="BWE74" s="52"/>
      <c r="BWF74" s="52"/>
      <c r="BWG74" s="52"/>
      <c r="BWH74" s="52"/>
      <c r="BWI74" s="52"/>
      <c r="BWJ74" s="52"/>
      <c r="BWK74" s="52"/>
      <c r="BWL74" s="52"/>
      <c r="BWM74" s="52"/>
      <c r="BWN74" s="52"/>
      <c r="BWO74" s="52"/>
      <c r="BWP74" s="52"/>
      <c r="BWQ74" s="52"/>
      <c r="BWR74" s="52"/>
      <c r="BWS74" s="52"/>
      <c r="BWT74" s="52"/>
      <c r="BWU74" s="52"/>
      <c r="BWV74" s="52"/>
      <c r="BWW74" s="52"/>
      <c r="BWX74" s="52"/>
      <c r="BWY74" s="52"/>
      <c r="BWZ74" s="52"/>
      <c r="BXA74" s="52"/>
      <c r="BXB74" s="52"/>
      <c r="BXC74" s="52"/>
      <c r="BXD74" s="52"/>
      <c r="BXE74" s="52"/>
      <c r="BXF74" s="52"/>
      <c r="BXG74" s="52"/>
      <c r="BXH74" s="52"/>
      <c r="BXI74" s="52"/>
      <c r="BXJ74" s="52"/>
      <c r="BXK74" s="52"/>
      <c r="BXL74" s="52"/>
      <c r="BXM74" s="52"/>
      <c r="BXN74" s="52"/>
      <c r="BXO74" s="52"/>
      <c r="BXP74" s="52"/>
      <c r="BXQ74" s="52"/>
      <c r="BXR74" s="52"/>
      <c r="BXS74" s="52"/>
      <c r="BXT74" s="52"/>
      <c r="BXU74" s="52"/>
      <c r="BXV74" s="52"/>
      <c r="BXW74" s="52"/>
      <c r="BXX74" s="52"/>
      <c r="BXY74" s="52"/>
      <c r="BXZ74" s="52"/>
      <c r="BYA74" s="52"/>
      <c r="BYB74" s="52"/>
      <c r="BYC74" s="52"/>
      <c r="BYD74" s="52"/>
      <c r="BYE74" s="52"/>
      <c r="BYF74" s="52"/>
      <c r="BYG74" s="52"/>
      <c r="BYH74" s="52"/>
      <c r="BYI74" s="52"/>
      <c r="BYJ74" s="52"/>
      <c r="BYK74" s="52"/>
      <c r="BYL74" s="52"/>
      <c r="BYM74" s="52"/>
      <c r="BYN74" s="52"/>
      <c r="BYO74" s="52"/>
      <c r="BYP74" s="52"/>
      <c r="BYQ74" s="52"/>
      <c r="BYR74" s="52"/>
      <c r="BYS74" s="52"/>
      <c r="BYT74" s="52"/>
      <c r="BYU74" s="52"/>
      <c r="BYV74" s="52"/>
      <c r="BYW74" s="52"/>
      <c r="BYX74" s="52"/>
      <c r="BYY74" s="52"/>
      <c r="BYZ74" s="52"/>
      <c r="BZA74" s="52"/>
      <c r="BZB74" s="52"/>
      <c r="BZC74" s="52"/>
      <c r="BZD74" s="52"/>
      <c r="BZE74" s="52"/>
      <c r="BZF74" s="52"/>
      <c r="BZG74" s="52"/>
      <c r="BZH74" s="52"/>
      <c r="BZI74" s="52"/>
      <c r="BZJ74" s="52"/>
      <c r="BZK74" s="52"/>
      <c r="BZL74" s="52"/>
      <c r="BZM74" s="52"/>
      <c r="BZN74" s="52"/>
      <c r="BZO74" s="52"/>
      <c r="BZP74" s="52"/>
      <c r="BZQ74" s="52"/>
      <c r="BZR74" s="52"/>
      <c r="BZS74" s="52"/>
      <c r="BZT74" s="52"/>
      <c r="BZU74" s="52"/>
      <c r="BZV74" s="52"/>
      <c r="BZW74" s="52"/>
      <c r="BZX74" s="52"/>
      <c r="BZY74" s="52"/>
      <c r="BZZ74" s="52"/>
      <c r="CAA74" s="52"/>
      <c r="CAB74" s="52"/>
      <c r="CAC74" s="52"/>
      <c r="CAD74" s="52"/>
      <c r="CAE74" s="52"/>
      <c r="CAF74" s="52"/>
      <c r="CAG74" s="52"/>
      <c r="CAH74" s="52"/>
      <c r="CAI74" s="52"/>
      <c r="CAJ74" s="52"/>
      <c r="CAK74" s="52"/>
      <c r="CAL74" s="52"/>
      <c r="CAM74" s="52"/>
      <c r="CAN74" s="52"/>
      <c r="CAO74" s="52"/>
      <c r="CAP74" s="52"/>
      <c r="CAQ74" s="52"/>
      <c r="CAR74" s="52"/>
      <c r="CAS74" s="52"/>
      <c r="CAT74" s="52"/>
      <c r="CAU74" s="52"/>
      <c r="CAV74" s="52"/>
      <c r="CAW74" s="52"/>
      <c r="CAX74" s="52"/>
      <c r="CAY74" s="52"/>
      <c r="CAZ74" s="52"/>
      <c r="CBA74" s="52"/>
      <c r="CBB74" s="52"/>
      <c r="CBC74" s="52"/>
      <c r="CBD74" s="52"/>
      <c r="CBE74" s="52"/>
      <c r="CBF74" s="52"/>
      <c r="CBG74" s="52"/>
      <c r="CBH74" s="52"/>
      <c r="CBI74" s="52"/>
      <c r="CBJ74" s="52"/>
      <c r="CBK74" s="52"/>
      <c r="CBL74" s="52"/>
      <c r="CBM74" s="52"/>
      <c r="CBN74" s="52"/>
      <c r="CBO74" s="52"/>
      <c r="CBP74" s="52"/>
      <c r="CBQ74" s="52"/>
      <c r="CBR74" s="52"/>
      <c r="CBS74" s="52"/>
      <c r="CBT74" s="52"/>
      <c r="CBU74" s="52"/>
      <c r="CBV74" s="52"/>
      <c r="CBW74" s="52"/>
      <c r="CBX74" s="52"/>
      <c r="CBY74" s="52"/>
      <c r="CBZ74" s="52"/>
      <c r="CCA74" s="52"/>
      <c r="CCB74" s="52"/>
      <c r="CCC74" s="52"/>
      <c r="CCD74" s="52"/>
      <c r="CCE74" s="52"/>
      <c r="CCF74" s="52"/>
      <c r="CCG74" s="52"/>
      <c r="CCH74" s="52"/>
      <c r="CCI74" s="52"/>
      <c r="CCJ74" s="52"/>
      <c r="CCK74" s="52"/>
      <c r="CCL74" s="52"/>
      <c r="CCM74" s="52"/>
      <c r="CCN74" s="52"/>
      <c r="CCO74" s="52"/>
      <c r="CCP74" s="52"/>
      <c r="CCQ74" s="52"/>
      <c r="CCR74" s="52"/>
      <c r="CCS74" s="52"/>
      <c r="CCT74" s="52"/>
      <c r="CCU74" s="52"/>
      <c r="CCV74" s="52"/>
      <c r="CCW74" s="52"/>
      <c r="CCX74" s="52"/>
      <c r="CCY74" s="52"/>
      <c r="CCZ74" s="52"/>
      <c r="CDA74" s="52"/>
      <c r="CDB74" s="52"/>
      <c r="CDC74" s="52"/>
      <c r="CDD74" s="52"/>
      <c r="CDE74" s="52"/>
      <c r="CDF74" s="52"/>
      <c r="CDG74" s="52"/>
      <c r="CDH74" s="52"/>
      <c r="CDI74" s="52"/>
      <c r="CDJ74" s="52"/>
      <c r="CDK74" s="52"/>
      <c r="CDL74" s="52"/>
      <c r="CDM74" s="52"/>
      <c r="CDN74" s="52"/>
      <c r="CDO74" s="52"/>
      <c r="CDP74" s="52"/>
      <c r="CDQ74" s="52"/>
      <c r="CDR74" s="52"/>
      <c r="CDS74" s="52"/>
      <c r="CDT74" s="52"/>
      <c r="CDU74" s="52"/>
      <c r="CDV74" s="52"/>
      <c r="CDW74" s="52"/>
      <c r="CDX74" s="52"/>
      <c r="CDY74" s="52"/>
      <c r="CDZ74" s="52"/>
      <c r="CEA74" s="52"/>
      <c r="CEB74" s="52"/>
      <c r="CEC74" s="52"/>
      <c r="CED74" s="52"/>
      <c r="CEE74" s="52"/>
      <c r="CEF74" s="52"/>
      <c r="CEG74" s="52"/>
      <c r="CEH74" s="52"/>
      <c r="CEI74" s="52"/>
      <c r="CEJ74" s="52"/>
      <c r="CEK74" s="52"/>
      <c r="CEL74" s="52"/>
      <c r="CEM74" s="52"/>
      <c r="CEN74" s="52"/>
      <c r="CEO74" s="52"/>
      <c r="CEP74" s="52"/>
      <c r="CEQ74" s="52"/>
      <c r="CER74" s="52"/>
      <c r="CES74" s="52"/>
      <c r="CET74" s="52"/>
      <c r="CEU74" s="52"/>
      <c r="CEV74" s="52"/>
      <c r="CEW74" s="52"/>
      <c r="CEX74" s="52"/>
      <c r="CEY74" s="52"/>
      <c r="CEZ74" s="52"/>
      <c r="CFA74" s="52"/>
      <c r="CFB74" s="52"/>
      <c r="CFC74" s="52"/>
      <c r="CFD74" s="52"/>
      <c r="CFE74" s="52"/>
      <c r="CFF74" s="52"/>
      <c r="CFG74" s="52"/>
      <c r="CFH74" s="52"/>
      <c r="CFI74" s="52"/>
      <c r="CFJ74" s="52"/>
      <c r="CFK74" s="52"/>
      <c r="CFL74" s="52"/>
      <c r="CFM74" s="52"/>
      <c r="CFN74" s="52"/>
      <c r="CFO74" s="52"/>
      <c r="CFP74" s="52"/>
      <c r="CFQ74" s="52"/>
      <c r="CFR74" s="52"/>
      <c r="CFS74" s="52"/>
      <c r="CFT74" s="52"/>
      <c r="CFU74" s="52"/>
      <c r="CFV74" s="52"/>
      <c r="CFW74" s="52"/>
      <c r="CFX74" s="52"/>
      <c r="CFY74" s="52"/>
      <c r="CFZ74" s="52"/>
      <c r="CGA74" s="52"/>
      <c r="CGB74" s="52"/>
      <c r="CGC74" s="52"/>
      <c r="CGD74" s="52"/>
      <c r="CGE74" s="52"/>
      <c r="CGF74" s="52"/>
      <c r="CGG74" s="52"/>
      <c r="CGH74" s="52"/>
      <c r="CGI74" s="52"/>
      <c r="CGJ74" s="52"/>
      <c r="CGK74" s="52"/>
      <c r="CGL74" s="52"/>
      <c r="CGM74" s="52"/>
      <c r="CGN74" s="52"/>
      <c r="CGO74" s="52"/>
      <c r="CGP74" s="52"/>
      <c r="CGQ74" s="52"/>
      <c r="CGR74" s="52"/>
      <c r="CGS74" s="52"/>
      <c r="CGT74" s="52"/>
      <c r="CGU74" s="52"/>
      <c r="CGV74" s="52"/>
      <c r="CGW74" s="52"/>
      <c r="CGX74" s="52"/>
      <c r="CGY74" s="52"/>
      <c r="CGZ74" s="52"/>
      <c r="CHA74" s="52"/>
      <c r="CHB74" s="52"/>
      <c r="CHC74" s="52"/>
      <c r="CHD74" s="52"/>
      <c r="CHE74" s="52"/>
      <c r="CHF74" s="52"/>
      <c r="CHG74" s="52"/>
      <c r="CHH74" s="52"/>
      <c r="CHI74" s="52"/>
      <c r="CHJ74" s="52"/>
      <c r="CHK74" s="52"/>
      <c r="CHL74" s="52"/>
      <c r="CHM74" s="52"/>
      <c r="CHN74" s="52"/>
      <c r="CHO74" s="52"/>
      <c r="CHP74" s="52"/>
      <c r="CHQ74" s="52"/>
      <c r="CHR74" s="52"/>
      <c r="CHS74" s="52"/>
      <c r="CHT74" s="52"/>
      <c r="CHU74" s="52"/>
      <c r="CHV74" s="52"/>
      <c r="CHW74" s="52"/>
      <c r="CHX74" s="52"/>
      <c r="CHY74" s="52"/>
      <c r="CHZ74" s="52"/>
      <c r="CIA74" s="52"/>
      <c r="CIB74" s="52"/>
      <c r="CIC74" s="52"/>
      <c r="CID74" s="52"/>
      <c r="CIE74" s="52"/>
      <c r="CIF74" s="52"/>
      <c r="CIG74" s="52"/>
      <c r="CIH74" s="52"/>
      <c r="CII74" s="52"/>
      <c r="CIJ74" s="52"/>
      <c r="CIK74" s="52"/>
      <c r="CIL74" s="52"/>
      <c r="CIM74" s="52"/>
      <c r="CIN74" s="52"/>
      <c r="CIO74" s="52"/>
      <c r="CIP74" s="52"/>
      <c r="CIQ74" s="52"/>
      <c r="CIR74" s="52"/>
      <c r="CIS74" s="52"/>
      <c r="CIT74" s="52"/>
      <c r="CIU74" s="52"/>
      <c r="CIV74" s="52"/>
      <c r="CIW74" s="52"/>
      <c r="CIX74" s="52"/>
      <c r="CIY74" s="52"/>
      <c r="CIZ74" s="52"/>
      <c r="CJA74" s="52"/>
      <c r="CJB74" s="52"/>
      <c r="CJC74" s="52"/>
      <c r="CJD74" s="52"/>
      <c r="CJE74" s="52"/>
      <c r="CJF74" s="52"/>
      <c r="CJG74" s="52"/>
      <c r="CJH74" s="52"/>
      <c r="CJI74" s="52"/>
      <c r="CJJ74" s="52"/>
      <c r="CJK74" s="52"/>
      <c r="CJL74" s="52"/>
      <c r="CJM74" s="52"/>
      <c r="CJN74" s="52"/>
      <c r="CJO74" s="52"/>
      <c r="CJP74" s="52"/>
      <c r="CJQ74" s="52"/>
      <c r="CJR74" s="52"/>
      <c r="CJS74" s="52"/>
      <c r="CJT74" s="52"/>
      <c r="CJU74" s="52"/>
      <c r="CJV74" s="52"/>
      <c r="CJW74" s="52"/>
      <c r="CJX74" s="52"/>
      <c r="CJY74" s="52"/>
      <c r="CJZ74" s="52"/>
      <c r="CKA74" s="52"/>
      <c r="CKB74" s="52"/>
      <c r="CKC74" s="52"/>
      <c r="CKD74" s="52"/>
      <c r="CKE74" s="52"/>
      <c r="CKF74" s="52"/>
      <c r="CKG74" s="52"/>
      <c r="CKH74" s="52"/>
      <c r="CKI74" s="52"/>
      <c r="CKJ74" s="52"/>
      <c r="CKK74" s="52"/>
      <c r="CKL74" s="52"/>
      <c r="CKM74" s="52"/>
      <c r="CKN74" s="52"/>
      <c r="CKO74" s="52"/>
      <c r="CKP74" s="52"/>
      <c r="CKQ74" s="52"/>
      <c r="CKR74" s="52"/>
      <c r="CKS74" s="52"/>
      <c r="CKT74" s="52"/>
      <c r="CKU74" s="52"/>
      <c r="CKV74" s="52"/>
      <c r="CKW74" s="52"/>
      <c r="CKX74" s="52"/>
      <c r="CKY74" s="52"/>
      <c r="CKZ74" s="52"/>
      <c r="CLA74" s="52"/>
      <c r="CLB74" s="52"/>
      <c r="CLC74" s="52"/>
      <c r="CLD74" s="52"/>
      <c r="CLE74" s="52"/>
      <c r="CLF74" s="52"/>
      <c r="CLG74" s="52"/>
      <c r="CLH74" s="52"/>
      <c r="CLI74" s="52"/>
      <c r="CLJ74" s="52"/>
      <c r="CLK74" s="52"/>
      <c r="CLL74" s="52"/>
      <c r="CLM74" s="52"/>
      <c r="CLN74" s="52"/>
      <c r="CLO74" s="52"/>
      <c r="CLP74" s="52"/>
      <c r="CLQ74" s="52"/>
      <c r="CLR74" s="52"/>
      <c r="CLS74" s="52"/>
      <c r="CLT74" s="52"/>
      <c r="CLU74" s="52"/>
      <c r="CLV74" s="52"/>
      <c r="CLW74" s="52"/>
      <c r="CLX74" s="52"/>
      <c r="CLY74" s="52"/>
      <c r="CLZ74" s="52"/>
      <c r="CMA74" s="52"/>
      <c r="CMB74" s="52"/>
      <c r="CMC74" s="52"/>
      <c r="CMD74" s="52"/>
      <c r="CME74" s="52"/>
      <c r="CMF74" s="52"/>
      <c r="CMG74" s="52"/>
      <c r="CMH74" s="52"/>
      <c r="CMI74" s="52"/>
      <c r="CMJ74" s="52"/>
      <c r="CMK74" s="52"/>
      <c r="CML74" s="52"/>
      <c r="CMM74" s="52"/>
      <c r="CMN74" s="52"/>
      <c r="CMO74" s="52"/>
      <c r="CMP74" s="52"/>
      <c r="CMQ74" s="52"/>
      <c r="CMR74" s="52"/>
      <c r="CMS74" s="52"/>
      <c r="CMT74" s="52"/>
      <c r="CMU74" s="52"/>
      <c r="CMV74" s="52"/>
      <c r="CMW74" s="52"/>
      <c r="CMX74" s="52"/>
      <c r="CMY74" s="52"/>
      <c r="CMZ74" s="52"/>
      <c r="CNA74" s="52"/>
      <c r="CNB74" s="52"/>
      <c r="CNC74" s="52"/>
      <c r="CND74" s="52"/>
      <c r="CNE74" s="52"/>
      <c r="CNF74" s="52"/>
      <c r="CNG74" s="52"/>
      <c r="CNH74" s="52"/>
      <c r="CNI74" s="52"/>
      <c r="CNJ74" s="52"/>
      <c r="CNK74" s="52"/>
      <c r="CNL74" s="52"/>
      <c r="CNM74" s="52"/>
      <c r="CNN74" s="52"/>
      <c r="CNO74" s="52"/>
      <c r="CNP74" s="52"/>
      <c r="CNQ74" s="52"/>
      <c r="CNR74" s="52"/>
      <c r="CNS74" s="52"/>
      <c r="CNT74" s="52"/>
      <c r="CNU74" s="52"/>
      <c r="CNV74" s="52"/>
      <c r="CNW74" s="52"/>
      <c r="CNX74" s="52"/>
      <c r="CNY74" s="52"/>
      <c r="CNZ74" s="52"/>
      <c r="COA74" s="52"/>
      <c r="COB74" s="52"/>
      <c r="COC74" s="52"/>
      <c r="COD74" s="52"/>
      <c r="COE74" s="52"/>
      <c r="COF74" s="52"/>
      <c r="COG74" s="52"/>
      <c r="COH74" s="52"/>
      <c r="COI74" s="52"/>
      <c r="COJ74" s="52"/>
      <c r="COK74" s="52"/>
      <c r="COL74" s="52"/>
      <c r="COM74" s="52"/>
      <c r="CON74" s="52"/>
      <c r="COO74" s="52"/>
      <c r="COP74" s="52"/>
      <c r="COQ74" s="52"/>
      <c r="COR74" s="52"/>
      <c r="COS74" s="52"/>
      <c r="COT74" s="52"/>
      <c r="COU74" s="52"/>
      <c r="COV74" s="52"/>
      <c r="COW74" s="52"/>
      <c r="COX74" s="52"/>
      <c r="COY74" s="52"/>
      <c r="COZ74" s="52"/>
      <c r="CPA74" s="52"/>
      <c r="CPB74" s="52"/>
      <c r="CPC74" s="52"/>
      <c r="CPD74" s="52"/>
      <c r="CPE74" s="52"/>
      <c r="CPF74" s="52"/>
      <c r="CPG74" s="52"/>
      <c r="CPH74" s="52"/>
      <c r="CPI74" s="52"/>
      <c r="CPJ74" s="52"/>
      <c r="CPK74" s="52"/>
      <c r="CPL74" s="52"/>
      <c r="CPM74" s="52"/>
      <c r="CPN74" s="52"/>
      <c r="CPO74" s="52"/>
      <c r="CPP74" s="52"/>
      <c r="CPQ74" s="52"/>
      <c r="CPR74" s="52"/>
      <c r="CPS74" s="52"/>
      <c r="CPT74" s="52"/>
      <c r="CPU74" s="52"/>
      <c r="CPV74" s="52"/>
      <c r="CPW74" s="52"/>
      <c r="CPX74" s="52"/>
      <c r="CPY74" s="52"/>
      <c r="CPZ74" s="52"/>
      <c r="CQA74" s="52"/>
      <c r="CQB74" s="52"/>
      <c r="CQC74" s="52"/>
      <c r="CQD74" s="52"/>
      <c r="CQE74" s="52"/>
      <c r="CQF74" s="52"/>
      <c r="CQG74" s="52"/>
      <c r="CQH74" s="52"/>
      <c r="CQI74" s="52"/>
      <c r="CQJ74" s="52"/>
      <c r="CQK74" s="52"/>
      <c r="CQL74" s="52"/>
      <c r="CQM74" s="52"/>
      <c r="CQN74" s="52"/>
      <c r="CQO74" s="52"/>
      <c r="CQP74" s="52"/>
      <c r="CQQ74" s="52"/>
      <c r="CQR74" s="52"/>
      <c r="CQS74" s="52"/>
      <c r="CQT74" s="52"/>
      <c r="CQU74" s="52"/>
      <c r="CQV74" s="52"/>
      <c r="CQW74" s="52"/>
      <c r="CQX74" s="52"/>
      <c r="CQY74" s="52"/>
      <c r="CQZ74" s="52"/>
      <c r="CRA74" s="52"/>
      <c r="CRB74" s="52"/>
      <c r="CRC74" s="52"/>
      <c r="CRD74" s="52"/>
      <c r="CRE74" s="52"/>
      <c r="CRF74" s="52"/>
      <c r="CRG74" s="52"/>
      <c r="CRH74" s="52"/>
      <c r="CRI74" s="52"/>
      <c r="CRJ74" s="52"/>
      <c r="CRK74" s="52"/>
      <c r="CRL74" s="52"/>
      <c r="CRM74" s="52"/>
      <c r="CRN74" s="52"/>
      <c r="CRO74" s="52"/>
      <c r="CRP74" s="52"/>
      <c r="CRQ74" s="52"/>
      <c r="CRR74" s="52"/>
      <c r="CRS74" s="52"/>
      <c r="CRT74" s="52"/>
      <c r="CRU74" s="52"/>
      <c r="CRV74" s="52"/>
      <c r="CRW74" s="52"/>
      <c r="CRX74" s="52"/>
      <c r="CRY74" s="52"/>
      <c r="CRZ74" s="52"/>
      <c r="CSA74" s="52"/>
      <c r="CSB74" s="52"/>
      <c r="CSC74" s="52"/>
      <c r="CSD74" s="52"/>
      <c r="CSE74" s="52"/>
      <c r="CSF74" s="52"/>
      <c r="CSG74" s="52"/>
      <c r="CSH74" s="52"/>
      <c r="CSI74" s="52"/>
      <c r="CSJ74" s="52"/>
      <c r="CSK74" s="52"/>
      <c r="CSL74" s="52"/>
      <c r="CSM74" s="52"/>
      <c r="CSN74" s="52"/>
      <c r="CSO74" s="52"/>
      <c r="CSP74" s="52"/>
      <c r="CSQ74" s="52"/>
      <c r="CSR74" s="52"/>
      <c r="CSS74" s="52"/>
      <c r="CST74" s="52"/>
      <c r="CSU74" s="52"/>
      <c r="CSV74" s="52"/>
      <c r="CSW74" s="52"/>
      <c r="CSX74" s="52"/>
      <c r="CSY74" s="52"/>
      <c r="CSZ74" s="52"/>
      <c r="CTA74" s="52"/>
      <c r="CTB74" s="52"/>
      <c r="CTC74" s="52"/>
      <c r="CTD74" s="52"/>
      <c r="CTE74" s="52"/>
      <c r="CTF74" s="52"/>
      <c r="CTG74" s="52"/>
      <c r="CTH74" s="52"/>
      <c r="CTI74" s="52"/>
      <c r="CTJ74" s="52"/>
      <c r="CTK74" s="52"/>
      <c r="CTL74" s="52"/>
      <c r="CTM74" s="52"/>
      <c r="CTN74" s="52"/>
      <c r="CTO74" s="52"/>
      <c r="CTP74" s="52"/>
      <c r="CTQ74" s="52"/>
      <c r="CTR74" s="52"/>
      <c r="CTS74" s="52"/>
      <c r="CTT74" s="52"/>
      <c r="CTU74" s="52"/>
      <c r="CTV74" s="52"/>
      <c r="CTW74" s="52"/>
      <c r="CTX74" s="52"/>
      <c r="CTY74" s="52"/>
      <c r="CTZ74" s="52"/>
      <c r="CUA74" s="52"/>
      <c r="CUB74" s="52"/>
      <c r="CUC74" s="52"/>
      <c r="CUD74" s="52"/>
      <c r="CUE74" s="52"/>
      <c r="CUF74" s="52"/>
      <c r="CUG74" s="52"/>
      <c r="CUH74" s="52"/>
      <c r="CUI74" s="52"/>
      <c r="CUJ74" s="52"/>
      <c r="CUK74" s="52"/>
      <c r="CUL74" s="52"/>
      <c r="CUM74" s="52"/>
      <c r="CUN74" s="52"/>
      <c r="CUO74" s="52"/>
      <c r="CUP74" s="52"/>
      <c r="CUQ74" s="52"/>
      <c r="CUR74" s="52"/>
      <c r="CUS74" s="52"/>
      <c r="CUT74" s="52"/>
      <c r="CUU74" s="52"/>
      <c r="CUV74" s="52"/>
      <c r="CUW74" s="52"/>
      <c r="CUX74" s="52"/>
      <c r="CUY74" s="52"/>
      <c r="CUZ74" s="52"/>
      <c r="CVA74" s="52"/>
      <c r="CVB74" s="52"/>
      <c r="CVC74" s="52"/>
      <c r="CVD74" s="52"/>
      <c r="CVE74" s="52"/>
      <c r="CVF74" s="52"/>
      <c r="CVG74" s="52"/>
      <c r="CVH74" s="52"/>
      <c r="CVI74" s="52"/>
      <c r="CVJ74" s="52"/>
      <c r="CVK74" s="52"/>
      <c r="CVL74" s="52"/>
      <c r="CVM74" s="52"/>
      <c r="CVN74" s="52"/>
      <c r="CVO74" s="52"/>
      <c r="CVP74" s="52"/>
      <c r="CVQ74" s="52"/>
      <c r="CVR74" s="52"/>
      <c r="CVS74" s="52"/>
      <c r="CVT74" s="52"/>
      <c r="CVU74" s="52"/>
      <c r="CVV74" s="52"/>
      <c r="CVW74" s="52"/>
      <c r="CVX74" s="52"/>
      <c r="CVY74" s="52"/>
      <c r="CVZ74" s="52"/>
      <c r="CWA74" s="52"/>
      <c r="CWB74" s="52"/>
      <c r="CWC74" s="52"/>
      <c r="CWD74" s="52"/>
      <c r="CWE74" s="52"/>
      <c r="CWF74" s="52"/>
      <c r="CWG74" s="52"/>
      <c r="CWH74" s="52"/>
      <c r="CWI74" s="52"/>
      <c r="CWJ74" s="52"/>
      <c r="CWK74" s="52"/>
      <c r="CWL74" s="52"/>
      <c r="CWM74" s="52"/>
      <c r="CWN74" s="52"/>
      <c r="CWO74" s="52"/>
      <c r="CWP74" s="52"/>
      <c r="CWQ74" s="52"/>
      <c r="CWR74" s="52"/>
      <c r="CWS74" s="52"/>
      <c r="CWT74" s="52"/>
      <c r="CWU74" s="52"/>
      <c r="CWV74" s="52"/>
      <c r="CWW74" s="52"/>
      <c r="CWX74" s="52"/>
      <c r="CWY74" s="52"/>
      <c r="CWZ74" s="52"/>
      <c r="CXA74" s="52"/>
      <c r="CXB74" s="52"/>
      <c r="CXC74" s="52"/>
      <c r="CXD74" s="52"/>
      <c r="CXE74" s="52"/>
      <c r="CXF74" s="52"/>
      <c r="CXG74" s="52"/>
      <c r="CXH74" s="52"/>
      <c r="CXI74" s="52"/>
      <c r="CXJ74" s="52"/>
      <c r="CXK74" s="52"/>
      <c r="CXL74" s="52"/>
      <c r="CXM74" s="52"/>
      <c r="CXN74" s="52"/>
      <c r="CXO74" s="52"/>
      <c r="CXP74" s="52"/>
      <c r="CXQ74" s="52"/>
      <c r="CXR74" s="52"/>
      <c r="CXS74" s="52"/>
      <c r="CXT74" s="52"/>
      <c r="CXU74" s="52"/>
      <c r="CXV74" s="52"/>
      <c r="CXW74" s="52"/>
      <c r="CXX74" s="52"/>
      <c r="CXY74" s="52"/>
      <c r="CXZ74" s="52"/>
      <c r="CYA74" s="52"/>
      <c r="CYB74" s="52"/>
      <c r="CYC74" s="52"/>
      <c r="CYD74" s="52"/>
      <c r="CYE74" s="52"/>
      <c r="CYF74" s="52"/>
      <c r="CYG74" s="52"/>
      <c r="CYH74" s="52"/>
      <c r="CYI74" s="52"/>
      <c r="CYJ74" s="52"/>
      <c r="CYK74" s="52"/>
      <c r="CYL74" s="52"/>
      <c r="CYM74" s="52"/>
      <c r="CYN74" s="52"/>
      <c r="CYO74" s="52"/>
      <c r="CYP74" s="52"/>
      <c r="CYQ74" s="52"/>
      <c r="CYR74" s="52"/>
      <c r="CYS74" s="52"/>
      <c r="CYT74" s="52"/>
      <c r="CYU74" s="52"/>
      <c r="CYV74" s="52"/>
      <c r="CYW74" s="52"/>
      <c r="CYX74" s="52"/>
      <c r="CYY74" s="52"/>
      <c r="CYZ74" s="52"/>
      <c r="CZA74" s="52"/>
      <c r="CZB74" s="52"/>
      <c r="CZC74" s="52"/>
      <c r="CZD74" s="52"/>
      <c r="CZE74" s="52"/>
      <c r="CZF74" s="52"/>
      <c r="CZG74" s="52"/>
      <c r="CZH74" s="52"/>
      <c r="CZI74" s="52"/>
      <c r="CZJ74" s="52"/>
      <c r="CZK74" s="52"/>
      <c r="CZL74" s="52"/>
      <c r="CZM74" s="52"/>
      <c r="CZN74" s="52"/>
      <c r="CZO74" s="52"/>
      <c r="CZP74" s="52"/>
      <c r="CZQ74" s="52"/>
      <c r="CZR74" s="52"/>
      <c r="CZS74" s="52"/>
      <c r="CZT74" s="52"/>
      <c r="CZU74" s="52"/>
      <c r="CZV74" s="52"/>
      <c r="CZW74" s="52"/>
      <c r="CZX74" s="52"/>
      <c r="CZY74" s="52"/>
      <c r="CZZ74" s="52"/>
      <c r="DAA74" s="52"/>
      <c r="DAB74" s="52"/>
      <c r="DAC74" s="52"/>
      <c r="DAD74" s="52"/>
      <c r="DAE74" s="52"/>
      <c r="DAF74" s="52"/>
      <c r="DAG74" s="52"/>
      <c r="DAH74" s="52"/>
      <c r="DAI74" s="52"/>
      <c r="DAJ74" s="52"/>
      <c r="DAK74" s="52"/>
      <c r="DAL74" s="52"/>
      <c r="DAM74" s="52"/>
      <c r="DAN74" s="52"/>
      <c r="DAO74" s="52"/>
      <c r="DAP74" s="52"/>
      <c r="DAQ74" s="52"/>
      <c r="DAR74" s="52"/>
      <c r="DAS74" s="52"/>
      <c r="DAT74" s="52"/>
      <c r="DAU74" s="52"/>
      <c r="DAV74" s="52"/>
      <c r="DAW74" s="52"/>
      <c r="DAX74" s="52"/>
      <c r="DAY74" s="52"/>
      <c r="DAZ74" s="52"/>
      <c r="DBA74" s="52"/>
      <c r="DBB74" s="52"/>
      <c r="DBC74" s="52"/>
      <c r="DBD74" s="52"/>
      <c r="DBE74" s="52"/>
      <c r="DBF74" s="52"/>
      <c r="DBG74" s="52"/>
      <c r="DBH74" s="52"/>
      <c r="DBI74" s="52"/>
      <c r="DBJ74" s="52"/>
      <c r="DBK74" s="52"/>
      <c r="DBL74" s="52"/>
      <c r="DBM74" s="52"/>
      <c r="DBN74" s="52"/>
      <c r="DBO74" s="52"/>
      <c r="DBP74" s="52"/>
      <c r="DBQ74" s="52"/>
      <c r="DBR74" s="52"/>
      <c r="DBS74" s="52"/>
      <c r="DBT74" s="52"/>
      <c r="DBU74" s="52"/>
      <c r="DBV74" s="52"/>
      <c r="DBW74" s="52"/>
      <c r="DBX74" s="52"/>
      <c r="DBY74" s="52"/>
      <c r="DBZ74" s="52"/>
      <c r="DCA74" s="52"/>
      <c r="DCB74" s="52"/>
      <c r="DCC74" s="52"/>
      <c r="DCD74" s="52"/>
      <c r="DCE74" s="52"/>
      <c r="DCF74" s="52"/>
      <c r="DCG74" s="52"/>
      <c r="DCH74" s="52"/>
      <c r="DCI74" s="52"/>
      <c r="DCJ74" s="52"/>
      <c r="DCK74" s="52"/>
      <c r="DCL74" s="52"/>
      <c r="DCM74" s="52"/>
      <c r="DCN74" s="52"/>
      <c r="DCO74" s="52"/>
      <c r="DCP74" s="52"/>
      <c r="DCQ74" s="52"/>
      <c r="DCR74" s="52"/>
      <c r="DCS74" s="52"/>
      <c r="DCT74" s="52"/>
      <c r="DCU74" s="52"/>
      <c r="DCV74" s="52"/>
      <c r="DCW74" s="52"/>
      <c r="DCX74" s="52"/>
      <c r="DCY74" s="52"/>
      <c r="DCZ74" s="52"/>
      <c r="DDA74" s="52"/>
      <c r="DDB74" s="52"/>
      <c r="DDC74" s="52"/>
      <c r="DDD74" s="52"/>
      <c r="DDE74" s="52"/>
      <c r="DDF74" s="52"/>
      <c r="DDG74" s="52"/>
      <c r="DDH74" s="52"/>
      <c r="DDI74" s="52"/>
      <c r="DDJ74" s="52"/>
      <c r="DDK74" s="52"/>
      <c r="DDL74" s="52"/>
      <c r="DDM74" s="52"/>
      <c r="DDN74" s="52"/>
      <c r="DDO74" s="52"/>
      <c r="DDP74" s="52"/>
      <c r="DDQ74" s="52"/>
      <c r="DDR74" s="52"/>
      <c r="DDS74" s="52"/>
      <c r="DDT74" s="52"/>
      <c r="DDU74" s="52"/>
      <c r="DDV74" s="52"/>
      <c r="DDW74" s="52"/>
      <c r="DDX74" s="52"/>
      <c r="DDY74" s="52"/>
      <c r="DDZ74" s="52"/>
      <c r="DEA74" s="52"/>
      <c r="DEB74" s="52"/>
      <c r="DEC74" s="52"/>
      <c r="DED74" s="52"/>
      <c r="DEE74" s="52"/>
      <c r="DEF74" s="52"/>
      <c r="DEG74" s="52"/>
      <c r="DEH74" s="52"/>
      <c r="DEI74" s="52"/>
      <c r="DEJ74" s="52"/>
      <c r="DEK74" s="52"/>
      <c r="DEL74" s="52"/>
      <c r="DEM74" s="52"/>
      <c r="DEN74" s="52"/>
      <c r="DEO74" s="52"/>
      <c r="DEP74" s="52"/>
      <c r="DEQ74" s="52"/>
      <c r="DER74" s="52"/>
      <c r="DES74" s="52"/>
      <c r="DET74" s="52"/>
      <c r="DEU74" s="52"/>
      <c r="DEV74" s="52"/>
      <c r="DEW74" s="52"/>
      <c r="DEX74" s="52"/>
      <c r="DEY74" s="52"/>
      <c r="DEZ74" s="52"/>
      <c r="DFA74" s="52"/>
      <c r="DFB74" s="52"/>
      <c r="DFC74" s="52"/>
      <c r="DFD74" s="52"/>
      <c r="DFE74" s="52"/>
      <c r="DFF74" s="52"/>
      <c r="DFG74" s="52"/>
      <c r="DFH74" s="52"/>
      <c r="DFI74" s="52"/>
      <c r="DFJ74" s="52"/>
      <c r="DFK74" s="52"/>
      <c r="DFL74" s="52"/>
      <c r="DFM74" s="52"/>
      <c r="DFN74" s="52"/>
      <c r="DFO74" s="52"/>
      <c r="DFP74" s="52"/>
      <c r="DFQ74" s="52"/>
      <c r="DFR74" s="52"/>
      <c r="DFS74" s="52"/>
      <c r="DFT74" s="52"/>
      <c r="DFU74" s="52"/>
      <c r="DFV74" s="52"/>
      <c r="DFW74" s="52"/>
      <c r="DFX74" s="52"/>
      <c r="DFY74" s="52"/>
      <c r="DFZ74" s="52"/>
      <c r="DGA74" s="52"/>
      <c r="DGB74" s="52"/>
      <c r="DGC74" s="52"/>
      <c r="DGD74" s="52"/>
      <c r="DGE74" s="52"/>
      <c r="DGF74" s="52"/>
      <c r="DGG74" s="52"/>
      <c r="DGH74" s="52"/>
      <c r="DGI74" s="52"/>
      <c r="DGJ74" s="52"/>
      <c r="DGK74" s="52"/>
      <c r="DGL74" s="52"/>
      <c r="DGM74" s="52"/>
      <c r="DGN74" s="52"/>
      <c r="DGO74" s="52"/>
      <c r="DGP74" s="52"/>
      <c r="DGQ74" s="52"/>
      <c r="DGR74" s="52"/>
      <c r="DGS74" s="52"/>
      <c r="DGT74" s="52"/>
      <c r="DGU74" s="52"/>
      <c r="DGV74" s="52"/>
      <c r="DGW74" s="52"/>
      <c r="DGX74" s="52"/>
      <c r="DGY74" s="52"/>
      <c r="DGZ74" s="52"/>
      <c r="DHA74" s="52"/>
      <c r="DHB74" s="52"/>
      <c r="DHC74" s="52"/>
      <c r="DHD74" s="52"/>
      <c r="DHE74" s="52"/>
      <c r="DHF74" s="52"/>
      <c r="DHG74" s="52"/>
      <c r="DHH74" s="52"/>
      <c r="DHI74" s="52"/>
      <c r="DHJ74" s="52"/>
      <c r="DHK74" s="52"/>
      <c r="DHL74" s="52"/>
      <c r="DHM74" s="52"/>
      <c r="DHN74" s="52"/>
      <c r="DHO74" s="52"/>
      <c r="DHP74" s="52"/>
      <c r="DHQ74" s="52"/>
      <c r="DHR74" s="52"/>
      <c r="DHS74" s="52"/>
      <c r="DHT74" s="52"/>
      <c r="DHU74" s="52"/>
      <c r="DHV74" s="52"/>
      <c r="DHW74" s="52"/>
      <c r="DHX74" s="52"/>
      <c r="DHY74" s="52"/>
      <c r="DHZ74" s="52"/>
      <c r="DIA74" s="52"/>
      <c r="DIB74" s="52"/>
      <c r="DIC74" s="52"/>
      <c r="DID74" s="52"/>
      <c r="DIE74" s="52"/>
      <c r="DIF74" s="52"/>
      <c r="DIG74" s="52"/>
      <c r="DIH74" s="52"/>
      <c r="DII74" s="52"/>
      <c r="DIJ74" s="52"/>
      <c r="DIK74" s="52"/>
      <c r="DIL74" s="52"/>
      <c r="DIM74" s="52"/>
      <c r="DIN74" s="52"/>
      <c r="DIO74" s="52"/>
      <c r="DIP74" s="52"/>
      <c r="DIQ74" s="52"/>
      <c r="DIR74" s="52"/>
      <c r="DIS74" s="52"/>
      <c r="DIT74" s="52"/>
      <c r="DIU74" s="52"/>
      <c r="DIV74" s="52"/>
      <c r="DIW74" s="52"/>
      <c r="DIX74" s="52"/>
      <c r="DIY74" s="52"/>
      <c r="DIZ74" s="52"/>
      <c r="DJA74" s="52"/>
      <c r="DJB74" s="52"/>
      <c r="DJC74" s="52"/>
      <c r="DJD74" s="52"/>
      <c r="DJE74" s="52"/>
      <c r="DJF74" s="52"/>
      <c r="DJG74" s="52"/>
      <c r="DJH74" s="52"/>
      <c r="DJI74" s="52"/>
      <c r="DJJ74" s="52"/>
      <c r="DJK74" s="52"/>
      <c r="DJL74" s="52"/>
      <c r="DJM74" s="52"/>
      <c r="DJN74" s="52"/>
      <c r="DJO74" s="52"/>
      <c r="DJP74" s="52"/>
      <c r="DJQ74" s="52"/>
      <c r="DJR74" s="52"/>
      <c r="DJS74" s="52"/>
      <c r="DJT74" s="52"/>
      <c r="DJU74" s="52"/>
      <c r="DJV74" s="52"/>
      <c r="DJW74" s="52"/>
      <c r="DJX74" s="52"/>
      <c r="DJY74" s="52"/>
      <c r="DJZ74" s="52"/>
      <c r="DKA74" s="52"/>
      <c r="DKB74" s="52"/>
      <c r="DKC74" s="52"/>
      <c r="DKD74" s="52"/>
      <c r="DKE74" s="52"/>
      <c r="DKF74" s="52"/>
      <c r="DKG74" s="52"/>
      <c r="DKH74" s="52"/>
      <c r="DKI74" s="52"/>
      <c r="DKJ74" s="52"/>
      <c r="DKK74" s="52"/>
      <c r="DKL74" s="52"/>
      <c r="DKM74" s="52"/>
      <c r="DKN74" s="52"/>
      <c r="DKO74" s="52"/>
      <c r="DKP74" s="52"/>
      <c r="DKQ74" s="52"/>
      <c r="DKR74" s="52"/>
      <c r="DKS74" s="52"/>
      <c r="DKT74" s="52"/>
      <c r="DKU74" s="52"/>
      <c r="DKV74" s="52"/>
      <c r="DKW74" s="52"/>
      <c r="DKX74" s="52"/>
      <c r="DKY74" s="52"/>
      <c r="DKZ74" s="52"/>
      <c r="DLA74" s="52"/>
      <c r="DLB74" s="52"/>
      <c r="DLC74" s="52"/>
      <c r="DLD74" s="52"/>
      <c r="DLE74" s="52"/>
      <c r="DLF74" s="52"/>
      <c r="DLG74" s="52"/>
      <c r="DLH74" s="52"/>
      <c r="DLI74" s="52"/>
      <c r="DLJ74" s="52"/>
      <c r="DLK74" s="52"/>
      <c r="DLL74" s="52"/>
      <c r="DLM74" s="52"/>
      <c r="DLN74" s="52"/>
      <c r="DLO74" s="52"/>
      <c r="DLP74" s="52"/>
      <c r="DLQ74" s="52"/>
      <c r="DLR74" s="52"/>
      <c r="DLS74" s="52"/>
      <c r="DLT74" s="52"/>
      <c r="DLU74" s="52"/>
      <c r="DLV74" s="52"/>
      <c r="DLW74" s="52"/>
      <c r="DLX74" s="52"/>
      <c r="DLY74" s="52"/>
      <c r="DLZ74" s="52"/>
      <c r="DMA74" s="52"/>
      <c r="DMB74" s="52"/>
      <c r="DMC74" s="52"/>
      <c r="DMD74" s="52"/>
      <c r="DME74" s="52"/>
      <c r="DMF74" s="52"/>
      <c r="DMG74" s="52"/>
      <c r="DMH74" s="52"/>
      <c r="DMI74" s="52"/>
      <c r="DMJ74" s="52"/>
      <c r="DMK74" s="52"/>
      <c r="DML74" s="52"/>
      <c r="DMM74" s="52"/>
      <c r="DMN74" s="52"/>
      <c r="DMO74" s="52"/>
      <c r="DMP74" s="52"/>
      <c r="DMQ74" s="52"/>
      <c r="DMR74" s="52"/>
      <c r="DMS74" s="52"/>
      <c r="DMT74" s="52"/>
      <c r="DMU74" s="52"/>
      <c r="DMV74" s="52"/>
      <c r="DMW74" s="52"/>
      <c r="DMX74" s="52"/>
      <c r="DMY74" s="52"/>
      <c r="DMZ74" s="52"/>
      <c r="DNA74" s="52"/>
      <c r="DNB74" s="52"/>
      <c r="DNC74" s="52"/>
      <c r="DND74" s="52"/>
      <c r="DNE74" s="52"/>
      <c r="DNF74" s="52"/>
      <c r="DNG74" s="52"/>
      <c r="DNH74" s="52"/>
      <c r="DNI74" s="52"/>
      <c r="DNJ74" s="52"/>
      <c r="DNK74" s="52"/>
      <c r="DNL74" s="52"/>
      <c r="DNM74" s="52"/>
      <c r="DNN74" s="52"/>
      <c r="DNO74" s="52"/>
      <c r="DNP74" s="52"/>
      <c r="DNQ74" s="52"/>
      <c r="DNR74" s="52"/>
      <c r="DNS74" s="52"/>
      <c r="DNT74" s="52"/>
      <c r="DNU74" s="52"/>
      <c r="DNV74" s="52"/>
      <c r="DNW74" s="52"/>
      <c r="DNX74" s="52"/>
      <c r="DNY74" s="52"/>
      <c r="DNZ74" s="52"/>
      <c r="DOA74" s="52"/>
      <c r="DOB74" s="52"/>
      <c r="DOC74" s="52"/>
      <c r="DOD74" s="52"/>
      <c r="DOE74" s="52"/>
      <c r="DOF74" s="52"/>
      <c r="DOG74" s="52"/>
      <c r="DOH74" s="52"/>
      <c r="DOI74" s="52"/>
      <c r="DOJ74" s="52"/>
      <c r="DOK74" s="52"/>
      <c r="DOL74" s="52"/>
      <c r="DOM74" s="52"/>
      <c r="DON74" s="52"/>
      <c r="DOO74" s="52"/>
      <c r="DOP74" s="52"/>
      <c r="DOQ74" s="52"/>
      <c r="DOR74" s="52"/>
      <c r="DOS74" s="52"/>
      <c r="DOT74" s="52"/>
      <c r="DOU74" s="52"/>
      <c r="DOV74" s="52"/>
      <c r="DOW74" s="52"/>
      <c r="DOX74" s="52"/>
      <c r="DOY74" s="52"/>
      <c r="DOZ74" s="52"/>
      <c r="DPA74" s="52"/>
      <c r="DPB74" s="52"/>
      <c r="DPC74" s="52"/>
      <c r="DPD74" s="52"/>
      <c r="DPE74" s="52"/>
      <c r="DPF74" s="52"/>
      <c r="DPG74" s="52"/>
      <c r="DPH74" s="52"/>
      <c r="DPI74" s="52"/>
      <c r="DPJ74" s="52"/>
      <c r="DPK74" s="52"/>
      <c r="DPL74" s="52"/>
      <c r="DPM74" s="52"/>
      <c r="DPN74" s="52"/>
      <c r="DPO74" s="52"/>
      <c r="DPP74" s="52"/>
      <c r="DPQ74" s="52"/>
      <c r="DPR74" s="52"/>
      <c r="DPS74" s="52"/>
      <c r="DPT74" s="52"/>
      <c r="DPU74" s="52"/>
      <c r="DPV74" s="52"/>
      <c r="DPW74" s="52"/>
      <c r="DPX74" s="52"/>
      <c r="DPY74" s="52"/>
      <c r="DPZ74" s="52"/>
      <c r="DQA74" s="52"/>
      <c r="DQB74" s="52"/>
      <c r="DQC74" s="52"/>
      <c r="DQD74" s="52"/>
      <c r="DQE74" s="52"/>
      <c r="DQF74" s="52"/>
      <c r="DQG74" s="52"/>
      <c r="DQH74" s="52"/>
      <c r="DQI74" s="52"/>
      <c r="DQJ74" s="52"/>
      <c r="DQK74" s="52"/>
      <c r="DQL74" s="52"/>
      <c r="DQM74" s="52"/>
      <c r="DQN74" s="52"/>
      <c r="DQO74" s="52"/>
      <c r="DQP74" s="52"/>
      <c r="DQQ74" s="52"/>
      <c r="DQR74" s="52"/>
      <c r="DQS74" s="52"/>
      <c r="DQT74" s="52"/>
      <c r="DQU74" s="52"/>
      <c r="DQV74" s="52"/>
      <c r="DQW74" s="52"/>
      <c r="DQX74" s="52"/>
      <c r="DQY74" s="52"/>
      <c r="DQZ74" s="52"/>
      <c r="DRA74" s="52"/>
      <c r="DRB74" s="52"/>
      <c r="DRC74" s="52"/>
      <c r="DRD74" s="52"/>
      <c r="DRE74" s="52"/>
      <c r="DRF74" s="52"/>
      <c r="DRG74" s="52"/>
      <c r="DRH74" s="52"/>
      <c r="DRI74" s="52"/>
      <c r="DRJ74" s="52"/>
      <c r="DRK74" s="52"/>
      <c r="DRL74" s="52"/>
      <c r="DRM74" s="52"/>
      <c r="DRN74" s="52"/>
      <c r="DRO74" s="52"/>
      <c r="DRP74" s="52"/>
      <c r="DRQ74" s="52"/>
      <c r="DRR74" s="52"/>
      <c r="DRS74" s="52"/>
      <c r="DRT74" s="52"/>
      <c r="DRU74" s="52"/>
      <c r="DRV74" s="52"/>
      <c r="DRW74" s="52"/>
      <c r="DRX74" s="52"/>
      <c r="DRY74" s="52"/>
      <c r="DRZ74" s="52"/>
      <c r="DSA74" s="52"/>
      <c r="DSB74" s="52"/>
      <c r="DSC74" s="52"/>
      <c r="DSD74" s="52"/>
      <c r="DSE74" s="52"/>
      <c r="DSF74" s="52"/>
      <c r="DSG74" s="52"/>
      <c r="DSH74" s="52"/>
      <c r="DSI74" s="52"/>
      <c r="DSJ74" s="52"/>
      <c r="DSK74" s="52"/>
      <c r="DSL74" s="52"/>
      <c r="DSM74" s="52"/>
      <c r="DSN74" s="52"/>
      <c r="DSO74" s="52"/>
      <c r="DSP74" s="52"/>
      <c r="DSQ74" s="52"/>
      <c r="DSR74" s="52"/>
      <c r="DSS74" s="52"/>
      <c r="DST74" s="52"/>
      <c r="DSU74" s="52"/>
      <c r="DSV74" s="52"/>
      <c r="DSW74" s="52"/>
      <c r="DSX74" s="52"/>
      <c r="DSY74" s="52"/>
      <c r="DSZ74" s="52"/>
      <c r="DTA74" s="52"/>
      <c r="DTB74" s="52"/>
      <c r="DTC74" s="52"/>
      <c r="DTD74" s="52"/>
      <c r="DTE74" s="52"/>
      <c r="DTF74" s="52"/>
      <c r="DTG74" s="52"/>
      <c r="DTH74" s="52"/>
      <c r="DTI74" s="52"/>
      <c r="DTJ74" s="52"/>
      <c r="DTK74" s="52"/>
      <c r="DTL74" s="52"/>
      <c r="DTM74" s="52"/>
      <c r="DTN74" s="52"/>
      <c r="DTO74" s="52"/>
      <c r="DTP74" s="52"/>
      <c r="DTQ74" s="52"/>
      <c r="DTR74" s="52"/>
      <c r="DTS74" s="52"/>
      <c r="DTT74" s="52"/>
      <c r="DTU74" s="52"/>
      <c r="DTV74" s="52"/>
      <c r="DTW74" s="52"/>
      <c r="DTX74" s="52"/>
      <c r="DTY74" s="52"/>
      <c r="DTZ74" s="52"/>
      <c r="DUA74" s="52"/>
      <c r="DUB74" s="52"/>
      <c r="DUC74" s="52"/>
      <c r="DUD74" s="52"/>
      <c r="DUE74" s="52"/>
      <c r="DUF74" s="52"/>
      <c r="DUG74" s="52"/>
      <c r="DUH74" s="52"/>
      <c r="DUI74" s="52"/>
      <c r="DUJ74" s="52"/>
      <c r="DUK74" s="52"/>
      <c r="DUL74" s="52"/>
      <c r="DUM74" s="52"/>
      <c r="DUN74" s="52"/>
      <c r="DUO74" s="52"/>
      <c r="DUP74" s="52"/>
      <c r="DUQ74" s="52"/>
      <c r="DUR74" s="52"/>
      <c r="DUS74" s="52"/>
      <c r="DUT74" s="52"/>
      <c r="DUU74" s="52"/>
      <c r="DUV74" s="52"/>
      <c r="DUW74" s="52"/>
      <c r="DUX74" s="52"/>
      <c r="DUY74" s="52"/>
      <c r="DUZ74" s="52"/>
      <c r="DVA74" s="52"/>
      <c r="DVB74" s="52"/>
      <c r="DVC74" s="52"/>
      <c r="DVD74" s="52"/>
      <c r="DVE74" s="52"/>
      <c r="DVF74" s="52"/>
      <c r="DVG74" s="52"/>
      <c r="DVH74" s="52"/>
      <c r="DVI74" s="52"/>
      <c r="DVJ74" s="52"/>
      <c r="DVK74" s="52"/>
      <c r="DVL74" s="52"/>
      <c r="DVM74" s="52"/>
      <c r="DVN74" s="52"/>
      <c r="DVO74" s="52"/>
      <c r="DVP74" s="52"/>
      <c r="DVQ74" s="52"/>
      <c r="DVR74" s="52"/>
      <c r="DVS74" s="52"/>
      <c r="DVT74" s="52"/>
      <c r="DVU74" s="52"/>
      <c r="DVV74" s="52"/>
      <c r="DVW74" s="52"/>
      <c r="DVX74" s="52"/>
      <c r="DVY74" s="52"/>
      <c r="DVZ74" s="52"/>
      <c r="DWA74" s="52"/>
      <c r="DWB74" s="52"/>
      <c r="DWC74" s="52"/>
      <c r="DWD74" s="52"/>
      <c r="DWE74" s="52"/>
      <c r="DWF74" s="52"/>
      <c r="DWG74" s="52"/>
      <c r="DWH74" s="52"/>
      <c r="DWI74" s="52"/>
      <c r="DWJ74" s="52"/>
      <c r="DWK74" s="52"/>
      <c r="DWL74" s="52"/>
      <c r="DWM74" s="52"/>
      <c r="DWN74" s="52"/>
      <c r="DWO74" s="52"/>
      <c r="DWP74" s="52"/>
      <c r="DWQ74" s="52"/>
      <c r="DWR74" s="52"/>
      <c r="DWS74" s="52"/>
      <c r="DWT74" s="52"/>
      <c r="DWU74" s="52"/>
      <c r="DWV74" s="52"/>
      <c r="DWW74" s="52"/>
      <c r="DWX74" s="52"/>
      <c r="DWY74" s="52"/>
      <c r="DWZ74" s="52"/>
      <c r="DXA74" s="52"/>
      <c r="DXB74" s="52"/>
      <c r="DXC74" s="52"/>
      <c r="DXD74" s="52"/>
      <c r="DXE74" s="52"/>
      <c r="DXF74" s="52"/>
      <c r="DXG74" s="52"/>
      <c r="DXH74" s="52"/>
      <c r="DXI74" s="52"/>
      <c r="DXJ74" s="52"/>
      <c r="DXK74" s="52"/>
      <c r="DXL74" s="52"/>
      <c r="DXM74" s="52"/>
      <c r="DXN74" s="52"/>
      <c r="DXO74" s="52"/>
      <c r="DXP74" s="52"/>
      <c r="DXQ74" s="52"/>
      <c r="DXR74" s="52"/>
      <c r="DXS74" s="52"/>
      <c r="DXT74" s="52"/>
      <c r="DXU74" s="52"/>
      <c r="DXV74" s="52"/>
      <c r="DXW74" s="52"/>
      <c r="DXX74" s="52"/>
      <c r="DXY74" s="52"/>
      <c r="DXZ74" s="52"/>
      <c r="DYA74" s="52"/>
      <c r="DYB74" s="52"/>
      <c r="DYC74" s="52"/>
      <c r="DYD74" s="52"/>
      <c r="DYE74" s="52"/>
      <c r="DYF74" s="52"/>
      <c r="DYG74" s="52"/>
      <c r="DYH74" s="52"/>
      <c r="DYI74" s="52"/>
      <c r="DYJ74" s="52"/>
      <c r="DYK74" s="52"/>
      <c r="DYL74" s="52"/>
      <c r="DYM74" s="52"/>
      <c r="DYN74" s="52"/>
      <c r="DYO74" s="52"/>
      <c r="DYP74" s="52"/>
      <c r="DYQ74" s="52"/>
      <c r="DYR74" s="52"/>
      <c r="DYS74" s="52"/>
      <c r="DYT74" s="52"/>
      <c r="DYU74" s="52"/>
      <c r="DYV74" s="52"/>
      <c r="DYW74" s="52"/>
      <c r="DYX74" s="52"/>
      <c r="DYY74" s="52"/>
      <c r="DYZ74" s="52"/>
      <c r="DZA74" s="52"/>
      <c r="DZB74" s="52"/>
      <c r="DZC74" s="52"/>
      <c r="DZD74" s="52"/>
      <c r="DZE74" s="52"/>
      <c r="DZF74" s="52"/>
      <c r="DZG74" s="52"/>
      <c r="DZH74" s="52"/>
      <c r="DZI74" s="52"/>
      <c r="DZJ74" s="52"/>
      <c r="DZK74" s="52"/>
      <c r="DZL74" s="52"/>
      <c r="DZM74" s="52"/>
      <c r="DZN74" s="52"/>
      <c r="DZO74" s="52"/>
      <c r="DZP74" s="52"/>
      <c r="DZQ74" s="52"/>
      <c r="DZR74" s="52"/>
      <c r="DZS74" s="52"/>
      <c r="DZT74" s="52"/>
      <c r="DZU74" s="52"/>
      <c r="DZV74" s="52"/>
      <c r="DZW74" s="52"/>
      <c r="DZX74" s="52"/>
      <c r="DZY74" s="52"/>
      <c r="DZZ74" s="52"/>
      <c r="EAA74" s="52"/>
      <c r="EAB74" s="52"/>
      <c r="EAC74" s="52"/>
      <c r="EAD74" s="52"/>
      <c r="EAE74" s="52"/>
      <c r="EAF74" s="52"/>
      <c r="EAG74" s="52"/>
      <c r="EAH74" s="52"/>
      <c r="EAI74" s="52"/>
      <c r="EAJ74" s="52"/>
      <c r="EAK74" s="52"/>
      <c r="EAL74" s="52"/>
      <c r="EAM74" s="52"/>
      <c r="EAN74" s="52"/>
      <c r="EAO74" s="52"/>
      <c r="EAP74" s="52"/>
      <c r="EAQ74" s="52"/>
      <c r="EAR74" s="52"/>
      <c r="EAS74" s="52"/>
      <c r="EAT74" s="52"/>
      <c r="EAU74" s="52"/>
      <c r="EAV74" s="52"/>
      <c r="EAW74" s="52"/>
      <c r="EAX74" s="52"/>
      <c r="EAY74" s="52"/>
      <c r="EAZ74" s="52"/>
      <c r="EBA74" s="52"/>
      <c r="EBB74" s="52"/>
      <c r="EBC74" s="52"/>
      <c r="EBD74" s="52"/>
      <c r="EBE74" s="52"/>
      <c r="EBF74" s="52"/>
      <c r="EBG74" s="52"/>
      <c r="EBH74" s="52"/>
      <c r="EBI74" s="52"/>
      <c r="EBJ74" s="52"/>
      <c r="EBK74" s="52"/>
      <c r="EBL74" s="52"/>
      <c r="EBM74" s="52"/>
      <c r="EBN74" s="52"/>
      <c r="EBO74" s="52"/>
      <c r="EBP74" s="52"/>
      <c r="EBQ74" s="52"/>
      <c r="EBR74" s="52"/>
      <c r="EBS74" s="52"/>
      <c r="EBT74" s="52"/>
      <c r="EBU74" s="52"/>
      <c r="EBV74" s="52"/>
      <c r="EBW74" s="52"/>
      <c r="EBX74" s="52"/>
      <c r="EBY74" s="52"/>
      <c r="EBZ74" s="52"/>
      <c r="ECA74" s="52"/>
      <c r="ECB74" s="52"/>
      <c r="ECC74" s="52"/>
      <c r="ECD74" s="52"/>
      <c r="ECE74" s="52"/>
      <c r="ECF74" s="52"/>
      <c r="ECG74" s="52"/>
      <c r="ECH74" s="52"/>
      <c r="ECI74" s="52"/>
      <c r="ECJ74" s="52"/>
      <c r="ECK74" s="52"/>
      <c r="ECL74" s="52"/>
      <c r="ECM74" s="52"/>
      <c r="ECN74" s="52"/>
      <c r="ECO74" s="52"/>
      <c r="ECP74" s="52"/>
      <c r="ECQ74" s="52"/>
      <c r="ECR74" s="52"/>
      <c r="ECS74" s="52"/>
      <c r="ECT74" s="52"/>
      <c r="ECU74" s="52"/>
      <c r="ECV74" s="52"/>
      <c r="ECW74" s="52"/>
      <c r="ECX74" s="52"/>
      <c r="ECY74" s="52"/>
      <c r="ECZ74" s="52"/>
      <c r="EDA74" s="52"/>
      <c r="EDB74" s="52"/>
      <c r="EDC74" s="52"/>
      <c r="EDD74" s="52"/>
      <c r="EDE74" s="52"/>
      <c r="EDF74" s="52"/>
      <c r="EDG74" s="52"/>
      <c r="EDH74" s="52"/>
      <c r="EDI74" s="52"/>
      <c r="EDJ74" s="52"/>
      <c r="EDK74" s="52"/>
      <c r="EDL74" s="52"/>
      <c r="EDM74" s="52"/>
      <c r="EDN74" s="52"/>
      <c r="EDO74" s="52"/>
      <c r="EDP74" s="52"/>
      <c r="EDQ74" s="52"/>
      <c r="EDR74" s="52"/>
      <c r="EDS74" s="52"/>
      <c r="EDT74" s="52"/>
      <c r="EDU74" s="52"/>
      <c r="EDV74" s="52"/>
      <c r="EDW74" s="52"/>
      <c r="EDX74" s="52"/>
      <c r="EDY74" s="52"/>
      <c r="EDZ74" s="52"/>
      <c r="EEA74" s="52"/>
      <c r="EEB74" s="52"/>
      <c r="EEC74" s="52"/>
      <c r="EED74" s="52"/>
      <c r="EEE74" s="52"/>
      <c r="EEF74" s="52"/>
      <c r="EEG74" s="52"/>
      <c r="EEH74" s="52"/>
      <c r="EEI74" s="52"/>
      <c r="EEJ74" s="52"/>
      <c r="EEK74" s="52"/>
      <c r="EEL74" s="52"/>
      <c r="EEM74" s="52"/>
      <c r="EEN74" s="52"/>
      <c r="EEO74" s="52"/>
      <c r="EEP74" s="52"/>
      <c r="EEQ74" s="52"/>
      <c r="EER74" s="52"/>
      <c r="EES74" s="52"/>
      <c r="EET74" s="52"/>
      <c r="EEU74" s="52"/>
      <c r="EEV74" s="52"/>
      <c r="EEW74" s="52"/>
      <c r="EEX74" s="52"/>
      <c r="EEY74" s="52"/>
      <c r="EEZ74" s="52"/>
      <c r="EFA74" s="52"/>
      <c r="EFB74" s="52"/>
      <c r="EFC74" s="52"/>
      <c r="EFD74" s="52"/>
      <c r="EFE74" s="52"/>
      <c r="EFF74" s="52"/>
      <c r="EFG74" s="52"/>
      <c r="EFH74" s="52"/>
      <c r="EFI74" s="52"/>
      <c r="EFJ74" s="52"/>
      <c r="EFK74" s="52"/>
      <c r="EFL74" s="52"/>
      <c r="EFM74" s="52"/>
      <c r="EFN74" s="52"/>
      <c r="EFO74" s="52"/>
      <c r="EFP74" s="52"/>
      <c r="EFQ74" s="52"/>
      <c r="EFR74" s="52"/>
      <c r="EFS74" s="52"/>
      <c r="EFT74" s="52"/>
      <c r="EFU74" s="52"/>
      <c r="EFV74" s="52"/>
      <c r="EFW74" s="52"/>
      <c r="EFX74" s="52"/>
      <c r="EFY74" s="52"/>
      <c r="EFZ74" s="52"/>
      <c r="EGA74" s="52"/>
      <c r="EGB74" s="52"/>
      <c r="EGC74" s="52"/>
      <c r="EGD74" s="52"/>
      <c r="EGE74" s="52"/>
      <c r="EGF74" s="52"/>
      <c r="EGG74" s="52"/>
      <c r="EGH74" s="52"/>
      <c r="EGI74" s="52"/>
      <c r="EGJ74" s="52"/>
      <c r="EGK74" s="52"/>
      <c r="EGL74" s="52"/>
      <c r="EGM74" s="52"/>
      <c r="EGN74" s="52"/>
      <c r="EGO74" s="52"/>
      <c r="EGP74" s="52"/>
      <c r="EGQ74" s="52"/>
      <c r="EGR74" s="52"/>
      <c r="EGS74" s="52"/>
      <c r="EGT74" s="52"/>
      <c r="EGU74" s="52"/>
      <c r="EGV74" s="52"/>
      <c r="EGW74" s="52"/>
      <c r="EGX74" s="52"/>
      <c r="EGY74" s="52"/>
      <c r="EGZ74" s="52"/>
      <c r="EHA74" s="52"/>
      <c r="EHB74" s="52"/>
      <c r="EHC74" s="52"/>
      <c r="EHD74" s="52"/>
      <c r="EHE74" s="52"/>
      <c r="EHF74" s="52"/>
      <c r="EHG74" s="52"/>
      <c r="EHH74" s="52"/>
      <c r="EHI74" s="52"/>
      <c r="EHJ74" s="52"/>
      <c r="EHK74" s="52"/>
      <c r="EHL74" s="52"/>
      <c r="EHM74" s="52"/>
      <c r="EHN74" s="52"/>
      <c r="EHO74" s="52"/>
      <c r="EHP74" s="52"/>
      <c r="EHQ74" s="52"/>
      <c r="EHR74" s="52"/>
      <c r="EHS74" s="52"/>
      <c r="EHT74" s="52"/>
      <c r="EHU74" s="52"/>
      <c r="EHV74" s="52"/>
      <c r="EHW74" s="52"/>
      <c r="EHX74" s="52"/>
      <c r="EHY74" s="52"/>
      <c r="EHZ74" s="52"/>
      <c r="EIA74" s="52"/>
      <c r="EIB74" s="52"/>
      <c r="EIC74" s="52"/>
      <c r="EID74" s="52"/>
      <c r="EIE74" s="52"/>
      <c r="EIF74" s="52"/>
      <c r="EIG74" s="52"/>
      <c r="EIH74" s="52"/>
      <c r="EII74" s="52"/>
      <c r="EIJ74" s="52"/>
      <c r="EIK74" s="52"/>
      <c r="EIL74" s="52"/>
      <c r="EIM74" s="52"/>
      <c r="EIN74" s="52"/>
      <c r="EIO74" s="52"/>
      <c r="EIP74" s="52"/>
      <c r="EIQ74" s="52"/>
      <c r="EIR74" s="52"/>
      <c r="EIS74" s="52"/>
      <c r="EIT74" s="52"/>
      <c r="EIU74" s="52"/>
      <c r="EIV74" s="52"/>
      <c r="EIW74" s="52"/>
      <c r="EIX74" s="52"/>
      <c r="EIY74" s="52"/>
      <c r="EIZ74" s="52"/>
      <c r="EJA74" s="52"/>
      <c r="EJB74" s="52"/>
      <c r="EJC74" s="52"/>
      <c r="EJD74" s="52"/>
      <c r="EJE74" s="52"/>
      <c r="EJF74" s="52"/>
      <c r="EJG74" s="52"/>
      <c r="EJH74" s="52"/>
      <c r="EJI74" s="52"/>
      <c r="EJJ74" s="52"/>
      <c r="EJK74" s="52"/>
      <c r="EJL74" s="52"/>
      <c r="EJM74" s="52"/>
      <c r="EJN74" s="52"/>
      <c r="EJO74" s="52"/>
      <c r="EJP74" s="52"/>
      <c r="EJQ74" s="52"/>
      <c r="EJR74" s="52"/>
      <c r="EJS74" s="52"/>
      <c r="EJT74" s="52"/>
      <c r="EJU74" s="52"/>
      <c r="EJV74" s="52"/>
      <c r="EJW74" s="52"/>
      <c r="EJX74" s="52"/>
      <c r="EJY74" s="52"/>
      <c r="EJZ74" s="52"/>
      <c r="EKA74" s="52"/>
      <c r="EKB74" s="52"/>
      <c r="EKC74" s="52"/>
      <c r="EKD74" s="52"/>
      <c r="EKE74" s="52"/>
      <c r="EKF74" s="52"/>
      <c r="EKG74" s="52"/>
      <c r="EKH74" s="52"/>
      <c r="EKI74" s="52"/>
      <c r="EKJ74" s="52"/>
      <c r="EKK74" s="52"/>
      <c r="EKL74" s="52"/>
      <c r="EKM74" s="52"/>
      <c r="EKN74" s="52"/>
      <c r="EKO74" s="52"/>
      <c r="EKP74" s="52"/>
      <c r="EKQ74" s="52"/>
      <c r="EKR74" s="52"/>
      <c r="EKS74" s="52"/>
      <c r="EKT74" s="52"/>
      <c r="EKU74" s="52"/>
      <c r="EKV74" s="52"/>
      <c r="EKW74" s="52"/>
      <c r="EKX74" s="52"/>
      <c r="EKY74" s="52"/>
      <c r="EKZ74" s="52"/>
      <c r="ELA74" s="52"/>
      <c r="ELB74" s="52"/>
      <c r="ELC74" s="52"/>
      <c r="ELD74" s="52"/>
      <c r="ELE74" s="52"/>
      <c r="ELF74" s="52"/>
      <c r="ELG74" s="52"/>
      <c r="ELH74" s="52"/>
      <c r="ELI74" s="52"/>
      <c r="ELJ74" s="52"/>
      <c r="ELK74" s="52"/>
      <c r="ELL74" s="52"/>
      <c r="ELM74" s="52"/>
      <c r="ELN74" s="52"/>
      <c r="ELO74" s="52"/>
      <c r="ELP74" s="52"/>
      <c r="ELQ74" s="52"/>
      <c r="ELR74" s="52"/>
      <c r="ELS74" s="52"/>
      <c r="ELT74" s="52"/>
      <c r="ELU74" s="52"/>
      <c r="ELV74" s="52"/>
      <c r="ELW74" s="52"/>
      <c r="ELX74" s="52"/>
      <c r="ELY74" s="52"/>
      <c r="ELZ74" s="52"/>
      <c r="EMA74" s="52"/>
      <c r="EMB74" s="52"/>
      <c r="EMC74" s="52"/>
      <c r="EMD74" s="52"/>
      <c r="EME74" s="52"/>
      <c r="EMF74" s="52"/>
      <c r="EMG74" s="52"/>
      <c r="EMH74" s="52"/>
      <c r="EMI74" s="52"/>
      <c r="EMJ74" s="52"/>
      <c r="EMK74" s="52"/>
      <c r="EML74" s="52"/>
      <c r="EMM74" s="52"/>
      <c r="EMN74" s="52"/>
      <c r="EMO74" s="52"/>
      <c r="EMP74" s="52"/>
      <c r="EMQ74" s="52"/>
      <c r="EMR74" s="52"/>
      <c r="EMS74" s="52"/>
      <c r="EMT74" s="52"/>
      <c r="EMU74" s="52"/>
      <c r="EMV74" s="52"/>
      <c r="EMW74" s="52"/>
      <c r="EMX74" s="52"/>
      <c r="EMY74" s="52"/>
      <c r="EMZ74" s="52"/>
      <c r="ENA74" s="52"/>
      <c r="ENB74" s="52"/>
      <c r="ENC74" s="52"/>
      <c r="END74" s="52"/>
      <c r="ENE74" s="52"/>
      <c r="ENF74" s="52"/>
      <c r="ENG74" s="52"/>
      <c r="ENH74" s="52"/>
      <c r="ENI74" s="52"/>
      <c r="ENJ74" s="52"/>
      <c r="ENK74" s="52"/>
      <c r="ENL74" s="52"/>
      <c r="ENM74" s="52"/>
      <c r="ENN74" s="52"/>
      <c r="ENO74" s="52"/>
      <c r="ENP74" s="52"/>
      <c r="ENQ74" s="52"/>
      <c r="ENR74" s="52"/>
      <c r="ENS74" s="52"/>
      <c r="ENT74" s="52"/>
      <c r="ENU74" s="52"/>
      <c r="ENV74" s="52"/>
      <c r="ENW74" s="52"/>
      <c r="ENX74" s="52"/>
      <c r="ENY74" s="52"/>
      <c r="ENZ74" s="52"/>
      <c r="EOA74" s="52"/>
      <c r="EOB74" s="52"/>
      <c r="EOC74" s="52"/>
      <c r="EOD74" s="52"/>
      <c r="EOE74" s="52"/>
      <c r="EOF74" s="52"/>
      <c r="EOG74" s="52"/>
      <c r="EOH74" s="52"/>
      <c r="EOI74" s="52"/>
      <c r="EOJ74" s="52"/>
      <c r="EOK74" s="52"/>
      <c r="EOL74" s="52"/>
      <c r="EOM74" s="52"/>
      <c r="EON74" s="52"/>
      <c r="EOO74" s="52"/>
      <c r="EOP74" s="52"/>
      <c r="EOQ74" s="52"/>
      <c r="EOR74" s="52"/>
      <c r="EOS74" s="52"/>
      <c r="EOT74" s="52"/>
      <c r="EOU74" s="52"/>
      <c r="EOV74" s="52"/>
      <c r="EOW74" s="52"/>
      <c r="EOX74" s="52"/>
      <c r="EOY74" s="52"/>
      <c r="EOZ74" s="52"/>
      <c r="EPA74" s="52"/>
      <c r="EPB74" s="52"/>
      <c r="EPC74" s="52"/>
      <c r="EPD74" s="52"/>
      <c r="EPE74" s="52"/>
      <c r="EPF74" s="52"/>
      <c r="EPG74" s="52"/>
      <c r="EPH74" s="52"/>
      <c r="EPI74" s="52"/>
      <c r="EPJ74" s="52"/>
      <c r="EPK74" s="52"/>
      <c r="EPL74" s="52"/>
      <c r="EPM74" s="52"/>
      <c r="EPN74" s="52"/>
      <c r="EPO74" s="52"/>
      <c r="EPP74" s="52"/>
      <c r="EPQ74" s="52"/>
      <c r="EPR74" s="52"/>
      <c r="EPS74" s="52"/>
      <c r="EPT74" s="52"/>
      <c r="EPU74" s="52"/>
      <c r="EPV74" s="52"/>
      <c r="EPW74" s="52"/>
      <c r="EPX74" s="52"/>
      <c r="EPY74" s="52"/>
      <c r="EPZ74" s="52"/>
      <c r="EQA74" s="52"/>
      <c r="EQB74" s="52"/>
      <c r="EQC74" s="52"/>
      <c r="EQD74" s="52"/>
      <c r="EQE74" s="52"/>
      <c r="EQF74" s="52"/>
      <c r="EQG74" s="52"/>
      <c r="EQH74" s="52"/>
      <c r="EQI74" s="52"/>
      <c r="EQJ74" s="52"/>
      <c r="EQK74" s="52"/>
      <c r="EQL74" s="52"/>
      <c r="EQM74" s="52"/>
      <c r="EQN74" s="52"/>
      <c r="EQO74" s="52"/>
      <c r="EQP74" s="52"/>
      <c r="EQQ74" s="52"/>
      <c r="EQR74" s="52"/>
      <c r="EQS74" s="52"/>
      <c r="EQT74" s="52"/>
      <c r="EQU74" s="52"/>
      <c r="EQV74" s="52"/>
      <c r="EQW74" s="52"/>
      <c r="EQX74" s="52"/>
      <c r="EQY74" s="52"/>
      <c r="EQZ74" s="52"/>
      <c r="ERA74" s="52"/>
      <c r="ERB74" s="52"/>
      <c r="ERC74" s="52"/>
      <c r="ERD74" s="52"/>
      <c r="ERE74" s="52"/>
      <c r="ERF74" s="52"/>
      <c r="ERG74" s="52"/>
      <c r="ERH74" s="52"/>
      <c r="ERI74" s="52"/>
      <c r="ERJ74" s="52"/>
      <c r="ERK74" s="52"/>
      <c r="ERL74" s="52"/>
      <c r="ERM74" s="52"/>
      <c r="ERN74" s="52"/>
      <c r="ERO74" s="52"/>
      <c r="ERP74" s="52"/>
      <c r="ERQ74" s="52"/>
      <c r="ERR74" s="52"/>
      <c r="ERS74" s="52"/>
      <c r="ERT74" s="52"/>
      <c r="ERU74" s="52"/>
      <c r="ERV74" s="52"/>
      <c r="ERW74" s="52"/>
      <c r="ERX74" s="52"/>
      <c r="ERY74" s="52"/>
      <c r="ERZ74" s="52"/>
      <c r="ESA74" s="52"/>
      <c r="ESB74" s="52"/>
      <c r="ESC74" s="52"/>
      <c r="ESD74" s="52"/>
      <c r="ESE74" s="52"/>
      <c r="ESF74" s="52"/>
      <c r="ESG74" s="52"/>
      <c r="ESH74" s="52"/>
      <c r="ESI74" s="52"/>
      <c r="ESJ74" s="52"/>
      <c r="ESK74" s="52"/>
      <c r="ESL74" s="52"/>
      <c r="ESM74" s="52"/>
      <c r="ESN74" s="52"/>
      <c r="ESO74" s="52"/>
      <c r="ESP74" s="52"/>
      <c r="ESQ74" s="52"/>
      <c r="ESR74" s="52"/>
      <c r="ESS74" s="52"/>
      <c r="EST74" s="52"/>
      <c r="ESU74" s="52"/>
      <c r="ESV74" s="52"/>
      <c r="ESW74" s="52"/>
      <c r="ESX74" s="52"/>
      <c r="ESY74" s="52"/>
      <c r="ESZ74" s="52"/>
      <c r="ETA74" s="52"/>
      <c r="ETB74" s="52"/>
      <c r="ETC74" s="52"/>
      <c r="ETD74" s="52"/>
      <c r="ETE74" s="52"/>
      <c r="ETF74" s="52"/>
      <c r="ETG74" s="52"/>
      <c r="ETH74" s="52"/>
      <c r="ETI74" s="52"/>
      <c r="ETJ74" s="52"/>
      <c r="ETK74" s="52"/>
      <c r="ETL74" s="52"/>
      <c r="ETM74" s="52"/>
      <c r="ETN74" s="52"/>
      <c r="ETO74" s="52"/>
      <c r="ETP74" s="52"/>
      <c r="ETQ74" s="52"/>
      <c r="ETR74" s="52"/>
      <c r="ETS74" s="52"/>
      <c r="ETT74" s="52"/>
      <c r="ETU74" s="52"/>
      <c r="ETV74" s="52"/>
      <c r="ETW74" s="52"/>
      <c r="ETX74" s="52"/>
      <c r="ETY74" s="52"/>
      <c r="ETZ74" s="52"/>
      <c r="EUA74" s="52"/>
      <c r="EUB74" s="52"/>
      <c r="EUC74" s="52"/>
      <c r="EUD74" s="52"/>
      <c r="EUE74" s="52"/>
      <c r="EUF74" s="52"/>
      <c r="EUG74" s="52"/>
      <c r="EUH74" s="52"/>
      <c r="EUI74" s="52"/>
      <c r="EUJ74" s="52"/>
      <c r="EUK74" s="52"/>
      <c r="EUL74" s="52"/>
      <c r="EUM74" s="52"/>
      <c r="EUN74" s="52"/>
      <c r="EUO74" s="52"/>
      <c r="EUP74" s="52"/>
      <c r="EUQ74" s="52"/>
      <c r="EUR74" s="52"/>
      <c r="EUS74" s="52"/>
      <c r="EUT74" s="52"/>
      <c r="EUU74" s="52"/>
      <c r="EUV74" s="52"/>
      <c r="EUW74" s="52"/>
      <c r="EUX74" s="52"/>
      <c r="EUY74" s="52"/>
      <c r="EUZ74" s="52"/>
      <c r="EVA74" s="52"/>
      <c r="EVB74" s="52"/>
      <c r="EVC74" s="52"/>
      <c r="EVD74" s="52"/>
      <c r="EVE74" s="52"/>
      <c r="EVF74" s="52"/>
      <c r="EVG74" s="52"/>
      <c r="EVH74" s="52"/>
      <c r="EVI74" s="52"/>
      <c r="EVJ74" s="52"/>
      <c r="EVK74" s="52"/>
      <c r="EVL74" s="52"/>
      <c r="EVM74" s="52"/>
      <c r="EVN74" s="52"/>
      <c r="EVO74" s="52"/>
      <c r="EVP74" s="52"/>
      <c r="EVQ74" s="52"/>
      <c r="EVR74" s="52"/>
      <c r="EVS74" s="52"/>
      <c r="EVT74" s="52"/>
      <c r="EVU74" s="52"/>
      <c r="EVV74" s="52"/>
      <c r="EVW74" s="52"/>
      <c r="EVX74" s="52"/>
      <c r="EVY74" s="52"/>
      <c r="EVZ74" s="52"/>
      <c r="EWA74" s="52"/>
      <c r="EWB74" s="52"/>
      <c r="EWC74" s="52"/>
      <c r="EWD74" s="52"/>
      <c r="EWE74" s="52"/>
      <c r="EWF74" s="52"/>
      <c r="EWG74" s="52"/>
      <c r="EWH74" s="52"/>
      <c r="EWI74" s="52"/>
      <c r="EWJ74" s="52"/>
      <c r="EWK74" s="52"/>
      <c r="EWL74" s="52"/>
      <c r="EWM74" s="52"/>
      <c r="EWN74" s="52"/>
      <c r="EWO74" s="52"/>
      <c r="EWP74" s="52"/>
      <c r="EWQ74" s="52"/>
      <c r="EWR74" s="52"/>
      <c r="EWS74" s="52"/>
      <c r="EWT74" s="52"/>
      <c r="EWU74" s="52"/>
      <c r="EWV74" s="52"/>
      <c r="EWW74" s="52"/>
      <c r="EWX74" s="52"/>
      <c r="EWY74" s="52"/>
      <c r="EWZ74" s="52"/>
      <c r="EXA74" s="52"/>
      <c r="EXB74" s="52"/>
      <c r="EXC74" s="52"/>
      <c r="EXD74" s="52"/>
      <c r="EXE74" s="52"/>
      <c r="EXF74" s="52"/>
      <c r="EXG74" s="52"/>
      <c r="EXH74" s="52"/>
      <c r="EXI74" s="52"/>
      <c r="EXJ74" s="52"/>
      <c r="EXK74" s="52"/>
      <c r="EXL74" s="52"/>
      <c r="EXM74" s="52"/>
      <c r="EXN74" s="52"/>
      <c r="EXO74" s="52"/>
      <c r="EXP74" s="52"/>
      <c r="EXQ74" s="52"/>
      <c r="EXR74" s="52"/>
      <c r="EXS74" s="52"/>
      <c r="EXT74" s="52"/>
      <c r="EXU74" s="52"/>
      <c r="EXV74" s="52"/>
      <c r="EXW74" s="52"/>
      <c r="EXX74" s="52"/>
      <c r="EXY74" s="52"/>
      <c r="EXZ74" s="52"/>
      <c r="EYA74" s="52"/>
      <c r="EYB74" s="52"/>
      <c r="EYC74" s="52"/>
      <c r="EYD74" s="52"/>
      <c r="EYE74" s="52"/>
      <c r="EYF74" s="52"/>
      <c r="EYG74" s="52"/>
      <c r="EYH74" s="52"/>
      <c r="EYI74" s="52"/>
      <c r="EYJ74" s="52"/>
      <c r="EYK74" s="52"/>
      <c r="EYL74" s="52"/>
      <c r="EYM74" s="52"/>
      <c r="EYN74" s="52"/>
      <c r="EYO74" s="52"/>
      <c r="EYP74" s="52"/>
      <c r="EYQ74" s="52"/>
      <c r="EYR74" s="52"/>
      <c r="EYS74" s="52"/>
      <c r="EYT74" s="52"/>
      <c r="EYU74" s="52"/>
      <c r="EYV74" s="52"/>
      <c r="EYW74" s="52"/>
      <c r="EYX74" s="52"/>
      <c r="EYY74" s="52"/>
      <c r="EYZ74" s="52"/>
      <c r="EZA74" s="52"/>
      <c r="EZB74" s="52"/>
      <c r="EZC74" s="52"/>
      <c r="EZD74" s="52"/>
      <c r="EZE74" s="52"/>
      <c r="EZF74" s="52"/>
      <c r="EZG74" s="52"/>
      <c r="EZH74" s="52"/>
      <c r="EZI74" s="52"/>
      <c r="EZJ74" s="52"/>
      <c r="EZK74" s="52"/>
      <c r="EZL74" s="52"/>
      <c r="EZM74" s="52"/>
      <c r="EZN74" s="52"/>
      <c r="EZO74" s="52"/>
      <c r="EZP74" s="52"/>
      <c r="EZQ74" s="52"/>
      <c r="EZR74" s="52"/>
      <c r="EZS74" s="52"/>
      <c r="EZT74" s="52"/>
      <c r="EZU74" s="52"/>
      <c r="EZV74" s="52"/>
      <c r="EZW74" s="52"/>
      <c r="EZX74" s="52"/>
      <c r="EZY74" s="52"/>
      <c r="EZZ74" s="52"/>
      <c r="FAA74" s="52"/>
      <c r="FAB74" s="52"/>
      <c r="FAC74" s="52"/>
      <c r="FAD74" s="52"/>
      <c r="FAE74" s="52"/>
      <c r="FAF74" s="52"/>
      <c r="FAG74" s="52"/>
      <c r="FAH74" s="52"/>
      <c r="FAI74" s="52"/>
      <c r="FAJ74" s="52"/>
      <c r="FAK74" s="52"/>
      <c r="FAL74" s="52"/>
      <c r="FAM74" s="52"/>
      <c r="FAN74" s="52"/>
      <c r="FAO74" s="52"/>
      <c r="FAP74" s="52"/>
      <c r="FAQ74" s="52"/>
      <c r="FAR74" s="52"/>
      <c r="FAS74" s="52"/>
      <c r="FAT74" s="52"/>
      <c r="FAU74" s="52"/>
      <c r="FAV74" s="52"/>
      <c r="FAW74" s="52"/>
      <c r="FAX74" s="52"/>
      <c r="FAY74" s="52"/>
      <c r="FAZ74" s="52"/>
      <c r="FBA74" s="52"/>
      <c r="FBB74" s="52"/>
      <c r="FBC74" s="52"/>
      <c r="FBD74" s="52"/>
      <c r="FBE74" s="52"/>
      <c r="FBF74" s="52"/>
      <c r="FBG74" s="52"/>
      <c r="FBH74" s="52"/>
      <c r="FBI74" s="52"/>
      <c r="FBJ74" s="52"/>
      <c r="FBK74" s="52"/>
      <c r="FBL74" s="52"/>
      <c r="FBM74" s="52"/>
      <c r="FBN74" s="52"/>
      <c r="FBO74" s="52"/>
      <c r="FBP74" s="52"/>
      <c r="FBQ74" s="52"/>
      <c r="FBR74" s="52"/>
      <c r="FBS74" s="52"/>
      <c r="FBT74" s="52"/>
      <c r="FBU74" s="52"/>
      <c r="FBV74" s="52"/>
      <c r="FBW74" s="52"/>
      <c r="FBX74" s="52"/>
      <c r="FBY74" s="52"/>
      <c r="FBZ74" s="52"/>
      <c r="FCA74" s="52"/>
      <c r="FCB74" s="52"/>
      <c r="FCC74" s="52"/>
      <c r="FCD74" s="52"/>
      <c r="FCE74" s="52"/>
      <c r="FCF74" s="52"/>
      <c r="FCG74" s="52"/>
      <c r="FCH74" s="52"/>
      <c r="FCI74" s="52"/>
      <c r="FCJ74" s="52"/>
      <c r="FCK74" s="52"/>
      <c r="FCL74" s="52"/>
      <c r="FCM74" s="52"/>
      <c r="FCN74" s="52"/>
      <c r="FCO74" s="52"/>
      <c r="FCP74" s="52"/>
      <c r="FCQ74" s="52"/>
      <c r="FCR74" s="52"/>
      <c r="FCS74" s="52"/>
      <c r="FCT74" s="52"/>
      <c r="FCU74" s="52"/>
      <c r="FCV74" s="52"/>
      <c r="FCW74" s="52"/>
      <c r="FCX74" s="52"/>
      <c r="FCY74" s="52"/>
      <c r="FCZ74" s="52"/>
      <c r="FDA74" s="52"/>
      <c r="FDB74" s="52"/>
      <c r="FDC74" s="52"/>
      <c r="FDD74" s="52"/>
      <c r="FDE74" s="52"/>
      <c r="FDF74" s="52"/>
      <c r="FDG74" s="52"/>
      <c r="FDH74" s="52"/>
      <c r="FDI74" s="52"/>
      <c r="FDJ74" s="52"/>
      <c r="FDK74" s="52"/>
      <c r="FDL74" s="52"/>
      <c r="FDM74" s="52"/>
      <c r="FDN74" s="52"/>
      <c r="FDO74" s="52"/>
      <c r="FDP74" s="52"/>
      <c r="FDQ74" s="52"/>
      <c r="FDR74" s="52"/>
      <c r="FDS74" s="52"/>
      <c r="FDT74" s="52"/>
      <c r="FDU74" s="52"/>
      <c r="FDV74" s="52"/>
      <c r="FDW74" s="52"/>
      <c r="FDX74" s="52"/>
      <c r="FDY74" s="52"/>
      <c r="FDZ74" s="52"/>
      <c r="FEA74" s="52"/>
      <c r="FEB74" s="52"/>
      <c r="FEC74" s="52"/>
      <c r="FED74" s="52"/>
      <c r="FEE74" s="52"/>
      <c r="FEF74" s="52"/>
      <c r="FEG74" s="52"/>
      <c r="FEH74" s="52"/>
      <c r="FEI74" s="52"/>
      <c r="FEJ74" s="52"/>
      <c r="FEK74" s="52"/>
      <c r="FEL74" s="52"/>
      <c r="FEM74" s="52"/>
      <c r="FEN74" s="52"/>
      <c r="FEO74" s="52"/>
      <c r="FEP74" s="52"/>
      <c r="FEQ74" s="52"/>
      <c r="FER74" s="52"/>
      <c r="FES74" s="52"/>
      <c r="FET74" s="52"/>
      <c r="FEU74" s="52"/>
      <c r="FEV74" s="52"/>
      <c r="FEW74" s="52"/>
      <c r="FEX74" s="52"/>
      <c r="FEY74" s="52"/>
      <c r="FEZ74" s="52"/>
      <c r="FFA74" s="52"/>
      <c r="FFB74" s="52"/>
      <c r="FFC74" s="52"/>
      <c r="FFD74" s="52"/>
      <c r="FFE74" s="52"/>
      <c r="FFF74" s="52"/>
      <c r="FFG74" s="52"/>
      <c r="FFH74" s="52"/>
      <c r="FFI74" s="52"/>
      <c r="FFJ74" s="52"/>
      <c r="FFK74" s="52"/>
      <c r="FFL74" s="52"/>
      <c r="FFM74" s="52"/>
      <c r="FFN74" s="52"/>
      <c r="FFO74" s="52"/>
      <c r="FFP74" s="52"/>
      <c r="FFQ74" s="52"/>
      <c r="FFR74" s="52"/>
      <c r="FFS74" s="52"/>
      <c r="FFT74" s="52"/>
      <c r="FFU74" s="52"/>
      <c r="FFV74" s="52"/>
      <c r="FFW74" s="52"/>
      <c r="FFX74" s="52"/>
      <c r="FFY74" s="52"/>
      <c r="FFZ74" s="52"/>
      <c r="FGA74" s="52"/>
      <c r="FGB74" s="52"/>
      <c r="FGC74" s="52"/>
      <c r="FGD74" s="52"/>
      <c r="FGE74" s="52"/>
      <c r="FGF74" s="52"/>
      <c r="FGG74" s="52"/>
      <c r="FGH74" s="52"/>
      <c r="FGI74" s="52"/>
      <c r="FGJ74" s="52"/>
      <c r="FGK74" s="52"/>
      <c r="FGL74" s="52"/>
      <c r="FGM74" s="52"/>
      <c r="FGN74" s="52"/>
      <c r="FGO74" s="52"/>
      <c r="FGP74" s="52"/>
      <c r="FGQ74" s="52"/>
      <c r="FGR74" s="52"/>
      <c r="FGS74" s="52"/>
      <c r="FGT74" s="52"/>
      <c r="FGU74" s="52"/>
      <c r="FGV74" s="52"/>
      <c r="FGW74" s="52"/>
      <c r="FGX74" s="52"/>
      <c r="FGY74" s="52"/>
      <c r="FGZ74" s="52"/>
      <c r="FHA74" s="52"/>
      <c r="FHB74" s="52"/>
      <c r="FHC74" s="52"/>
      <c r="FHD74" s="52"/>
      <c r="FHE74" s="52"/>
      <c r="FHF74" s="52"/>
      <c r="FHG74" s="52"/>
      <c r="FHH74" s="52"/>
      <c r="FHI74" s="52"/>
      <c r="FHJ74" s="52"/>
      <c r="FHK74" s="52"/>
      <c r="FHL74" s="52"/>
      <c r="FHM74" s="52"/>
      <c r="FHN74" s="52"/>
      <c r="FHO74" s="52"/>
      <c r="FHP74" s="52"/>
      <c r="FHQ74" s="52"/>
      <c r="FHR74" s="52"/>
      <c r="FHS74" s="52"/>
      <c r="FHT74" s="52"/>
      <c r="FHU74" s="52"/>
      <c r="FHV74" s="52"/>
      <c r="FHW74" s="52"/>
      <c r="FHX74" s="52"/>
      <c r="FHY74" s="52"/>
      <c r="FHZ74" s="52"/>
      <c r="FIA74" s="52"/>
      <c r="FIB74" s="52"/>
      <c r="FIC74" s="52"/>
      <c r="FID74" s="52"/>
      <c r="FIE74" s="52"/>
      <c r="FIF74" s="52"/>
      <c r="FIG74" s="52"/>
      <c r="FIH74" s="52"/>
      <c r="FII74" s="52"/>
      <c r="FIJ74" s="52"/>
      <c r="FIK74" s="52"/>
      <c r="FIL74" s="52"/>
      <c r="FIM74" s="52"/>
      <c r="FIN74" s="52"/>
      <c r="FIO74" s="52"/>
      <c r="FIP74" s="52"/>
      <c r="FIQ74" s="52"/>
      <c r="FIR74" s="52"/>
      <c r="FIS74" s="52"/>
      <c r="FIT74" s="52"/>
      <c r="FIU74" s="52"/>
      <c r="FIV74" s="52"/>
      <c r="FIW74" s="52"/>
      <c r="FIX74" s="52"/>
      <c r="FIY74" s="52"/>
      <c r="FIZ74" s="52"/>
      <c r="FJA74" s="52"/>
      <c r="FJB74" s="52"/>
      <c r="FJC74" s="52"/>
      <c r="FJD74" s="52"/>
      <c r="FJE74" s="52"/>
      <c r="FJF74" s="52"/>
      <c r="FJG74" s="52"/>
      <c r="FJH74" s="52"/>
      <c r="FJI74" s="52"/>
      <c r="FJJ74" s="52"/>
      <c r="FJK74" s="52"/>
      <c r="FJL74" s="52"/>
      <c r="FJM74" s="52"/>
      <c r="FJN74" s="52"/>
      <c r="FJO74" s="52"/>
      <c r="FJP74" s="52"/>
      <c r="FJQ74" s="52"/>
      <c r="FJR74" s="52"/>
      <c r="FJS74" s="52"/>
      <c r="FJT74" s="52"/>
      <c r="FJU74" s="52"/>
      <c r="FJV74" s="52"/>
      <c r="FJW74" s="52"/>
      <c r="FJX74" s="52"/>
      <c r="FJY74" s="52"/>
      <c r="FJZ74" s="52"/>
      <c r="FKA74" s="52"/>
      <c r="FKB74" s="52"/>
      <c r="FKC74" s="52"/>
      <c r="FKD74" s="52"/>
      <c r="FKE74" s="52"/>
      <c r="FKF74" s="52"/>
      <c r="FKG74" s="52"/>
      <c r="FKH74" s="52"/>
      <c r="FKI74" s="52"/>
      <c r="FKJ74" s="52"/>
      <c r="FKK74" s="52"/>
      <c r="FKL74" s="52"/>
      <c r="FKM74" s="52"/>
      <c r="FKN74" s="52"/>
      <c r="FKO74" s="52"/>
      <c r="FKP74" s="52"/>
      <c r="FKQ74" s="52"/>
      <c r="FKR74" s="52"/>
      <c r="FKS74" s="52"/>
      <c r="FKT74" s="52"/>
      <c r="FKU74" s="52"/>
      <c r="FKV74" s="52"/>
      <c r="FKW74" s="52"/>
      <c r="FKX74" s="52"/>
      <c r="FKY74" s="52"/>
      <c r="FKZ74" s="52"/>
      <c r="FLA74" s="52"/>
      <c r="FLB74" s="52"/>
      <c r="FLC74" s="52"/>
      <c r="FLD74" s="52"/>
      <c r="FLE74" s="52"/>
      <c r="FLF74" s="52"/>
      <c r="FLG74" s="52"/>
      <c r="FLH74" s="52"/>
      <c r="FLI74" s="52"/>
      <c r="FLJ74" s="52"/>
      <c r="FLK74" s="52"/>
      <c r="FLL74" s="52"/>
      <c r="FLM74" s="52"/>
      <c r="FLN74" s="52"/>
      <c r="FLO74" s="52"/>
      <c r="FLP74" s="52"/>
      <c r="FLQ74" s="52"/>
      <c r="FLR74" s="52"/>
      <c r="FLS74" s="52"/>
      <c r="FLT74" s="52"/>
      <c r="FLU74" s="52"/>
      <c r="FLV74" s="52"/>
      <c r="FLW74" s="52"/>
      <c r="FLX74" s="52"/>
      <c r="FLY74" s="52"/>
      <c r="FLZ74" s="52"/>
      <c r="FMA74" s="52"/>
      <c r="FMB74" s="52"/>
      <c r="FMC74" s="52"/>
      <c r="FMD74" s="52"/>
      <c r="FME74" s="52"/>
      <c r="FMF74" s="52"/>
      <c r="FMG74" s="52"/>
      <c r="FMH74" s="52"/>
      <c r="FMI74" s="52"/>
      <c r="FMJ74" s="52"/>
      <c r="FMK74" s="52"/>
      <c r="FML74" s="52"/>
      <c r="FMM74" s="52"/>
      <c r="FMN74" s="52"/>
      <c r="FMO74" s="52"/>
      <c r="FMP74" s="52"/>
      <c r="FMQ74" s="52"/>
      <c r="FMR74" s="52"/>
      <c r="FMS74" s="52"/>
      <c r="FMT74" s="52"/>
      <c r="FMU74" s="52"/>
      <c r="FMV74" s="52"/>
      <c r="FMW74" s="52"/>
      <c r="FMX74" s="52"/>
      <c r="FMY74" s="52"/>
      <c r="FMZ74" s="52"/>
      <c r="FNA74" s="52"/>
      <c r="FNB74" s="52"/>
      <c r="FNC74" s="52"/>
      <c r="FND74" s="52"/>
      <c r="FNE74" s="52"/>
      <c r="FNF74" s="52"/>
      <c r="FNG74" s="52"/>
      <c r="FNH74" s="52"/>
      <c r="FNI74" s="52"/>
      <c r="FNJ74" s="52"/>
      <c r="FNK74" s="52"/>
      <c r="FNL74" s="52"/>
      <c r="FNM74" s="52"/>
      <c r="FNN74" s="52"/>
      <c r="FNO74" s="52"/>
      <c r="FNP74" s="52"/>
      <c r="FNQ74" s="52"/>
      <c r="FNR74" s="52"/>
      <c r="FNS74" s="52"/>
      <c r="FNT74" s="52"/>
      <c r="FNU74" s="52"/>
      <c r="FNV74" s="52"/>
      <c r="FNW74" s="52"/>
      <c r="FNX74" s="52"/>
      <c r="FNY74" s="52"/>
      <c r="FNZ74" s="52"/>
      <c r="FOA74" s="52"/>
      <c r="FOB74" s="52"/>
      <c r="FOC74" s="52"/>
      <c r="FOD74" s="52"/>
      <c r="FOE74" s="52"/>
      <c r="FOF74" s="52"/>
      <c r="FOG74" s="52"/>
      <c r="FOH74" s="52"/>
      <c r="FOI74" s="52"/>
      <c r="FOJ74" s="52"/>
      <c r="FOK74" s="52"/>
      <c r="FOL74" s="52"/>
      <c r="FOM74" s="52"/>
      <c r="FON74" s="52"/>
      <c r="FOO74" s="52"/>
      <c r="FOP74" s="52"/>
      <c r="FOQ74" s="52"/>
      <c r="FOR74" s="52"/>
      <c r="FOS74" s="52"/>
      <c r="FOT74" s="52"/>
      <c r="FOU74" s="52"/>
      <c r="FOV74" s="52"/>
      <c r="FOW74" s="52"/>
      <c r="FOX74" s="52"/>
      <c r="FOY74" s="52"/>
      <c r="FOZ74" s="52"/>
      <c r="FPA74" s="52"/>
      <c r="FPB74" s="52"/>
      <c r="FPC74" s="52"/>
      <c r="FPD74" s="52"/>
      <c r="FPE74" s="52"/>
      <c r="FPF74" s="52"/>
      <c r="FPG74" s="52"/>
      <c r="FPH74" s="52"/>
      <c r="FPI74" s="52"/>
      <c r="FPJ74" s="52"/>
      <c r="FPK74" s="52"/>
      <c r="FPL74" s="52"/>
      <c r="FPM74" s="52"/>
      <c r="FPN74" s="52"/>
      <c r="FPO74" s="52"/>
      <c r="FPP74" s="52"/>
      <c r="FPQ74" s="52"/>
      <c r="FPR74" s="52"/>
      <c r="FPS74" s="52"/>
      <c r="FPT74" s="52"/>
      <c r="FPU74" s="52"/>
      <c r="FPV74" s="52"/>
      <c r="FPW74" s="52"/>
      <c r="FPX74" s="52"/>
      <c r="FPY74" s="52"/>
      <c r="FPZ74" s="52"/>
      <c r="FQA74" s="52"/>
      <c r="FQB74" s="52"/>
      <c r="FQC74" s="52"/>
      <c r="FQD74" s="52"/>
      <c r="FQE74" s="52"/>
      <c r="FQF74" s="52"/>
      <c r="FQG74" s="52"/>
      <c r="FQH74" s="52"/>
      <c r="FQI74" s="52"/>
      <c r="FQJ74" s="52"/>
      <c r="FQK74" s="52"/>
      <c r="FQL74" s="52"/>
      <c r="FQM74" s="52"/>
      <c r="FQN74" s="52"/>
      <c r="FQO74" s="52"/>
      <c r="FQP74" s="52"/>
      <c r="FQQ74" s="52"/>
      <c r="FQR74" s="52"/>
      <c r="FQS74" s="52"/>
      <c r="FQT74" s="52"/>
      <c r="FQU74" s="52"/>
      <c r="FQV74" s="52"/>
      <c r="FQW74" s="52"/>
      <c r="FQX74" s="52"/>
      <c r="FQY74" s="52"/>
      <c r="FQZ74" s="52"/>
      <c r="FRA74" s="52"/>
      <c r="FRB74" s="52"/>
      <c r="FRC74" s="52"/>
      <c r="FRD74" s="52"/>
      <c r="FRE74" s="52"/>
      <c r="FRF74" s="52"/>
      <c r="FRG74" s="52"/>
      <c r="FRH74" s="52"/>
      <c r="FRI74" s="52"/>
      <c r="FRJ74" s="52"/>
      <c r="FRK74" s="52"/>
      <c r="FRL74" s="52"/>
      <c r="FRM74" s="52"/>
      <c r="FRN74" s="52"/>
      <c r="FRO74" s="52"/>
      <c r="FRP74" s="52"/>
      <c r="FRQ74" s="52"/>
      <c r="FRR74" s="52"/>
      <c r="FRS74" s="52"/>
      <c r="FRT74" s="52"/>
      <c r="FRU74" s="52"/>
      <c r="FRV74" s="52"/>
      <c r="FRW74" s="52"/>
      <c r="FRX74" s="52"/>
      <c r="FRY74" s="52"/>
      <c r="FRZ74" s="52"/>
      <c r="FSA74" s="52"/>
      <c r="FSB74" s="52"/>
      <c r="FSC74" s="52"/>
      <c r="FSD74" s="52"/>
      <c r="FSE74" s="52"/>
      <c r="FSF74" s="52"/>
      <c r="FSG74" s="52"/>
      <c r="FSH74" s="52"/>
      <c r="FSI74" s="52"/>
      <c r="FSJ74" s="52"/>
      <c r="FSK74" s="52"/>
      <c r="FSL74" s="52"/>
      <c r="FSM74" s="52"/>
      <c r="FSN74" s="52"/>
      <c r="FSO74" s="52"/>
      <c r="FSP74" s="52"/>
      <c r="FSQ74" s="52"/>
      <c r="FSR74" s="52"/>
      <c r="FSS74" s="52"/>
      <c r="FST74" s="52"/>
      <c r="FSU74" s="52"/>
      <c r="FSV74" s="52"/>
      <c r="FSW74" s="52"/>
      <c r="FSX74" s="52"/>
      <c r="FSY74" s="52"/>
      <c r="FSZ74" s="52"/>
      <c r="FTA74" s="52"/>
      <c r="FTB74" s="52"/>
      <c r="FTC74" s="52"/>
      <c r="FTD74" s="52"/>
      <c r="FTE74" s="52"/>
      <c r="FTF74" s="52"/>
      <c r="FTG74" s="52"/>
      <c r="FTH74" s="52"/>
      <c r="FTI74" s="52"/>
      <c r="FTJ74" s="52"/>
      <c r="FTK74" s="52"/>
      <c r="FTL74" s="52"/>
      <c r="FTM74" s="52"/>
      <c r="FTN74" s="52"/>
      <c r="FTO74" s="52"/>
      <c r="FTP74" s="52"/>
      <c r="FTQ74" s="52"/>
      <c r="FTR74" s="52"/>
      <c r="FTS74" s="52"/>
      <c r="FTT74" s="52"/>
      <c r="FTU74" s="52"/>
      <c r="FTV74" s="52"/>
      <c r="FTW74" s="52"/>
      <c r="FTX74" s="52"/>
      <c r="FTY74" s="52"/>
      <c r="FTZ74" s="52"/>
      <c r="FUA74" s="52"/>
      <c r="FUB74" s="52"/>
      <c r="FUC74" s="52"/>
      <c r="FUD74" s="52"/>
      <c r="FUE74" s="52"/>
      <c r="FUF74" s="52"/>
      <c r="FUG74" s="52"/>
      <c r="FUH74" s="52"/>
      <c r="FUI74" s="52"/>
      <c r="FUJ74" s="52"/>
      <c r="FUK74" s="52"/>
      <c r="FUL74" s="52"/>
      <c r="FUM74" s="52"/>
      <c r="FUN74" s="52"/>
      <c r="FUO74" s="52"/>
      <c r="FUP74" s="52"/>
      <c r="FUQ74" s="52"/>
      <c r="FUR74" s="52"/>
      <c r="FUS74" s="52"/>
      <c r="FUT74" s="52"/>
      <c r="FUU74" s="52"/>
      <c r="FUV74" s="52"/>
      <c r="FUW74" s="52"/>
      <c r="FUX74" s="52"/>
      <c r="FUY74" s="52"/>
      <c r="FUZ74" s="52"/>
      <c r="FVA74" s="52"/>
      <c r="FVB74" s="52"/>
      <c r="FVC74" s="52"/>
      <c r="FVD74" s="52"/>
      <c r="FVE74" s="52"/>
      <c r="FVF74" s="52"/>
      <c r="FVG74" s="52"/>
      <c r="FVH74" s="52"/>
      <c r="FVI74" s="52"/>
      <c r="FVJ74" s="52"/>
      <c r="FVK74" s="52"/>
      <c r="FVL74" s="52"/>
      <c r="FVM74" s="52"/>
      <c r="FVN74" s="52"/>
      <c r="FVO74" s="52"/>
      <c r="FVP74" s="52"/>
      <c r="FVQ74" s="52"/>
      <c r="FVR74" s="52"/>
      <c r="FVS74" s="52"/>
      <c r="FVT74" s="52"/>
      <c r="FVU74" s="52"/>
      <c r="FVV74" s="52"/>
      <c r="FVW74" s="52"/>
      <c r="FVX74" s="52"/>
      <c r="FVY74" s="52"/>
      <c r="FVZ74" s="52"/>
      <c r="FWA74" s="52"/>
      <c r="FWB74" s="52"/>
      <c r="FWC74" s="52"/>
      <c r="FWD74" s="52"/>
      <c r="FWE74" s="52"/>
      <c r="FWF74" s="52"/>
      <c r="FWG74" s="52"/>
      <c r="FWH74" s="52"/>
      <c r="FWI74" s="52"/>
      <c r="FWJ74" s="52"/>
      <c r="FWK74" s="52"/>
      <c r="FWL74" s="52"/>
      <c r="FWM74" s="52"/>
      <c r="FWN74" s="52"/>
      <c r="FWO74" s="52"/>
      <c r="FWP74" s="52"/>
      <c r="FWQ74" s="52"/>
      <c r="FWR74" s="52"/>
      <c r="FWS74" s="52"/>
      <c r="FWT74" s="52"/>
      <c r="FWU74" s="52"/>
      <c r="FWV74" s="52"/>
      <c r="FWW74" s="52"/>
      <c r="FWX74" s="52"/>
      <c r="FWY74" s="52"/>
      <c r="FWZ74" s="52"/>
      <c r="FXA74" s="52"/>
      <c r="FXB74" s="52"/>
      <c r="FXC74" s="52"/>
      <c r="FXD74" s="52"/>
      <c r="FXE74" s="52"/>
      <c r="FXF74" s="52"/>
      <c r="FXG74" s="52"/>
      <c r="FXH74" s="52"/>
      <c r="FXI74" s="52"/>
      <c r="FXJ74" s="52"/>
      <c r="FXK74" s="52"/>
      <c r="FXL74" s="52"/>
      <c r="FXM74" s="52"/>
      <c r="FXN74" s="52"/>
      <c r="FXO74" s="52"/>
      <c r="FXP74" s="52"/>
      <c r="FXQ74" s="52"/>
      <c r="FXR74" s="52"/>
      <c r="FXS74" s="52"/>
      <c r="FXT74" s="52"/>
      <c r="FXU74" s="52"/>
      <c r="FXV74" s="52"/>
      <c r="FXW74" s="52"/>
      <c r="FXX74" s="52"/>
      <c r="FXY74" s="52"/>
      <c r="FXZ74" s="52"/>
      <c r="FYA74" s="52"/>
      <c r="FYB74" s="52"/>
      <c r="FYC74" s="52"/>
      <c r="FYD74" s="52"/>
      <c r="FYE74" s="52"/>
      <c r="FYF74" s="52"/>
      <c r="FYG74" s="52"/>
      <c r="FYH74" s="52"/>
      <c r="FYI74" s="52"/>
      <c r="FYJ74" s="52"/>
      <c r="FYK74" s="52"/>
      <c r="FYL74" s="52"/>
      <c r="FYM74" s="52"/>
      <c r="FYN74" s="52"/>
      <c r="FYO74" s="52"/>
      <c r="FYP74" s="52"/>
      <c r="FYQ74" s="52"/>
      <c r="FYR74" s="52"/>
      <c r="FYS74" s="52"/>
      <c r="FYT74" s="52"/>
      <c r="FYU74" s="52"/>
      <c r="FYV74" s="52"/>
      <c r="FYW74" s="52"/>
      <c r="FYX74" s="52"/>
      <c r="FYY74" s="52"/>
      <c r="FYZ74" s="52"/>
      <c r="FZA74" s="52"/>
      <c r="FZB74" s="52"/>
      <c r="FZC74" s="52"/>
      <c r="FZD74" s="52"/>
      <c r="FZE74" s="52"/>
      <c r="FZF74" s="52"/>
      <c r="FZG74" s="52"/>
      <c r="FZH74" s="52"/>
      <c r="FZI74" s="52"/>
      <c r="FZJ74" s="52"/>
      <c r="FZK74" s="52"/>
      <c r="FZL74" s="52"/>
      <c r="FZM74" s="52"/>
      <c r="FZN74" s="52"/>
      <c r="FZO74" s="52"/>
      <c r="FZP74" s="52"/>
      <c r="FZQ74" s="52"/>
      <c r="FZR74" s="52"/>
      <c r="FZS74" s="52"/>
      <c r="FZT74" s="52"/>
      <c r="FZU74" s="52"/>
      <c r="FZV74" s="52"/>
      <c r="FZW74" s="52"/>
      <c r="FZX74" s="52"/>
      <c r="FZY74" s="52"/>
      <c r="FZZ74" s="52"/>
      <c r="GAA74" s="52"/>
      <c r="GAB74" s="52"/>
      <c r="GAC74" s="52"/>
      <c r="GAD74" s="52"/>
      <c r="GAE74" s="52"/>
      <c r="GAF74" s="52"/>
      <c r="GAG74" s="52"/>
      <c r="GAH74" s="52"/>
      <c r="GAI74" s="52"/>
      <c r="GAJ74" s="52"/>
      <c r="GAK74" s="52"/>
      <c r="GAL74" s="52"/>
      <c r="GAM74" s="52"/>
      <c r="GAN74" s="52"/>
      <c r="GAO74" s="52"/>
      <c r="GAP74" s="52"/>
      <c r="GAQ74" s="52"/>
      <c r="GAR74" s="52"/>
      <c r="GAS74" s="52"/>
      <c r="GAT74" s="52"/>
      <c r="GAU74" s="52"/>
      <c r="GAV74" s="52"/>
      <c r="GAW74" s="52"/>
      <c r="GAX74" s="52"/>
      <c r="GAY74" s="52"/>
      <c r="GAZ74" s="52"/>
      <c r="GBA74" s="52"/>
      <c r="GBB74" s="52"/>
      <c r="GBC74" s="52"/>
      <c r="GBD74" s="52"/>
      <c r="GBE74" s="52"/>
      <c r="GBF74" s="52"/>
      <c r="GBG74" s="52"/>
      <c r="GBH74" s="52"/>
      <c r="GBI74" s="52"/>
      <c r="GBJ74" s="52"/>
      <c r="GBK74" s="52"/>
      <c r="GBL74" s="52"/>
      <c r="GBM74" s="52"/>
      <c r="GBN74" s="52"/>
      <c r="GBO74" s="52"/>
      <c r="GBP74" s="52"/>
      <c r="GBQ74" s="52"/>
      <c r="GBR74" s="52"/>
      <c r="GBS74" s="52"/>
      <c r="GBT74" s="52"/>
      <c r="GBU74" s="52"/>
      <c r="GBV74" s="52"/>
      <c r="GBW74" s="52"/>
      <c r="GBX74" s="52"/>
      <c r="GBY74" s="52"/>
      <c r="GBZ74" s="52"/>
      <c r="GCA74" s="52"/>
      <c r="GCB74" s="52"/>
      <c r="GCC74" s="52"/>
      <c r="GCD74" s="52"/>
      <c r="GCE74" s="52"/>
      <c r="GCF74" s="52"/>
      <c r="GCG74" s="52"/>
      <c r="GCH74" s="52"/>
      <c r="GCI74" s="52"/>
      <c r="GCJ74" s="52"/>
      <c r="GCK74" s="52"/>
      <c r="GCL74" s="52"/>
      <c r="GCM74" s="52"/>
      <c r="GCN74" s="52"/>
      <c r="GCO74" s="52"/>
      <c r="GCP74" s="52"/>
      <c r="GCQ74" s="52"/>
      <c r="GCR74" s="52"/>
      <c r="GCS74" s="52"/>
      <c r="GCT74" s="52"/>
      <c r="GCU74" s="52"/>
      <c r="GCV74" s="52"/>
      <c r="GCW74" s="52"/>
      <c r="GCX74" s="52"/>
      <c r="GCY74" s="52"/>
      <c r="GCZ74" s="52"/>
      <c r="GDA74" s="52"/>
      <c r="GDB74" s="52"/>
      <c r="GDC74" s="52"/>
      <c r="GDD74" s="52"/>
      <c r="GDE74" s="52"/>
      <c r="GDF74" s="52"/>
      <c r="GDG74" s="52"/>
      <c r="GDH74" s="52"/>
      <c r="GDI74" s="52"/>
      <c r="GDJ74" s="52"/>
      <c r="GDK74" s="52"/>
      <c r="GDL74" s="52"/>
      <c r="GDM74" s="52"/>
      <c r="GDN74" s="52"/>
      <c r="GDO74" s="52"/>
      <c r="GDP74" s="52"/>
      <c r="GDQ74" s="52"/>
      <c r="GDR74" s="52"/>
      <c r="GDS74" s="52"/>
      <c r="GDT74" s="52"/>
      <c r="GDU74" s="52"/>
      <c r="GDV74" s="52"/>
      <c r="GDW74" s="52"/>
      <c r="GDX74" s="52"/>
      <c r="GDY74" s="52"/>
      <c r="GDZ74" s="52"/>
      <c r="GEA74" s="52"/>
      <c r="GEB74" s="52"/>
      <c r="GEC74" s="52"/>
      <c r="GED74" s="52"/>
      <c r="GEE74" s="52"/>
      <c r="GEF74" s="52"/>
      <c r="GEG74" s="52"/>
      <c r="GEH74" s="52"/>
      <c r="GEI74" s="52"/>
      <c r="GEJ74" s="52"/>
      <c r="GEK74" s="52"/>
      <c r="GEL74" s="52"/>
      <c r="GEM74" s="52"/>
      <c r="GEN74" s="52"/>
      <c r="GEO74" s="52"/>
      <c r="GEP74" s="52"/>
      <c r="GEQ74" s="52"/>
      <c r="GER74" s="52"/>
      <c r="GES74" s="52"/>
      <c r="GET74" s="52"/>
      <c r="GEU74" s="52"/>
      <c r="GEV74" s="52"/>
      <c r="GEW74" s="52"/>
      <c r="GEX74" s="52"/>
      <c r="GEY74" s="52"/>
      <c r="GEZ74" s="52"/>
      <c r="GFA74" s="52"/>
      <c r="GFB74" s="52"/>
      <c r="GFC74" s="52"/>
      <c r="GFD74" s="52"/>
      <c r="GFE74" s="52"/>
      <c r="GFF74" s="52"/>
      <c r="GFG74" s="52"/>
      <c r="GFH74" s="52"/>
      <c r="GFI74" s="52"/>
      <c r="GFJ74" s="52"/>
      <c r="GFK74" s="52"/>
      <c r="GFL74" s="52"/>
      <c r="GFM74" s="52"/>
      <c r="GFN74" s="52"/>
      <c r="GFO74" s="52"/>
      <c r="GFP74" s="52"/>
      <c r="GFQ74" s="52"/>
      <c r="GFR74" s="52"/>
      <c r="GFS74" s="52"/>
      <c r="GFT74" s="52"/>
      <c r="GFU74" s="52"/>
      <c r="GFV74" s="52"/>
      <c r="GFW74" s="52"/>
      <c r="GFX74" s="52"/>
      <c r="GFY74" s="52"/>
      <c r="GFZ74" s="52"/>
      <c r="GGA74" s="52"/>
      <c r="GGB74" s="52"/>
      <c r="GGC74" s="52"/>
      <c r="GGD74" s="52"/>
      <c r="GGE74" s="52"/>
      <c r="GGF74" s="52"/>
      <c r="GGG74" s="52"/>
      <c r="GGH74" s="52"/>
      <c r="GGI74" s="52"/>
      <c r="GGJ74" s="52"/>
      <c r="GGK74" s="52"/>
      <c r="GGL74" s="52"/>
      <c r="GGM74" s="52"/>
      <c r="GGN74" s="52"/>
      <c r="GGO74" s="52"/>
      <c r="GGP74" s="52"/>
      <c r="GGQ74" s="52"/>
      <c r="GGR74" s="52"/>
      <c r="GGS74" s="52"/>
      <c r="GGT74" s="52"/>
      <c r="GGU74" s="52"/>
      <c r="GGV74" s="52"/>
      <c r="GGW74" s="52"/>
      <c r="GGX74" s="52"/>
      <c r="GGY74" s="52"/>
      <c r="GGZ74" s="52"/>
      <c r="GHA74" s="52"/>
      <c r="GHB74" s="52"/>
      <c r="GHC74" s="52"/>
      <c r="GHD74" s="52"/>
      <c r="GHE74" s="52"/>
      <c r="GHF74" s="52"/>
      <c r="GHG74" s="52"/>
      <c r="GHH74" s="52"/>
      <c r="GHI74" s="52"/>
      <c r="GHJ74" s="52"/>
      <c r="GHK74" s="52"/>
      <c r="GHL74" s="52"/>
      <c r="GHM74" s="52"/>
      <c r="GHN74" s="52"/>
      <c r="GHO74" s="52"/>
      <c r="GHP74" s="52"/>
      <c r="GHQ74" s="52"/>
      <c r="GHR74" s="52"/>
      <c r="GHS74" s="52"/>
      <c r="GHT74" s="52"/>
      <c r="GHU74" s="52"/>
      <c r="GHV74" s="52"/>
      <c r="GHW74" s="52"/>
      <c r="GHX74" s="52"/>
      <c r="GHY74" s="52"/>
      <c r="GHZ74" s="52"/>
      <c r="GIA74" s="52"/>
      <c r="GIB74" s="52"/>
      <c r="GIC74" s="52"/>
      <c r="GID74" s="52"/>
      <c r="GIE74" s="52"/>
      <c r="GIF74" s="52"/>
      <c r="GIG74" s="52"/>
      <c r="GIH74" s="52"/>
      <c r="GII74" s="52"/>
      <c r="GIJ74" s="52"/>
      <c r="GIK74" s="52"/>
      <c r="GIL74" s="52"/>
      <c r="GIM74" s="52"/>
      <c r="GIN74" s="52"/>
      <c r="GIO74" s="52"/>
      <c r="GIP74" s="52"/>
      <c r="GIQ74" s="52"/>
      <c r="GIR74" s="52"/>
      <c r="GIS74" s="52"/>
      <c r="GIT74" s="52"/>
      <c r="GIU74" s="52"/>
      <c r="GIV74" s="52"/>
      <c r="GIW74" s="52"/>
      <c r="GIX74" s="52"/>
      <c r="GIY74" s="52"/>
      <c r="GIZ74" s="52"/>
      <c r="GJA74" s="52"/>
      <c r="GJB74" s="52"/>
      <c r="GJC74" s="52"/>
      <c r="GJD74" s="52"/>
      <c r="GJE74" s="52"/>
      <c r="GJF74" s="52"/>
      <c r="GJG74" s="52"/>
      <c r="GJH74" s="52"/>
      <c r="GJI74" s="52"/>
      <c r="GJJ74" s="52"/>
      <c r="GJK74" s="52"/>
      <c r="GJL74" s="52"/>
      <c r="GJM74" s="52"/>
      <c r="GJN74" s="52"/>
      <c r="GJO74" s="52"/>
      <c r="GJP74" s="52"/>
      <c r="GJQ74" s="52"/>
      <c r="GJR74" s="52"/>
      <c r="GJS74" s="52"/>
      <c r="GJT74" s="52"/>
      <c r="GJU74" s="52"/>
      <c r="GJV74" s="52"/>
      <c r="GJW74" s="52"/>
      <c r="GJX74" s="52"/>
      <c r="GJY74" s="52"/>
      <c r="GJZ74" s="52"/>
      <c r="GKA74" s="52"/>
      <c r="GKB74" s="52"/>
      <c r="GKC74" s="52"/>
      <c r="GKD74" s="52"/>
      <c r="GKE74" s="52"/>
      <c r="GKF74" s="52"/>
      <c r="GKG74" s="52"/>
      <c r="GKH74" s="52"/>
      <c r="GKI74" s="52"/>
      <c r="GKJ74" s="52"/>
      <c r="GKK74" s="52"/>
      <c r="GKL74" s="52"/>
      <c r="GKM74" s="52"/>
      <c r="GKN74" s="52"/>
      <c r="GKO74" s="52"/>
      <c r="GKP74" s="52"/>
      <c r="GKQ74" s="52"/>
      <c r="GKR74" s="52"/>
      <c r="GKS74" s="52"/>
      <c r="GKT74" s="52"/>
      <c r="GKU74" s="52"/>
      <c r="GKV74" s="52"/>
      <c r="GKW74" s="52"/>
      <c r="GKX74" s="52"/>
      <c r="GKY74" s="52"/>
      <c r="GKZ74" s="52"/>
      <c r="GLA74" s="52"/>
      <c r="GLB74" s="52"/>
      <c r="GLC74" s="52"/>
      <c r="GLD74" s="52"/>
      <c r="GLE74" s="52"/>
      <c r="GLF74" s="52"/>
      <c r="GLG74" s="52"/>
      <c r="GLH74" s="52"/>
      <c r="GLI74" s="52"/>
      <c r="GLJ74" s="52"/>
      <c r="GLK74" s="52"/>
      <c r="GLL74" s="52"/>
      <c r="GLM74" s="52"/>
      <c r="GLN74" s="52"/>
      <c r="GLO74" s="52"/>
      <c r="GLP74" s="52"/>
      <c r="GLQ74" s="52"/>
      <c r="GLR74" s="52"/>
      <c r="GLS74" s="52"/>
      <c r="GLT74" s="52"/>
      <c r="GLU74" s="52"/>
      <c r="GLV74" s="52"/>
      <c r="GLW74" s="52"/>
      <c r="GLX74" s="52"/>
      <c r="GLY74" s="52"/>
      <c r="GLZ74" s="52"/>
      <c r="GMA74" s="52"/>
      <c r="GMB74" s="52"/>
      <c r="GMC74" s="52"/>
      <c r="GMD74" s="52"/>
      <c r="GME74" s="52"/>
      <c r="GMF74" s="52"/>
      <c r="GMG74" s="52"/>
      <c r="GMH74" s="52"/>
      <c r="GMI74" s="52"/>
      <c r="GMJ74" s="52"/>
      <c r="GMK74" s="52"/>
      <c r="GML74" s="52"/>
      <c r="GMM74" s="52"/>
      <c r="GMN74" s="52"/>
      <c r="GMO74" s="52"/>
      <c r="GMP74" s="52"/>
      <c r="GMQ74" s="52"/>
      <c r="GMR74" s="52"/>
      <c r="GMS74" s="52"/>
      <c r="GMT74" s="52"/>
      <c r="GMU74" s="52"/>
      <c r="GMV74" s="52"/>
      <c r="GMW74" s="52"/>
      <c r="GMX74" s="52"/>
      <c r="GMY74" s="52"/>
      <c r="GMZ74" s="52"/>
      <c r="GNA74" s="52"/>
      <c r="GNB74" s="52"/>
      <c r="GNC74" s="52"/>
      <c r="GND74" s="52"/>
      <c r="GNE74" s="52"/>
      <c r="GNF74" s="52"/>
      <c r="GNG74" s="52"/>
      <c r="GNH74" s="52"/>
      <c r="GNI74" s="52"/>
      <c r="GNJ74" s="52"/>
      <c r="GNK74" s="52"/>
      <c r="GNL74" s="52"/>
      <c r="GNM74" s="52"/>
      <c r="GNN74" s="52"/>
      <c r="GNO74" s="52"/>
      <c r="GNP74" s="52"/>
      <c r="GNQ74" s="52"/>
      <c r="GNR74" s="52"/>
      <c r="GNS74" s="52"/>
      <c r="GNT74" s="52"/>
      <c r="GNU74" s="52"/>
      <c r="GNV74" s="52"/>
      <c r="GNW74" s="52"/>
      <c r="GNX74" s="52"/>
      <c r="GNY74" s="52"/>
      <c r="GNZ74" s="52"/>
      <c r="GOA74" s="52"/>
      <c r="GOB74" s="52"/>
      <c r="GOC74" s="52"/>
      <c r="GOD74" s="52"/>
      <c r="GOE74" s="52"/>
      <c r="GOF74" s="52"/>
      <c r="GOG74" s="52"/>
      <c r="GOH74" s="52"/>
      <c r="GOI74" s="52"/>
      <c r="GOJ74" s="52"/>
      <c r="GOK74" s="52"/>
      <c r="GOL74" s="52"/>
      <c r="GOM74" s="52"/>
      <c r="GON74" s="52"/>
      <c r="GOO74" s="52"/>
      <c r="GOP74" s="52"/>
      <c r="GOQ74" s="52"/>
      <c r="GOR74" s="52"/>
      <c r="GOS74" s="52"/>
      <c r="GOT74" s="52"/>
      <c r="GOU74" s="52"/>
      <c r="GOV74" s="52"/>
      <c r="GOW74" s="52"/>
      <c r="GOX74" s="52"/>
      <c r="GOY74" s="52"/>
      <c r="GOZ74" s="52"/>
      <c r="GPA74" s="52"/>
      <c r="GPB74" s="52"/>
      <c r="GPC74" s="52"/>
      <c r="GPD74" s="52"/>
      <c r="GPE74" s="52"/>
      <c r="GPF74" s="52"/>
      <c r="GPG74" s="52"/>
      <c r="GPH74" s="52"/>
      <c r="GPI74" s="52"/>
      <c r="GPJ74" s="52"/>
      <c r="GPK74" s="52"/>
      <c r="GPL74" s="52"/>
      <c r="GPM74" s="52"/>
      <c r="GPN74" s="52"/>
      <c r="GPO74" s="52"/>
      <c r="GPP74" s="52"/>
      <c r="GPQ74" s="52"/>
      <c r="GPR74" s="52"/>
      <c r="GPS74" s="52"/>
      <c r="GPT74" s="52"/>
      <c r="GPU74" s="52"/>
      <c r="GPV74" s="52"/>
      <c r="GPW74" s="52"/>
      <c r="GPX74" s="52"/>
      <c r="GPY74" s="52"/>
      <c r="GPZ74" s="52"/>
      <c r="GQA74" s="52"/>
      <c r="GQB74" s="52"/>
      <c r="GQC74" s="52"/>
      <c r="GQD74" s="52"/>
      <c r="GQE74" s="52"/>
      <c r="GQF74" s="52"/>
      <c r="GQG74" s="52"/>
      <c r="GQH74" s="52"/>
      <c r="GQI74" s="52"/>
      <c r="GQJ74" s="52"/>
      <c r="GQK74" s="52"/>
      <c r="GQL74" s="52"/>
      <c r="GQM74" s="52"/>
      <c r="GQN74" s="52"/>
      <c r="GQO74" s="52"/>
      <c r="GQP74" s="52"/>
      <c r="GQQ74" s="52"/>
      <c r="GQR74" s="52"/>
      <c r="GQS74" s="52"/>
      <c r="GQT74" s="52"/>
      <c r="GQU74" s="52"/>
      <c r="GQV74" s="52"/>
      <c r="GQW74" s="52"/>
      <c r="GQX74" s="52"/>
      <c r="GQY74" s="52"/>
      <c r="GQZ74" s="52"/>
      <c r="GRA74" s="52"/>
      <c r="GRB74" s="52"/>
      <c r="GRC74" s="52"/>
      <c r="GRD74" s="52"/>
      <c r="GRE74" s="52"/>
      <c r="GRF74" s="52"/>
      <c r="GRG74" s="52"/>
      <c r="GRH74" s="52"/>
      <c r="GRI74" s="52"/>
      <c r="GRJ74" s="52"/>
      <c r="GRK74" s="52"/>
      <c r="GRL74" s="52"/>
      <c r="GRM74" s="52"/>
      <c r="GRN74" s="52"/>
      <c r="GRO74" s="52"/>
      <c r="GRP74" s="52"/>
      <c r="GRQ74" s="52"/>
      <c r="GRR74" s="52"/>
      <c r="GRS74" s="52"/>
      <c r="GRT74" s="52"/>
      <c r="GRU74" s="52"/>
      <c r="GRV74" s="52"/>
      <c r="GRW74" s="52"/>
      <c r="GRX74" s="52"/>
      <c r="GRY74" s="52"/>
      <c r="GRZ74" s="52"/>
      <c r="GSA74" s="52"/>
      <c r="GSB74" s="52"/>
      <c r="GSC74" s="52"/>
      <c r="GSD74" s="52"/>
      <c r="GSE74" s="52"/>
      <c r="GSF74" s="52"/>
      <c r="GSG74" s="52"/>
      <c r="GSH74" s="52"/>
      <c r="GSI74" s="52"/>
      <c r="GSJ74" s="52"/>
      <c r="GSK74" s="52"/>
      <c r="GSL74" s="52"/>
      <c r="GSM74" s="52"/>
      <c r="GSN74" s="52"/>
      <c r="GSO74" s="52"/>
      <c r="GSP74" s="52"/>
      <c r="GSQ74" s="52"/>
      <c r="GSR74" s="52"/>
      <c r="GSS74" s="52"/>
      <c r="GST74" s="52"/>
      <c r="GSU74" s="52"/>
      <c r="GSV74" s="52"/>
      <c r="GSW74" s="52"/>
      <c r="GSX74" s="52"/>
      <c r="GSY74" s="52"/>
      <c r="GSZ74" s="52"/>
      <c r="GTA74" s="52"/>
      <c r="GTB74" s="52"/>
      <c r="GTC74" s="52"/>
      <c r="GTD74" s="52"/>
      <c r="GTE74" s="52"/>
      <c r="GTF74" s="52"/>
      <c r="GTG74" s="52"/>
      <c r="GTH74" s="52"/>
      <c r="GTI74" s="52"/>
      <c r="GTJ74" s="52"/>
      <c r="GTK74" s="52"/>
      <c r="GTL74" s="52"/>
      <c r="GTM74" s="52"/>
      <c r="GTN74" s="52"/>
      <c r="GTO74" s="52"/>
      <c r="GTP74" s="52"/>
      <c r="GTQ74" s="52"/>
      <c r="GTR74" s="52"/>
      <c r="GTS74" s="52"/>
      <c r="GTT74" s="52"/>
      <c r="GTU74" s="52"/>
      <c r="GTV74" s="52"/>
      <c r="GTW74" s="52"/>
      <c r="GTX74" s="52"/>
      <c r="GTY74" s="52"/>
      <c r="GTZ74" s="52"/>
      <c r="GUA74" s="52"/>
      <c r="GUB74" s="52"/>
      <c r="GUC74" s="52"/>
      <c r="GUD74" s="52"/>
      <c r="GUE74" s="52"/>
      <c r="GUF74" s="52"/>
      <c r="GUG74" s="52"/>
      <c r="GUH74" s="52"/>
      <c r="GUI74" s="52"/>
      <c r="GUJ74" s="52"/>
      <c r="GUK74" s="52"/>
      <c r="GUL74" s="52"/>
      <c r="GUM74" s="52"/>
      <c r="GUN74" s="52"/>
      <c r="GUO74" s="52"/>
      <c r="GUP74" s="52"/>
      <c r="GUQ74" s="52"/>
      <c r="GUR74" s="52"/>
      <c r="GUS74" s="52"/>
      <c r="GUT74" s="52"/>
      <c r="GUU74" s="52"/>
      <c r="GUV74" s="52"/>
      <c r="GUW74" s="52"/>
      <c r="GUX74" s="52"/>
      <c r="GUY74" s="52"/>
      <c r="GUZ74" s="52"/>
      <c r="GVA74" s="52"/>
      <c r="GVB74" s="52"/>
      <c r="GVC74" s="52"/>
      <c r="GVD74" s="52"/>
      <c r="GVE74" s="52"/>
      <c r="GVF74" s="52"/>
      <c r="GVG74" s="52"/>
      <c r="GVH74" s="52"/>
      <c r="GVI74" s="52"/>
      <c r="GVJ74" s="52"/>
      <c r="GVK74" s="52"/>
      <c r="GVL74" s="52"/>
      <c r="GVM74" s="52"/>
      <c r="GVN74" s="52"/>
      <c r="GVO74" s="52"/>
      <c r="GVP74" s="52"/>
      <c r="GVQ74" s="52"/>
      <c r="GVR74" s="52"/>
      <c r="GVS74" s="52"/>
      <c r="GVT74" s="52"/>
      <c r="GVU74" s="52"/>
      <c r="GVV74" s="52"/>
      <c r="GVW74" s="52"/>
      <c r="GVX74" s="52"/>
      <c r="GVY74" s="52"/>
      <c r="GVZ74" s="52"/>
      <c r="GWA74" s="52"/>
      <c r="GWB74" s="52"/>
      <c r="GWC74" s="52"/>
      <c r="GWD74" s="52"/>
      <c r="GWE74" s="52"/>
      <c r="GWF74" s="52"/>
      <c r="GWG74" s="52"/>
      <c r="GWH74" s="52"/>
      <c r="GWI74" s="52"/>
      <c r="GWJ74" s="52"/>
      <c r="GWK74" s="52"/>
      <c r="GWL74" s="52"/>
      <c r="GWM74" s="52"/>
      <c r="GWN74" s="52"/>
      <c r="GWO74" s="52"/>
      <c r="GWP74" s="52"/>
      <c r="GWQ74" s="52"/>
      <c r="GWR74" s="52"/>
      <c r="GWS74" s="52"/>
      <c r="GWT74" s="52"/>
      <c r="GWU74" s="52"/>
      <c r="GWV74" s="52"/>
      <c r="GWW74" s="52"/>
      <c r="GWX74" s="52"/>
      <c r="GWY74" s="52"/>
      <c r="GWZ74" s="52"/>
      <c r="GXA74" s="52"/>
      <c r="GXB74" s="52"/>
      <c r="GXC74" s="52"/>
      <c r="GXD74" s="52"/>
      <c r="GXE74" s="52"/>
      <c r="GXF74" s="52"/>
      <c r="GXG74" s="52"/>
      <c r="GXH74" s="52"/>
      <c r="GXI74" s="52"/>
      <c r="GXJ74" s="52"/>
      <c r="GXK74" s="52"/>
      <c r="GXL74" s="52"/>
      <c r="GXM74" s="52"/>
      <c r="GXN74" s="52"/>
      <c r="GXO74" s="52"/>
      <c r="GXP74" s="52"/>
      <c r="GXQ74" s="52"/>
      <c r="GXR74" s="52"/>
      <c r="GXS74" s="52"/>
      <c r="GXT74" s="52"/>
      <c r="GXU74" s="52"/>
      <c r="GXV74" s="52"/>
      <c r="GXW74" s="52"/>
      <c r="GXX74" s="52"/>
      <c r="GXY74" s="52"/>
      <c r="GXZ74" s="52"/>
      <c r="GYA74" s="52"/>
      <c r="GYB74" s="52"/>
      <c r="GYC74" s="52"/>
      <c r="GYD74" s="52"/>
      <c r="GYE74" s="52"/>
      <c r="GYF74" s="52"/>
      <c r="GYG74" s="52"/>
      <c r="GYH74" s="52"/>
      <c r="GYI74" s="52"/>
      <c r="GYJ74" s="52"/>
      <c r="GYK74" s="52"/>
      <c r="GYL74" s="52"/>
      <c r="GYM74" s="52"/>
      <c r="GYN74" s="52"/>
      <c r="GYO74" s="52"/>
      <c r="GYP74" s="52"/>
      <c r="GYQ74" s="52"/>
      <c r="GYR74" s="52"/>
      <c r="GYS74" s="52"/>
      <c r="GYT74" s="52"/>
      <c r="GYU74" s="52"/>
      <c r="GYV74" s="52"/>
      <c r="GYW74" s="52"/>
      <c r="GYX74" s="52"/>
      <c r="GYY74" s="52"/>
      <c r="GYZ74" s="52"/>
      <c r="GZA74" s="52"/>
      <c r="GZB74" s="52"/>
      <c r="GZC74" s="52"/>
      <c r="GZD74" s="52"/>
      <c r="GZE74" s="52"/>
      <c r="GZF74" s="52"/>
      <c r="GZG74" s="52"/>
      <c r="GZH74" s="52"/>
      <c r="GZI74" s="52"/>
      <c r="GZJ74" s="52"/>
      <c r="GZK74" s="52"/>
      <c r="GZL74" s="52"/>
      <c r="GZM74" s="52"/>
      <c r="GZN74" s="52"/>
      <c r="GZO74" s="52"/>
      <c r="GZP74" s="52"/>
      <c r="GZQ74" s="52"/>
      <c r="GZR74" s="52"/>
      <c r="GZS74" s="52"/>
      <c r="GZT74" s="52"/>
      <c r="GZU74" s="52"/>
      <c r="GZV74" s="52"/>
      <c r="GZW74" s="52"/>
      <c r="GZX74" s="52"/>
      <c r="GZY74" s="52"/>
      <c r="GZZ74" s="52"/>
      <c r="HAA74" s="52"/>
      <c r="HAB74" s="52"/>
      <c r="HAC74" s="52"/>
      <c r="HAD74" s="52"/>
      <c r="HAE74" s="52"/>
      <c r="HAF74" s="52"/>
      <c r="HAG74" s="52"/>
      <c r="HAH74" s="52"/>
      <c r="HAI74" s="52"/>
      <c r="HAJ74" s="52"/>
      <c r="HAK74" s="52"/>
      <c r="HAL74" s="52"/>
      <c r="HAM74" s="52"/>
      <c r="HAN74" s="52"/>
      <c r="HAO74" s="52"/>
      <c r="HAP74" s="52"/>
      <c r="HAQ74" s="52"/>
      <c r="HAR74" s="52"/>
      <c r="HAS74" s="52"/>
      <c r="HAT74" s="52"/>
      <c r="HAU74" s="52"/>
      <c r="HAV74" s="52"/>
      <c r="HAW74" s="52"/>
      <c r="HAX74" s="52"/>
      <c r="HAY74" s="52"/>
      <c r="HAZ74" s="52"/>
      <c r="HBA74" s="52"/>
      <c r="HBB74" s="52"/>
      <c r="HBC74" s="52"/>
      <c r="HBD74" s="52"/>
      <c r="HBE74" s="52"/>
      <c r="HBF74" s="52"/>
      <c r="HBG74" s="52"/>
      <c r="HBH74" s="52"/>
      <c r="HBI74" s="52"/>
      <c r="HBJ74" s="52"/>
      <c r="HBK74" s="52"/>
      <c r="HBL74" s="52"/>
      <c r="HBM74" s="52"/>
      <c r="HBN74" s="52"/>
      <c r="HBO74" s="52"/>
      <c r="HBP74" s="52"/>
      <c r="HBQ74" s="52"/>
      <c r="HBR74" s="52"/>
      <c r="HBS74" s="52"/>
      <c r="HBT74" s="52"/>
      <c r="HBU74" s="52"/>
      <c r="HBV74" s="52"/>
      <c r="HBW74" s="52"/>
      <c r="HBX74" s="52"/>
      <c r="HBY74" s="52"/>
      <c r="HBZ74" s="52"/>
      <c r="HCA74" s="52"/>
      <c r="HCB74" s="52"/>
      <c r="HCC74" s="52"/>
      <c r="HCD74" s="52"/>
      <c r="HCE74" s="52"/>
      <c r="HCF74" s="52"/>
      <c r="HCG74" s="52"/>
      <c r="HCH74" s="52"/>
      <c r="HCI74" s="52"/>
      <c r="HCJ74" s="52"/>
      <c r="HCK74" s="52"/>
      <c r="HCL74" s="52"/>
      <c r="HCM74" s="52"/>
      <c r="HCN74" s="52"/>
      <c r="HCO74" s="52"/>
      <c r="HCP74" s="52"/>
      <c r="HCQ74" s="52"/>
      <c r="HCR74" s="52"/>
      <c r="HCS74" s="52"/>
      <c r="HCT74" s="52"/>
      <c r="HCU74" s="52"/>
      <c r="HCV74" s="52"/>
      <c r="HCW74" s="52"/>
      <c r="HCX74" s="52"/>
      <c r="HCY74" s="52"/>
      <c r="HCZ74" s="52"/>
      <c r="HDA74" s="52"/>
      <c r="HDB74" s="52"/>
      <c r="HDC74" s="52"/>
      <c r="HDD74" s="52"/>
      <c r="HDE74" s="52"/>
      <c r="HDF74" s="52"/>
      <c r="HDG74" s="52"/>
      <c r="HDH74" s="52"/>
      <c r="HDI74" s="52"/>
      <c r="HDJ74" s="52"/>
      <c r="HDK74" s="52"/>
      <c r="HDL74" s="52"/>
      <c r="HDM74" s="52"/>
      <c r="HDN74" s="52"/>
      <c r="HDO74" s="52"/>
      <c r="HDP74" s="52"/>
      <c r="HDQ74" s="52"/>
      <c r="HDR74" s="52"/>
      <c r="HDS74" s="52"/>
      <c r="HDT74" s="52"/>
      <c r="HDU74" s="52"/>
      <c r="HDV74" s="52"/>
      <c r="HDW74" s="52"/>
      <c r="HDX74" s="52"/>
      <c r="HDY74" s="52"/>
      <c r="HDZ74" s="52"/>
      <c r="HEA74" s="52"/>
      <c r="HEB74" s="52"/>
      <c r="HEC74" s="52"/>
      <c r="HED74" s="52"/>
      <c r="HEE74" s="52"/>
      <c r="HEF74" s="52"/>
      <c r="HEG74" s="52"/>
      <c r="HEH74" s="52"/>
      <c r="HEI74" s="52"/>
      <c r="HEJ74" s="52"/>
      <c r="HEK74" s="52"/>
      <c r="HEL74" s="52"/>
      <c r="HEM74" s="52"/>
      <c r="HEN74" s="52"/>
      <c r="HEO74" s="52"/>
      <c r="HEP74" s="52"/>
      <c r="HEQ74" s="52"/>
      <c r="HER74" s="52"/>
      <c r="HES74" s="52"/>
      <c r="HET74" s="52"/>
      <c r="HEU74" s="52"/>
      <c r="HEV74" s="52"/>
      <c r="HEW74" s="52"/>
      <c r="HEX74" s="52"/>
      <c r="HEY74" s="52"/>
      <c r="HEZ74" s="52"/>
      <c r="HFA74" s="52"/>
      <c r="HFB74" s="52"/>
      <c r="HFC74" s="52"/>
      <c r="HFD74" s="52"/>
      <c r="HFE74" s="52"/>
      <c r="HFF74" s="52"/>
      <c r="HFG74" s="52"/>
      <c r="HFH74" s="52"/>
      <c r="HFI74" s="52"/>
      <c r="HFJ74" s="52"/>
      <c r="HFK74" s="52"/>
      <c r="HFL74" s="52"/>
      <c r="HFM74" s="52"/>
      <c r="HFN74" s="52"/>
      <c r="HFO74" s="52"/>
      <c r="HFP74" s="52"/>
      <c r="HFQ74" s="52"/>
      <c r="HFR74" s="52"/>
      <c r="HFS74" s="52"/>
      <c r="HFT74" s="52"/>
      <c r="HFU74" s="52"/>
      <c r="HFV74" s="52"/>
      <c r="HFW74" s="52"/>
      <c r="HFX74" s="52"/>
      <c r="HFY74" s="52"/>
      <c r="HFZ74" s="52"/>
      <c r="HGA74" s="52"/>
      <c r="HGB74" s="52"/>
      <c r="HGC74" s="52"/>
      <c r="HGD74" s="52"/>
      <c r="HGE74" s="52"/>
      <c r="HGF74" s="52"/>
      <c r="HGG74" s="52"/>
      <c r="HGH74" s="52"/>
      <c r="HGI74" s="52"/>
      <c r="HGJ74" s="52"/>
      <c r="HGK74" s="52"/>
      <c r="HGL74" s="52"/>
      <c r="HGM74" s="52"/>
      <c r="HGN74" s="52"/>
      <c r="HGO74" s="52"/>
      <c r="HGP74" s="52"/>
      <c r="HGQ74" s="52"/>
      <c r="HGR74" s="52"/>
      <c r="HGS74" s="52"/>
      <c r="HGT74" s="52"/>
      <c r="HGU74" s="52"/>
      <c r="HGV74" s="52"/>
      <c r="HGW74" s="52"/>
      <c r="HGX74" s="52"/>
      <c r="HGY74" s="52"/>
      <c r="HGZ74" s="52"/>
      <c r="HHA74" s="52"/>
      <c r="HHB74" s="52"/>
      <c r="HHC74" s="52"/>
      <c r="HHD74" s="52"/>
      <c r="HHE74" s="52"/>
      <c r="HHF74" s="52"/>
      <c r="HHG74" s="52"/>
      <c r="HHH74" s="52"/>
      <c r="HHI74" s="52"/>
      <c r="HHJ74" s="52"/>
      <c r="HHK74" s="52"/>
      <c r="HHL74" s="52"/>
      <c r="HHM74" s="52"/>
      <c r="HHN74" s="52"/>
      <c r="HHO74" s="52"/>
      <c r="HHP74" s="52"/>
      <c r="HHQ74" s="52"/>
      <c r="HHR74" s="52"/>
      <c r="HHS74" s="52"/>
      <c r="HHT74" s="52"/>
      <c r="HHU74" s="52"/>
      <c r="HHV74" s="52"/>
      <c r="HHW74" s="52"/>
      <c r="HHX74" s="52"/>
      <c r="HHY74" s="52"/>
      <c r="HHZ74" s="52"/>
      <c r="HIA74" s="52"/>
      <c r="HIB74" s="52"/>
      <c r="HIC74" s="52"/>
      <c r="HID74" s="52"/>
      <c r="HIE74" s="52"/>
      <c r="HIF74" s="52"/>
      <c r="HIG74" s="52"/>
      <c r="HIH74" s="52"/>
      <c r="HII74" s="52"/>
      <c r="HIJ74" s="52"/>
      <c r="HIK74" s="52"/>
      <c r="HIL74" s="52"/>
      <c r="HIM74" s="52"/>
      <c r="HIN74" s="52"/>
      <c r="HIO74" s="52"/>
      <c r="HIP74" s="52"/>
      <c r="HIQ74" s="52"/>
      <c r="HIR74" s="52"/>
      <c r="HIS74" s="52"/>
      <c r="HIT74" s="52"/>
      <c r="HIU74" s="52"/>
      <c r="HIV74" s="52"/>
      <c r="HIW74" s="52"/>
      <c r="HIX74" s="52"/>
      <c r="HIY74" s="52"/>
      <c r="HIZ74" s="52"/>
      <c r="HJA74" s="52"/>
      <c r="HJB74" s="52"/>
      <c r="HJC74" s="52"/>
      <c r="HJD74" s="52"/>
      <c r="HJE74" s="52"/>
      <c r="HJF74" s="52"/>
      <c r="HJG74" s="52"/>
      <c r="HJH74" s="52"/>
      <c r="HJI74" s="52"/>
      <c r="HJJ74" s="52"/>
      <c r="HJK74" s="52"/>
      <c r="HJL74" s="52"/>
      <c r="HJM74" s="52"/>
      <c r="HJN74" s="52"/>
      <c r="HJO74" s="52"/>
      <c r="HJP74" s="52"/>
      <c r="HJQ74" s="52"/>
      <c r="HJR74" s="52"/>
      <c r="HJS74" s="52"/>
      <c r="HJT74" s="52"/>
      <c r="HJU74" s="52"/>
      <c r="HJV74" s="52"/>
      <c r="HJW74" s="52"/>
      <c r="HJX74" s="52"/>
      <c r="HJY74" s="52"/>
      <c r="HJZ74" s="52"/>
      <c r="HKA74" s="52"/>
      <c r="HKB74" s="52"/>
      <c r="HKC74" s="52"/>
      <c r="HKD74" s="52"/>
      <c r="HKE74" s="52"/>
      <c r="HKF74" s="52"/>
      <c r="HKG74" s="52"/>
      <c r="HKH74" s="52"/>
      <c r="HKI74" s="52"/>
      <c r="HKJ74" s="52"/>
      <c r="HKK74" s="52"/>
      <c r="HKL74" s="52"/>
      <c r="HKM74" s="52"/>
      <c r="HKN74" s="52"/>
      <c r="HKO74" s="52"/>
      <c r="HKP74" s="52"/>
      <c r="HKQ74" s="52"/>
      <c r="HKR74" s="52"/>
      <c r="HKS74" s="52"/>
      <c r="HKT74" s="52"/>
      <c r="HKU74" s="52"/>
      <c r="HKV74" s="52"/>
      <c r="HKW74" s="52"/>
      <c r="HKX74" s="52"/>
      <c r="HKY74" s="52"/>
      <c r="HKZ74" s="52"/>
      <c r="HLA74" s="52"/>
      <c r="HLB74" s="52"/>
      <c r="HLC74" s="52"/>
      <c r="HLD74" s="52"/>
      <c r="HLE74" s="52"/>
      <c r="HLF74" s="52"/>
      <c r="HLG74" s="52"/>
      <c r="HLH74" s="52"/>
      <c r="HLI74" s="52"/>
      <c r="HLJ74" s="52"/>
      <c r="HLK74" s="52"/>
      <c r="HLL74" s="52"/>
      <c r="HLM74" s="52"/>
      <c r="HLN74" s="52"/>
      <c r="HLO74" s="52"/>
      <c r="HLP74" s="52"/>
      <c r="HLQ74" s="52"/>
      <c r="HLR74" s="52"/>
      <c r="HLS74" s="52"/>
      <c r="HLT74" s="52"/>
      <c r="HLU74" s="52"/>
      <c r="HLV74" s="52"/>
      <c r="HLW74" s="52"/>
      <c r="HLX74" s="52"/>
      <c r="HLY74" s="52"/>
      <c r="HLZ74" s="52"/>
      <c r="HMA74" s="52"/>
      <c r="HMB74" s="52"/>
      <c r="HMC74" s="52"/>
      <c r="HMD74" s="52"/>
      <c r="HME74" s="52"/>
      <c r="HMF74" s="52"/>
      <c r="HMG74" s="52"/>
      <c r="HMH74" s="52"/>
      <c r="HMI74" s="52"/>
      <c r="HMJ74" s="52"/>
      <c r="HMK74" s="52"/>
      <c r="HML74" s="52"/>
      <c r="HMM74" s="52"/>
      <c r="HMN74" s="52"/>
      <c r="HMO74" s="52"/>
      <c r="HMP74" s="52"/>
      <c r="HMQ74" s="52"/>
      <c r="HMR74" s="52"/>
      <c r="HMS74" s="52"/>
      <c r="HMT74" s="52"/>
      <c r="HMU74" s="52"/>
      <c r="HMV74" s="52"/>
      <c r="HMW74" s="52"/>
      <c r="HMX74" s="52"/>
      <c r="HMY74" s="52"/>
      <c r="HMZ74" s="52"/>
      <c r="HNA74" s="52"/>
      <c r="HNB74" s="52"/>
      <c r="HNC74" s="52"/>
      <c r="HND74" s="52"/>
      <c r="HNE74" s="52"/>
      <c r="HNF74" s="52"/>
      <c r="HNG74" s="52"/>
      <c r="HNH74" s="52"/>
      <c r="HNI74" s="52"/>
      <c r="HNJ74" s="52"/>
      <c r="HNK74" s="52"/>
      <c r="HNL74" s="52"/>
      <c r="HNM74" s="52"/>
      <c r="HNN74" s="52"/>
      <c r="HNO74" s="52"/>
      <c r="HNP74" s="52"/>
      <c r="HNQ74" s="52"/>
      <c r="HNR74" s="52"/>
      <c r="HNS74" s="52"/>
      <c r="HNT74" s="52"/>
      <c r="HNU74" s="52"/>
      <c r="HNV74" s="52"/>
      <c r="HNW74" s="52"/>
      <c r="HNX74" s="52"/>
      <c r="HNY74" s="52"/>
      <c r="HNZ74" s="52"/>
      <c r="HOA74" s="52"/>
      <c r="HOB74" s="52"/>
      <c r="HOC74" s="52"/>
      <c r="HOD74" s="52"/>
      <c r="HOE74" s="52"/>
      <c r="HOF74" s="52"/>
      <c r="HOG74" s="52"/>
      <c r="HOH74" s="52"/>
      <c r="HOI74" s="52"/>
      <c r="HOJ74" s="52"/>
      <c r="HOK74" s="52"/>
      <c r="HOL74" s="52"/>
      <c r="HOM74" s="52"/>
      <c r="HON74" s="52"/>
      <c r="HOO74" s="52"/>
      <c r="HOP74" s="52"/>
      <c r="HOQ74" s="52"/>
      <c r="HOR74" s="52"/>
      <c r="HOS74" s="52"/>
      <c r="HOT74" s="52"/>
      <c r="HOU74" s="52"/>
      <c r="HOV74" s="52"/>
      <c r="HOW74" s="52"/>
      <c r="HOX74" s="52"/>
      <c r="HOY74" s="52"/>
      <c r="HOZ74" s="52"/>
      <c r="HPA74" s="52"/>
      <c r="HPB74" s="52"/>
      <c r="HPC74" s="52"/>
      <c r="HPD74" s="52"/>
      <c r="HPE74" s="52"/>
      <c r="HPF74" s="52"/>
      <c r="HPG74" s="52"/>
      <c r="HPH74" s="52"/>
      <c r="HPI74" s="52"/>
      <c r="HPJ74" s="52"/>
      <c r="HPK74" s="52"/>
      <c r="HPL74" s="52"/>
      <c r="HPM74" s="52"/>
      <c r="HPN74" s="52"/>
      <c r="HPO74" s="52"/>
      <c r="HPP74" s="52"/>
      <c r="HPQ74" s="52"/>
      <c r="HPR74" s="52"/>
      <c r="HPS74" s="52"/>
      <c r="HPT74" s="52"/>
      <c r="HPU74" s="52"/>
      <c r="HPV74" s="52"/>
      <c r="HPW74" s="52"/>
      <c r="HPX74" s="52"/>
      <c r="HPY74" s="52"/>
      <c r="HPZ74" s="52"/>
      <c r="HQA74" s="52"/>
      <c r="HQB74" s="52"/>
      <c r="HQC74" s="52"/>
      <c r="HQD74" s="52"/>
      <c r="HQE74" s="52"/>
      <c r="HQF74" s="52"/>
      <c r="HQG74" s="52"/>
      <c r="HQH74" s="52"/>
      <c r="HQI74" s="52"/>
      <c r="HQJ74" s="52"/>
      <c r="HQK74" s="52"/>
      <c r="HQL74" s="52"/>
      <c r="HQM74" s="52"/>
      <c r="HQN74" s="52"/>
      <c r="HQO74" s="52"/>
      <c r="HQP74" s="52"/>
      <c r="HQQ74" s="52"/>
      <c r="HQR74" s="52"/>
      <c r="HQS74" s="52"/>
      <c r="HQT74" s="52"/>
      <c r="HQU74" s="52"/>
      <c r="HQV74" s="52"/>
      <c r="HQW74" s="52"/>
      <c r="HQX74" s="52"/>
      <c r="HQY74" s="52"/>
      <c r="HQZ74" s="52"/>
      <c r="HRA74" s="52"/>
      <c r="HRB74" s="52"/>
      <c r="HRC74" s="52"/>
      <c r="HRD74" s="52"/>
      <c r="HRE74" s="52"/>
      <c r="HRF74" s="52"/>
      <c r="HRG74" s="52"/>
      <c r="HRH74" s="52"/>
      <c r="HRI74" s="52"/>
      <c r="HRJ74" s="52"/>
      <c r="HRK74" s="52"/>
      <c r="HRL74" s="52"/>
      <c r="HRM74" s="52"/>
      <c r="HRN74" s="52"/>
      <c r="HRO74" s="52"/>
      <c r="HRP74" s="52"/>
      <c r="HRQ74" s="52"/>
      <c r="HRR74" s="52"/>
      <c r="HRS74" s="52"/>
      <c r="HRT74" s="52"/>
      <c r="HRU74" s="52"/>
      <c r="HRV74" s="52"/>
      <c r="HRW74" s="52"/>
      <c r="HRX74" s="52"/>
      <c r="HRY74" s="52"/>
      <c r="HRZ74" s="52"/>
      <c r="HSA74" s="52"/>
      <c r="HSB74" s="52"/>
      <c r="HSC74" s="52"/>
      <c r="HSD74" s="52"/>
      <c r="HSE74" s="52"/>
      <c r="HSF74" s="52"/>
      <c r="HSG74" s="52"/>
      <c r="HSH74" s="52"/>
      <c r="HSI74" s="52"/>
      <c r="HSJ74" s="52"/>
      <c r="HSK74" s="52"/>
      <c r="HSL74" s="52"/>
      <c r="HSM74" s="52"/>
      <c r="HSN74" s="52"/>
      <c r="HSO74" s="52"/>
      <c r="HSP74" s="52"/>
      <c r="HSQ74" s="52"/>
      <c r="HSR74" s="52"/>
      <c r="HSS74" s="52"/>
      <c r="HST74" s="52"/>
      <c r="HSU74" s="52"/>
      <c r="HSV74" s="52"/>
      <c r="HSW74" s="52"/>
      <c r="HSX74" s="52"/>
      <c r="HSY74" s="52"/>
      <c r="HSZ74" s="52"/>
      <c r="HTA74" s="52"/>
      <c r="HTB74" s="52"/>
      <c r="HTC74" s="52"/>
      <c r="HTD74" s="52"/>
      <c r="HTE74" s="52"/>
      <c r="HTF74" s="52"/>
      <c r="HTG74" s="52"/>
      <c r="HTH74" s="52"/>
      <c r="HTI74" s="52"/>
      <c r="HTJ74" s="52"/>
      <c r="HTK74" s="52"/>
      <c r="HTL74" s="52"/>
      <c r="HTM74" s="52"/>
      <c r="HTN74" s="52"/>
      <c r="HTO74" s="52"/>
      <c r="HTP74" s="52"/>
      <c r="HTQ74" s="52"/>
      <c r="HTR74" s="52"/>
      <c r="HTS74" s="52"/>
      <c r="HTT74" s="52"/>
      <c r="HTU74" s="52"/>
      <c r="HTV74" s="52"/>
      <c r="HTW74" s="52"/>
      <c r="HTX74" s="52"/>
      <c r="HTY74" s="52"/>
      <c r="HTZ74" s="52"/>
      <c r="HUA74" s="52"/>
      <c r="HUB74" s="52"/>
      <c r="HUC74" s="52"/>
      <c r="HUD74" s="52"/>
      <c r="HUE74" s="52"/>
      <c r="HUF74" s="52"/>
      <c r="HUG74" s="52"/>
      <c r="HUH74" s="52"/>
      <c r="HUI74" s="52"/>
      <c r="HUJ74" s="52"/>
      <c r="HUK74" s="52"/>
      <c r="HUL74" s="52"/>
      <c r="HUM74" s="52"/>
      <c r="HUN74" s="52"/>
      <c r="HUO74" s="52"/>
      <c r="HUP74" s="52"/>
      <c r="HUQ74" s="52"/>
      <c r="HUR74" s="52"/>
      <c r="HUS74" s="52"/>
      <c r="HUT74" s="52"/>
      <c r="HUU74" s="52"/>
      <c r="HUV74" s="52"/>
      <c r="HUW74" s="52"/>
      <c r="HUX74" s="52"/>
      <c r="HUY74" s="52"/>
      <c r="HUZ74" s="52"/>
      <c r="HVA74" s="52"/>
      <c r="HVB74" s="52"/>
      <c r="HVC74" s="52"/>
      <c r="HVD74" s="52"/>
      <c r="HVE74" s="52"/>
      <c r="HVF74" s="52"/>
      <c r="HVG74" s="52"/>
      <c r="HVH74" s="52"/>
      <c r="HVI74" s="52"/>
      <c r="HVJ74" s="52"/>
      <c r="HVK74" s="52"/>
      <c r="HVL74" s="52"/>
      <c r="HVM74" s="52"/>
      <c r="HVN74" s="52"/>
      <c r="HVO74" s="52"/>
      <c r="HVP74" s="52"/>
      <c r="HVQ74" s="52"/>
      <c r="HVR74" s="52"/>
      <c r="HVS74" s="52"/>
      <c r="HVT74" s="52"/>
      <c r="HVU74" s="52"/>
      <c r="HVV74" s="52"/>
      <c r="HVW74" s="52"/>
      <c r="HVX74" s="52"/>
      <c r="HVY74" s="52"/>
      <c r="HVZ74" s="52"/>
      <c r="HWA74" s="52"/>
      <c r="HWB74" s="52"/>
      <c r="HWC74" s="52"/>
      <c r="HWD74" s="52"/>
      <c r="HWE74" s="52"/>
      <c r="HWF74" s="52"/>
      <c r="HWG74" s="52"/>
      <c r="HWH74" s="52"/>
      <c r="HWI74" s="52"/>
      <c r="HWJ74" s="52"/>
      <c r="HWK74" s="52"/>
      <c r="HWL74" s="52"/>
      <c r="HWM74" s="52"/>
      <c r="HWN74" s="52"/>
      <c r="HWO74" s="52"/>
      <c r="HWP74" s="52"/>
      <c r="HWQ74" s="52"/>
      <c r="HWR74" s="52"/>
      <c r="HWS74" s="52"/>
      <c r="HWT74" s="52"/>
      <c r="HWU74" s="52"/>
      <c r="HWV74" s="52"/>
      <c r="HWW74" s="52"/>
      <c r="HWX74" s="52"/>
      <c r="HWY74" s="52"/>
      <c r="HWZ74" s="52"/>
      <c r="HXA74" s="52"/>
      <c r="HXB74" s="52"/>
      <c r="HXC74" s="52"/>
      <c r="HXD74" s="52"/>
      <c r="HXE74" s="52"/>
      <c r="HXF74" s="52"/>
      <c r="HXG74" s="52"/>
      <c r="HXH74" s="52"/>
      <c r="HXI74" s="52"/>
      <c r="HXJ74" s="52"/>
      <c r="HXK74" s="52"/>
      <c r="HXL74" s="52"/>
      <c r="HXM74" s="52"/>
      <c r="HXN74" s="52"/>
      <c r="HXO74" s="52"/>
      <c r="HXP74" s="52"/>
      <c r="HXQ74" s="52"/>
      <c r="HXR74" s="52"/>
      <c r="HXS74" s="52"/>
      <c r="HXT74" s="52"/>
      <c r="HXU74" s="52"/>
      <c r="HXV74" s="52"/>
      <c r="HXW74" s="52"/>
      <c r="HXX74" s="52"/>
      <c r="HXY74" s="52"/>
      <c r="HXZ74" s="52"/>
      <c r="HYA74" s="52"/>
      <c r="HYB74" s="52"/>
      <c r="HYC74" s="52"/>
      <c r="HYD74" s="52"/>
      <c r="HYE74" s="52"/>
      <c r="HYF74" s="52"/>
      <c r="HYG74" s="52"/>
      <c r="HYH74" s="52"/>
      <c r="HYI74" s="52"/>
      <c r="HYJ74" s="52"/>
      <c r="HYK74" s="52"/>
      <c r="HYL74" s="52"/>
      <c r="HYM74" s="52"/>
      <c r="HYN74" s="52"/>
      <c r="HYO74" s="52"/>
      <c r="HYP74" s="52"/>
      <c r="HYQ74" s="52"/>
      <c r="HYR74" s="52"/>
      <c r="HYS74" s="52"/>
      <c r="HYT74" s="52"/>
      <c r="HYU74" s="52"/>
      <c r="HYV74" s="52"/>
      <c r="HYW74" s="52"/>
      <c r="HYX74" s="52"/>
      <c r="HYY74" s="52"/>
      <c r="HYZ74" s="52"/>
      <c r="HZA74" s="52"/>
      <c r="HZB74" s="52"/>
      <c r="HZC74" s="52"/>
      <c r="HZD74" s="52"/>
      <c r="HZE74" s="52"/>
      <c r="HZF74" s="52"/>
      <c r="HZG74" s="52"/>
      <c r="HZH74" s="52"/>
      <c r="HZI74" s="52"/>
      <c r="HZJ74" s="52"/>
      <c r="HZK74" s="52"/>
      <c r="HZL74" s="52"/>
      <c r="HZM74" s="52"/>
      <c r="HZN74" s="52"/>
      <c r="HZO74" s="52"/>
      <c r="HZP74" s="52"/>
      <c r="HZQ74" s="52"/>
      <c r="HZR74" s="52"/>
      <c r="HZS74" s="52"/>
      <c r="HZT74" s="52"/>
      <c r="HZU74" s="52"/>
      <c r="HZV74" s="52"/>
      <c r="HZW74" s="52"/>
      <c r="HZX74" s="52"/>
      <c r="HZY74" s="52"/>
      <c r="HZZ74" s="52"/>
      <c r="IAA74" s="52"/>
      <c r="IAB74" s="52"/>
      <c r="IAC74" s="52"/>
      <c r="IAD74" s="52"/>
      <c r="IAE74" s="52"/>
      <c r="IAF74" s="52"/>
      <c r="IAG74" s="52"/>
      <c r="IAH74" s="52"/>
      <c r="IAI74" s="52"/>
      <c r="IAJ74" s="52"/>
      <c r="IAK74" s="52"/>
      <c r="IAL74" s="52"/>
      <c r="IAM74" s="52"/>
      <c r="IAN74" s="52"/>
      <c r="IAO74" s="52"/>
      <c r="IAP74" s="52"/>
      <c r="IAQ74" s="52"/>
      <c r="IAR74" s="52"/>
      <c r="IAS74" s="52"/>
      <c r="IAT74" s="52"/>
      <c r="IAU74" s="52"/>
      <c r="IAV74" s="52"/>
      <c r="IAW74" s="52"/>
      <c r="IAX74" s="52"/>
      <c r="IAY74" s="52"/>
      <c r="IAZ74" s="52"/>
      <c r="IBA74" s="52"/>
      <c r="IBB74" s="52"/>
      <c r="IBC74" s="52"/>
      <c r="IBD74" s="52"/>
      <c r="IBE74" s="52"/>
      <c r="IBF74" s="52"/>
      <c r="IBG74" s="52"/>
      <c r="IBH74" s="52"/>
      <c r="IBI74" s="52"/>
      <c r="IBJ74" s="52"/>
      <c r="IBK74" s="52"/>
      <c r="IBL74" s="52"/>
      <c r="IBM74" s="52"/>
      <c r="IBN74" s="52"/>
      <c r="IBO74" s="52"/>
      <c r="IBP74" s="52"/>
      <c r="IBQ74" s="52"/>
      <c r="IBR74" s="52"/>
      <c r="IBS74" s="52"/>
      <c r="IBT74" s="52"/>
      <c r="IBU74" s="52"/>
      <c r="IBV74" s="52"/>
      <c r="IBW74" s="52"/>
      <c r="IBX74" s="52"/>
      <c r="IBY74" s="52"/>
      <c r="IBZ74" s="52"/>
      <c r="ICA74" s="52"/>
      <c r="ICB74" s="52"/>
      <c r="ICC74" s="52"/>
      <c r="ICD74" s="52"/>
      <c r="ICE74" s="52"/>
      <c r="ICF74" s="52"/>
      <c r="ICG74" s="52"/>
      <c r="ICH74" s="52"/>
      <c r="ICI74" s="52"/>
      <c r="ICJ74" s="52"/>
      <c r="ICK74" s="52"/>
      <c r="ICL74" s="52"/>
      <c r="ICM74" s="52"/>
      <c r="ICN74" s="52"/>
      <c r="ICO74" s="52"/>
      <c r="ICP74" s="52"/>
      <c r="ICQ74" s="52"/>
      <c r="ICR74" s="52"/>
      <c r="ICS74" s="52"/>
      <c r="ICT74" s="52"/>
      <c r="ICU74" s="52"/>
      <c r="ICV74" s="52"/>
      <c r="ICW74" s="52"/>
      <c r="ICX74" s="52"/>
      <c r="ICY74" s="52"/>
      <c r="ICZ74" s="52"/>
      <c r="IDA74" s="52"/>
      <c r="IDB74" s="52"/>
      <c r="IDC74" s="52"/>
      <c r="IDD74" s="52"/>
      <c r="IDE74" s="52"/>
      <c r="IDF74" s="52"/>
      <c r="IDG74" s="52"/>
      <c r="IDH74" s="52"/>
      <c r="IDI74" s="52"/>
      <c r="IDJ74" s="52"/>
      <c r="IDK74" s="52"/>
      <c r="IDL74" s="52"/>
      <c r="IDM74" s="52"/>
      <c r="IDN74" s="52"/>
      <c r="IDO74" s="52"/>
      <c r="IDP74" s="52"/>
      <c r="IDQ74" s="52"/>
      <c r="IDR74" s="52"/>
      <c r="IDS74" s="52"/>
      <c r="IDT74" s="52"/>
      <c r="IDU74" s="52"/>
      <c r="IDV74" s="52"/>
      <c r="IDW74" s="52"/>
      <c r="IDX74" s="52"/>
      <c r="IDY74" s="52"/>
      <c r="IDZ74" s="52"/>
      <c r="IEA74" s="52"/>
      <c r="IEB74" s="52"/>
      <c r="IEC74" s="52"/>
      <c r="IED74" s="52"/>
      <c r="IEE74" s="52"/>
      <c r="IEF74" s="52"/>
      <c r="IEG74" s="52"/>
      <c r="IEH74" s="52"/>
      <c r="IEI74" s="52"/>
      <c r="IEJ74" s="52"/>
      <c r="IEK74" s="52"/>
      <c r="IEL74" s="52"/>
      <c r="IEM74" s="52"/>
      <c r="IEN74" s="52"/>
      <c r="IEO74" s="52"/>
      <c r="IEP74" s="52"/>
      <c r="IEQ74" s="52"/>
      <c r="IER74" s="52"/>
      <c r="IES74" s="52"/>
      <c r="IET74" s="52"/>
      <c r="IEU74" s="52"/>
      <c r="IEV74" s="52"/>
      <c r="IEW74" s="52"/>
      <c r="IEX74" s="52"/>
      <c r="IEY74" s="52"/>
      <c r="IEZ74" s="52"/>
      <c r="IFA74" s="52"/>
      <c r="IFB74" s="52"/>
      <c r="IFC74" s="52"/>
      <c r="IFD74" s="52"/>
      <c r="IFE74" s="52"/>
      <c r="IFF74" s="52"/>
      <c r="IFG74" s="52"/>
      <c r="IFH74" s="52"/>
      <c r="IFI74" s="52"/>
      <c r="IFJ74" s="52"/>
      <c r="IFK74" s="52"/>
      <c r="IFL74" s="52"/>
      <c r="IFM74" s="52"/>
      <c r="IFN74" s="52"/>
      <c r="IFO74" s="52"/>
      <c r="IFP74" s="52"/>
      <c r="IFQ74" s="52"/>
      <c r="IFR74" s="52"/>
      <c r="IFS74" s="52"/>
      <c r="IFT74" s="52"/>
      <c r="IFU74" s="52"/>
      <c r="IFV74" s="52"/>
      <c r="IFW74" s="52"/>
      <c r="IFX74" s="52"/>
      <c r="IFY74" s="52"/>
      <c r="IFZ74" s="52"/>
      <c r="IGA74" s="52"/>
      <c r="IGB74" s="52"/>
      <c r="IGC74" s="52"/>
      <c r="IGD74" s="52"/>
      <c r="IGE74" s="52"/>
      <c r="IGF74" s="52"/>
      <c r="IGG74" s="52"/>
      <c r="IGH74" s="52"/>
      <c r="IGI74" s="52"/>
      <c r="IGJ74" s="52"/>
      <c r="IGK74" s="52"/>
      <c r="IGL74" s="52"/>
      <c r="IGM74" s="52"/>
      <c r="IGN74" s="52"/>
      <c r="IGO74" s="52"/>
      <c r="IGP74" s="52"/>
      <c r="IGQ74" s="52"/>
      <c r="IGR74" s="52"/>
      <c r="IGS74" s="52"/>
      <c r="IGT74" s="52"/>
      <c r="IGU74" s="52"/>
      <c r="IGV74" s="52"/>
      <c r="IGW74" s="52"/>
      <c r="IGX74" s="52"/>
      <c r="IGY74" s="52"/>
      <c r="IGZ74" s="52"/>
      <c r="IHA74" s="52"/>
      <c r="IHB74" s="52"/>
      <c r="IHC74" s="52"/>
      <c r="IHD74" s="52"/>
      <c r="IHE74" s="52"/>
      <c r="IHF74" s="52"/>
      <c r="IHG74" s="52"/>
      <c r="IHH74" s="52"/>
      <c r="IHI74" s="52"/>
      <c r="IHJ74" s="52"/>
      <c r="IHK74" s="52"/>
      <c r="IHL74" s="52"/>
      <c r="IHM74" s="52"/>
      <c r="IHN74" s="52"/>
      <c r="IHO74" s="52"/>
      <c r="IHP74" s="52"/>
      <c r="IHQ74" s="52"/>
      <c r="IHR74" s="52"/>
      <c r="IHS74" s="52"/>
      <c r="IHT74" s="52"/>
      <c r="IHU74" s="52"/>
      <c r="IHV74" s="52"/>
      <c r="IHW74" s="52"/>
      <c r="IHX74" s="52"/>
      <c r="IHY74" s="52"/>
      <c r="IHZ74" s="52"/>
      <c r="IIA74" s="52"/>
      <c r="IIB74" s="52"/>
      <c r="IIC74" s="52"/>
      <c r="IID74" s="52"/>
      <c r="IIE74" s="52"/>
      <c r="IIF74" s="52"/>
      <c r="IIG74" s="52"/>
      <c r="IIH74" s="52"/>
      <c r="III74" s="52"/>
      <c r="IIJ74" s="52"/>
      <c r="IIK74" s="52"/>
      <c r="IIL74" s="52"/>
      <c r="IIM74" s="52"/>
      <c r="IIN74" s="52"/>
      <c r="IIO74" s="52"/>
      <c r="IIP74" s="52"/>
      <c r="IIQ74" s="52"/>
      <c r="IIR74" s="52"/>
      <c r="IIS74" s="52"/>
      <c r="IIT74" s="52"/>
      <c r="IIU74" s="52"/>
      <c r="IIV74" s="52"/>
      <c r="IIW74" s="52"/>
      <c r="IIX74" s="52"/>
      <c r="IIY74" s="52"/>
      <c r="IIZ74" s="52"/>
      <c r="IJA74" s="52"/>
      <c r="IJB74" s="52"/>
      <c r="IJC74" s="52"/>
      <c r="IJD74" s="52"/>
      <c r="IJE74" s="52"/>
      <c r="IJF74" s="52"/>
      <c r="IJG74" s="52"/>
      <c r="IJH74" s="52"/>
      <c r="IJI74" s="52"/>
      <c r="IJJ74" s="52"/>
      <c r="IJK74" s="52"/>
      <c r="IJL74" s="52"/>
      <c r="IJM74" s="52"/>
      <c r="IJN74" s="52"/>
      <c r="IJO74" s="52"/>
      <c r="IJP74" s="52"/>
      <c r="IJQ74" s="52"/>
      <c r="IJR74" s="52"/>
      <c r="IJS74" s="52"/>
      <c r="IJT74" s="52"/>
      <c r="IJU74" s="52"/>
      <c r="IJV74" s="52"/>
      <c r="IJW74" s="52"/>
      <c r="IJX74" s="52"/>
      <c r="IJY74" s="52"/>
      <c r="IJZ74" s="52"/>
      <c r="IKA74" s="52"/>
      <c r="IKB74" s="52"/>
      <c r="IKC74" s="52"/>
      <c r="IKD74" s="52"/>
      <c r="IKE74" s="52"/>
      <c r="IKF74" s="52"/>
      <c r="IKG74" s="52"/>
      <c r="IKH74" s="52"/>
      <c r="IKI74" s="52"/>
      <c r="IKJ74" s="52"/>
      <c r="IKK74" s="52"/>
      <c r="IKL74" s="52"/>
      <c r="IKM74" s="52"/>
      <c r="IKN74" s="52"/>
      <c r="IKO74" s="52"/>
      <c r="IKP74" s="52"/>
      <c r="IKQ74" s="52"/>
      <c r="IKR74" s="52"/>
      <c r="IKS74" s="52"/>
      <c r="IKT74" s="52"/>
      <c r="IKU74" s="52"/>
      <c r="IKV74" s="52"/>
      <c r="IKW74" s="52"/>
      <c r="IKX74" s="52"/>
      <c r="IKY74" s="52"/>
      <c r="IKZ74" s="52"/>
      <c r="ILA74" s="52"/>
      <c r="ILB74" s="52"/>
      <c r="ILC74" s="52"/>
      <c r="ILD74" s="52"/>
      <c r="ILE74" s="52"/>
      <c r="ILF74" s="52"/>
      <c r="ILG74" s="52"/>
      <c r="ILH74" s="52"/>
      <c r="ILI74" s="52"/>
      <c r="ILJ74" s="52"/>
      <c r="ILK74" s="52"/>
      <c r="ILL74" s="52"/>
      <c r="ILM74" s="52"/>
      <c r="ILN74" s="52"/>
      <c r="ILO74" s="52"/>
      <c r="ILP74" s="52"/>
      <c r="ILQ74" s="52"/>
      <c r="ILR74" s="52"/>
      <c r="ILS74" s="52"/>
      <c r="ILT74" s="52"/>
      <c r="ILU74" s="52"/>
      <c r="ILV74" s="52"/>
      <c r="ILW74" s="52"/>
      <c r="ILX74" s="52"/>
      <c r="ILY74" s="52"/>
      <c r="ILZ74" s="52"/>
      <c r="IMA74" s="52"/>
      <c r="IMB74" s="52"/>
      <c r="IMC74" s="52"/>
      <c r="IMD74" s="52"/>
      <c r="IME74" s="52"/>
      <c r="IMF74" s="52"/>
      <c r="IMG74" s="52"/>
      <c r="IMH74" s="52"/>
      <c r="IMI74" s="52"/>
      <c r="IMJ74" s="52"/>
      <c r="IMK74" s="52"/>
      <c r="IML74" s="52"/>
      <c r="IMM74" s="52"/>
      <c r="IMN74" s="52"/>
      <c r="IMO74" s="52"/>
      <c r="IMP74" s="52"/>
      <c r="IMQ74" s="52"/>
      <c r="IMR74" s="52"/>
      <c r="IMS74" s="52"/>
      <c r="IMT74" s="52"/>
      <c r="IMU74" s="52"/>
      <c r="IMV74" s="52"/>
      <c r="IMW74" s="52"/>
      <c r="IMX74" s="52"/>
      <c r="IMY74" s="52"/>
      <c r="IMZ74" s="52"/>
      <c r="INA74" s="52"/>
      <c r="INB74" s="52"/>
      <c r="INC74" s="52"/>
      <c r="IND74" s="52"/>
      <c r="INE74" s="52"/>
      <c r="INF74" s="52"/>
      <c r="ING74" s="52"/>
      <c r="INH74" s="52"/>
      <c r="INI74" s="52"/>
      <c r="INJ74" s="52"/>
      <c r="INK74" s="52"/>
      <c r="INL74" s="52"/>
      <c r="INM74" s="52"/>
      <c r="INN74" s="52"/>
      <c r="INO74" s="52"/>
      <c r="INP74" s="52"/>
      <c r="INQ74" s="52"/>
      <c r="INR74" s="52"/>
      <c r="INS74" s="52"/>
      <c r="INT74" s="52"/>
      <c r="INU74" s="52"/>
      <c r="INV74" s="52"/>
      <c r="INW74" s="52"/>
      <c r="INX74" s="52"/>
      <c r="INY74" s="52"/>
      <c r="INZ74" s="52"/>
      <c r="IOA74" s="52"/>
      <c r="IOB74" s="52"/>
      <c r="IOC74" s="52"/>
      <c r="IOD74" s="52"/>
      <c r="IOE74" s="52"/>
      <c r="IOF74" s="52"/>
      <c r="IOG74" s="52"/>
      <c r="IOH74" s="52"/>
      <c r="IOI74" s="52"/>
      <c r="IOJ74" s="52"/>
      <c r="IOK74" s="52"/>
      <c r="IOL74" s="52"/>
      <c r="IOM74" s="52"/>
      <c r="ION74" s="52"/>
      <c r="IOO74" s="52"/>
      <c r="IOP74" s="52"/>
      <c r="IOQ74" s="52"/>
      <c r="IOR74" s="52"/>
      <c r="IOS74" s="52"/>
      <c r="IOT74" s="52"/>
      <c r="IOU74" s="52"/>
      <c r="IOV74" s="52"/>
      <c r="IOW74" s="52"/>
      <c r="IOX74" s="52"/>
      <c r="IOY74" s="52"/>
      <c r="IOZ74" s="52"/>
      <c r="IPA74" s="52"/>
      <c r="IPB74" s="52"/>
      <c r="IPC74" s="52"/>
      <c r="IPD74" s="52"/>
      <c r="IPE74" s="52"/>
      <c r="IPF74" s="52"/>
      <c r="IPG74" s="52"/>
      <c r="IPH74" s="52"/>
      <c r="IPI74" s="52"/>
      <c r="IPJ74" s="52"/>
      <c r="IPK74" s="52"/>
      <c r="IPL74" s="52"/>
      <c r="IPM74" s="52"/>
      <c r="IPN74" s="52"/>
      <c r="IPO74" s="52"/>
      <c r="IPP74" s="52"/>
      <c r="IPQ74" s="52"/>
      <c r="IPR74" s="52"/>
      <c r="IPS74" s="52"/>
      <c r="IPT74" s="52"/>
      <c r="IPU74" s="52"/>
      <c r="IPV74" s="52"/>
      <c r="IPW74" s="52"/>
      <c r="IPX74" s="52"/>
      <c r="IPY74" s="52"/>
      <c r="IPZ74" s="52"/>
      <c r="IQA74" s="52"/>
      <c r="IQB74" s="52"/>
      <c r="IQC74" s="52"/>
      <c r="IQD74" s="52"/>
      <c r="IQE74" s="52"/>
      <c r="IQF74" s="52"/>
      <c r="IQG74" s="52"/>
      <c r="IQH74" s="52"/>
      <c r="IQI74" s="52"/>
      <c r="IQJ74" s="52"/>
      <c r="IQK74" s="52"/>
      <c r="IQL74" s="52"/>
      <c r="IQM74" s="52"/>
      <c r="IQN74" s="52"/>
      <c r="IQO74" s="52"/>
      <c r="IQP74" s="52"/>
      <c r="IQQ74" s="52"/>
      <c r="IQR74" s="52"/>
      <c r="IQS74" s="52"/>
      <c r="IQT74" s="52"/>
      <c r="IQU74" s="52"/>
      <c r="IQV74" s="52"/>
      <c r="IQW74" s="52"/>
      <c r="IQX74" s="52"/>
      <c r="IQY74" s="52"/>
      <c r="IQZ74" s="52"/>
      <c r="IRA74" s="52"/>
      <c r="IRB74" s="52"/>
      <c r="IRC74" s="52"/>
      <c r="IRD74" s="52"/>
      <c r="IRE74" s="52"/>
      <c r="IRF74" s="52"/>
      <c r="IRG74" s="52"/>
      <c r="IRH74" s="52"/>
      <c r="IRI74" s="52"/>
      <c r="IRJ74" s="52"/>
      <c r="IRK74" s="52"/>
      <c r="IRL74" s="52"/>
      <c r="IRM74" s="52"/>
      <c r="IRN74" s="52"/>
      <c r="IRO74" s="52"/>
      <c r="IRP74" s="52"/>
      <c r="IRQ74" s="52"/>
      <c r="IRR74" s="52"/>
      <c r="IRS74" s="52"/>
      <c r="IRT74" s="52"/>
      <c r="IRU74" s="52"/>
      <c r="IRV74" s="52"/>
      <c r="IRW74" s="52"/>
      <c r="IRX74" s="52"/>
      <c r="IRY74" s="52"/>
      <c r="IRZ74" s="52"/>
      <c r="ISA74" s="52"/>
      <c r="ISB74" s="52"/>
      <c r="ISC74" s="52"/>
      <c r="ISD74" s="52"/>
      <c r="ISE74" s="52"/>
      <c r="ISF74" s="52"/>
      <c r="ISG74" s="52"/>
      <c r="ISH74" s="52"/>
      <c r="ISI74" s="52"/>
      <c r="ISJ74" s="52"/>
      <c r="ISK74" s="52"/>
      <c r="ISL74" s="52"/>
      <c r="ISM74" s="52"/>
      <c r="ISN74" s="52"/>
      <c r="ISO74" s="52"/>
      <c r="ISP74" s="52"/>
      <c r="ISQ74" s="52"/>
      <c r="ISR74" s="52"/>
      <c r="ISS74" s="52"/>
      <c r="IST74" s="52"/>
      <c r="ISU74" s="52"/>
      <c r="ISV74" s="52"/>
      <c r="ISW74" s="52"/>
      <c r="ISX74" s="52"/>
      <c r="ISY74" s="52"/>
      <c r="ISZ74" s="52"/>
      <c r="ITA74" s="52"/>
      <c r="ITB74" s="52"/>
      <c r="ITC74" s="52"/>
      <c r="ITD74" s="52"/>
      <c r="ITE74" s="52"/>
      <c r="ITF74" s="52"/>
      <c r="ITG74" s="52"/>
      <c r="ITH74" s="52"/>
      <c r="ITI74" s="52"/>
      <c r="ITJ74" s="52"/>
      <c r="ITK74" s="52"/>
      <c r="ITL74" s="52"/>
      <c r="ITM74" s="52"/>
      <c r="ITN74" s="52"/>
      <c r="ITO74" s="52"/>
      <c r="ITP74" s="52"/>
      <c r="ITQ74" s="52"/>
      <c r="ITR74" s="52"/>
      <c r="ITS74" s="52"/>
      <c r="ITT74" s="52"/>
      <c r="ITU74" s="52"/>
      <c r="ITV74" s="52"/>
      <c r="ITW74" s="52"/>
      <c r="ITX74" s="52"/>
      <c r="ITY74" s="52"/>
      <c r="ITZ74" s="52"/>
      <c r="IUA74" s="52"/>
      <c r="IUB74" s="52"/>
      <c r="IUC74" s="52"/>
      <c r="IUD74" s="52"/>
      <c r="IUE74" s="52"/>
      <c r="IUF74" s="52"/>
      <c r="IUG74" s="52"/>
      <c r="IUH74" s="52"/>
      <c r="IUI74" s="52"/>
      <c r="IUJ74" s="52"/>
      <c r="IUK74" s="52"/>
      <c r="IUL74" s="52"/>
      <c r="IUM74" s="52"/>
      <c r="IUN74" s="52"/>
      <c r="IUO74" s="52"/>
      <c r="IUP74" s="52"/>
      <c r="IUQ74" s="52"/>
      <c r="IUR74" s="52"/>
      <c r="IUS74" s="52"/>
      <c r="IUT74" s="52"/>
      <c r="IUU74" s="52"/>
      <c r="IUV74" s="52"/>
      <c r="IUW74" s="52"/>
      <c r="IUX74" s="52"/>
      <c r="IUY74" s="52"/>
      <c r="IUZ74" s="52"/>
      <c r="IVA74" s="52"/>
      <c r="IVB74" s="52"/>
      <c r="IVC74" s="52"/>
      <c r="IVD74" s="52"/>
      <c r="IVE74" s="52"/>
      <c r="IVF74" s="52"/>
      <c r="IVG74" s="52"/>
      <c r="IVH74" s="52"/>
      <c r="IVI74" s="52"/>
      <c r="IVJ74" s="52"/>
      <c r="IVK74" s="52"/>
      <c r="IVL74" s="52"/>
      <c r="IVM74" s="52"/>
      <c r="IVN74" s="52"/>
      <c r="IVO74" s="52"/>
      <c r="IVP74" s="52"/>
      <c r="IVQ74" s="52"/>
      <c r="IVR74" s="52"/>
      <c r="IVS74" s="52"/>
      <c r="IVT74" s="52"/>
      <c r="IVU74" s="52"/>
      <c r="IVV74" s="52"/>
      <c r="IVW74" s="52"/>
      <c r="IVX74" s="52"/>
      <c r="IVY74" s="52"/>
      <c r="IVZ74" s="52"/>
      <c r="IWA74" s="52"/>
      <c r="IWB74" s="52"/>
      <c r="IWC74" s="52"/>
      <c r="IWD74" s="52"/>
      <c r="IWE74" s="52"/>
      <c r="IWF74" s="52"/>
      <c r="IWG74" s="52"/>
      <c r="IWH74" s="52"/>
      <c r="IWI74" s="52"/>
      <c r="IWJ74" s="52"/>
      <c r="IWK74" s="52"/>
      <c r="IWL74" s="52"/>
      <c r="IWM74" s="52"/>
      <c r="IWN74" s="52"/>
      <c r="IWO74" s="52"/>
      <c r="IWP74" s="52"/>
      <c r="IWQ74" s="52"/>
      <c r="IWR74" s="52"/>
      <c r="IWS74" s="52"/>
      <c r="IWT74" s="52"/>
      <c r="IWU74" s="52"/>
      <c r="IWV74" s="52"/>
      <c r="IWW74" s="52"/>
      <c r="IWX74" s="52"/>
      <c r="IWY74" s="52"/>
      <c r="IWZ74" s="52"/>
      <c r="IXA74" s="52"/>
      <c r="IXB74" s="52"/>
      <c r="IXC74" s="52"/>
      <c r="IXD74" s="52"/>
      <c r="IXE74" s="52"/>
      <c r="IXF74" s="52"/>
      <c r="IXG74" s="52"/>
      <c r="IXH74" s="52"/>
      <c r="IXI74" s="52"/>
      <c r="IXJ74" s="52"/>
      <c r="IXK74" s="52"/>
      <c r="IXL74" s="52"/>
      <c r="IXM74" s="52"/>
      <c r="IXN74" s="52"/>
      <c r="IXO74" s="52"/>
      <c r="IXP74" s="52"/>
      <c r="IXQ74" s="52"/>
      <c r="IXR74" s="52"/>
      <c r="IXS74" s="52"/>
      <c r="IXT74" s="52"/>
      <c r="IXU74" s="52"/>
      <c r="IXV74" s="52"/>
      <c r="IXW74" s="52"/>
      <c r="IXX74" s="52"/>
      <c r="IXY74" s="52"/>
      <c r="IXZ74" s="52"/>
      <c r="IYA74" s="52"/>
      <c r="IYB74" s="52"/>
      <c r="IYC74" s="52"/>
      <c r="IYD74" s="52"/>
      <c r="IYE74" s="52"/>
      <c r="IYF74" s="52"/>
      <c r="IYG74" s="52"/>
      <c r="IYH74" s="52"/>
      <c r="IYI74" s="52"/>
      <c r="IYJ74" s="52"/>
      <c r="IYK74" s="52"/>
      <c r="IYL74" s="52"/>
      <c r="IYM74" s="52"/>
      <c r="IYN74" s="52"/>
      <c r="IYO74" s="52"/>
      <c r="IYP74" s="52"/>
      <c r="IYQ74" s="52"/>
      <c r="IYR74" s="52"/>
      <c r="IYS74" s="52"/>
      <c r="IYT74" s="52"/>
      <c r="IYU74" s="52"/>
      <c r="IYV74" s="52"/>
      <c r="IYW74" s="52"/>
      <c r="IYX74" s="52"/>
      <c r="IYY74" s="52"/>
      <c r="IYZ74" s="52"/>
      <c r="IZA74" s="52"/>
      <c r="IZB74" s="52"/>
      <c r="IZC74" s="52"/>
      <c r="IZD74" s="52"/>
      <c r="IZE74" s="52"/>
      <c r="IZF74" s="52"/>
      <c r="IZG74" s="52"/>
      <c r="IZH74" s="52"/>
      <c r="IZI74" s="52"/>
      <c r="IZJ74" s="52"/>
      <c r="IZK74" s="52"/>
      <c r="IZL74" s="52"/>
      <c r="IZM74" s="52"/>
      <c r="IZN74" s="52"/>
      <c r="IZO74" s="52"/>
      <c r="IZP74" s="52"/>
      <c r="IZQ74" s="52"/>
      <c r="IZR74" s="52"/>
      <c r="IZS74" s="52"/>
      <c r="IZT74" s="52"/>
      <c r="IZU74" s="52"/>
      <c r="IZV74" s="52"/>
      <c r="IZW74" s="52"/>
      <c r="IZX74" s="52"/>
      <c r="IZY74" s="52"/>
      <c r="IZZ74" s="52"/>
      <c r="JAA74" s="52"/>
      <c r="JAB74" s="52"/>
      <c r="JAC74" s="52"/>
      <c r="JAD74" s="52"/>
      <c r="JAE74" s="52"/>
      <c r="JAF74" s="52"/>
      <c r="JAG74" s="52"/>
      <c r="JAH74" s="52"/>
      <c r="JAI74" s="52"/>
      <c r="JAJ74" s="52"/>
      <c r="JAK74" s="52"/>
      <c r="JAL74" s="52"/>
      <c r="JAM74" s="52"/>
      <c r="JAN74" s="52"/>
      <c r="JAO74" s="52"/>
      <c r="JAP74" s="52"/>
      <c r="JAQ74" s="52"/>
      <c r="JAR74" s="52"/>
      <c r="JAS74" s="52"/>
      <c r="JAT74" s="52"/>
      <c r="JAU74" s="52"/>
      <c r="JAV74" s="52"/>
      <c r="JAW74" s="52"/>
      <c r="JAX74" s="52"/>
      <c r="JAY74" s="52"/>
      <c r="JAZ74" s="52"/>
      <c r="JBA74" s="52"/>
      <c r="JBB74" s="52"/>
      <c r="JBC74" s="52"/>
      <c r="JBD74" s="52"/>
      <c r="JBE74" s="52"/>
      <c r="JBF74" s="52"/>
      <c r="JBG74" s="52"/>
      <c r="JBH74" s="52"/>
      <c r="JBI74" s="52"/>
      <c r="JBJ74" s="52"/>
      <c r="JBK74" s="52"/>
      <c r="JBL74" s="52"/>
      <c r="JBM74" s="52"/>
      <c r="JBN74" s="52"/>
      <c r="JBO74" s="52"/>
      <c r="JBP74" s="52"/>
      <c r="JBQ74" s="52"/>
      <c r="JBR74" s="52"/>
      <c r="JBS74" s="52"/>
      <c r="JBT74" s="52"/>
      <c r="JBU74" s="52"/>
      <c r="JBV74" s="52"/>
      <c r="JBW74" s="52"/>
      <c r="JBX74" s="52"/>
      <c r="JBY74" s="52"/>
      <c r="JBZ74" s="52"/>
      <c r="JCA74" s="52"/>
      <c r="JCB74" s="52"/>
      <c r="JCC74" s="52"/>
      <c r="JCD74" s="52"/>
      <c r="JCE74" s="52"/>
      <c r="JCF74" s="52"/>
      <c r="JCG74" s="52"/>
      <c r="JCH74" s="52"/>
      <c r="JCI74" s="52"/>
      <c r="JCJ74" s="52"/>
      <c r="JCK74" s="52"/>
      <c r="JCL74" s="52"/>
      <c r="JCM74" s="52"/>
      <c r="JCN74" s="52"/>
      <c r="JCO74" s="52"/>
      <c r="JCP74" s="52"/>
      <c r="JCQ74" s="52"/>
      <c r="JCR74" s="52"/>
      <c r="JCS74" s="52"/>
      <c r="JCT74" s="52"/>
      <c r="JCU74" s="52"/>
      <c r="JCV74" s="52"/>
      <c r="JCW74" s="52"/>
      <c r="JCX74" s="52"/>
      <c r="JCY74" s="52"/>
      <c r="JCZ74" s="52"/>
      <c r="JDA74" s="52"/>
      <c r="JDB74" s="52"/>
      <c r="JDC74" s="52"/>
      <c r="JDD74" s="52"/>
      <c r="JDE74" s="52"/>
      <c r="JDF74" s="52"/>
      <c r="JDG74" s="52"/>
      <c r="JDH74" s="52"/>
      <c r="JDI74" s="52"/>
      <c r="JDJ74" s="52"/>
      <c r="JDK74" s="52"/>
      <c r="JDL74" s="52"/>
      <c r="JDM74" s="52"/>
      <c r="JDN74" s="52"/>
      <c r="JDO74" s="52"/>
      <c r="JDP74" s="52"/>
      <c r="JDQ74" s="52"/>
      <c r="JDR74" s="52"/>
      <c r="JDS74" s="52"/>
      <c r="JDT74" s="52"/>
      <c r="JDU74" s="52"/>
      <c r="JDV74" s="52"/>
      <c r="JDW74" s="52"/>
      <c r="JDX74" s="52"/>
      <c r="JDY74" s="52"/>
      <c r="JDZ74" s="52"/>
      <c r="JEA74" s="52"/>
      <c r="JEB74" s="52"/>
      <c r="JEC74" s="52"/>
      <c r="JED74" s="52"/>
      <c r="JEE74" s="52"/>
      <c r="JEF74" s="52"/>
      <c r="JEG74" s="52"/>
      <c r="JEH74" s="52"/>
      <c r="JEI74" s="52"/>
      <c r="JEJ74" s="52"/>
      <c r="JEK74" s="52"/>
      <c r="JEL74" s="52"/>
      <c r="JEM74" s="52"/>
      <c r="JEN74" s="52"/>
      <c r="JEO74" s="52"/>
      <c r="JEP74" s="52"/>
      <c r="JEQ74" s="52"/>
      <c r="JER74" s="52"/>
      <c r="JES74" s="52"/>
      <c r="JET74" s="52"/>
      <c r="JEU74" s="52"/>
      <c r="JEV74" s="52"/>
      <c r="JEW74" s="52"/>
      <c r="JEX74" s="52"/>
      <c r="JEY74" s="52"/>
      <c r="JEZ74" s="52"/>
      <c r="JFA74" s="52"/>
      <c r="JFB74" s="52"/>
      <c r="JFC74" s="52"/>
      <c r="JFD74" s="52"/>
      <c r="JFE74" s="52"/>
      <c r="JFF74" s="52"/>
      <c r="JFG74" s="52"/>
      <c r="JFH74" s="52"/>
      <c r="JFI74" s="52"/>
      <c r="JFJ74" s="52"/>
      <c r="JFK74" s="52"/>
      <c r="JFL74" s="52"/>
      <c r="JFM74" s="52"/>
      <c r="JFN74" s="52"/>
      <c r="JFO74" s="52"/>
      <c r="JFP74" s="52"/>
      <c r="JFQ74" s="52"/>
      <c r="JFR74" s="52"/>
      <c r="JFS74" s="52"/>
      <c r="JFT74" s="52"/>
      <c r="JFU74" s="52"/>
      <c r="JFV74" s="52"/>
      <c r="JFW74" s="52"/>
      <c r="JFX74" s="52"/>
      <c r="JFY74" s="52"/>
      <c r="JFZ74" s="52"/>
      <c r="JGA74" s="52"/>
      <c r="JGB74" s="52"/>
      <c r="JGC74" s="52"/>
      <c r="JGD74" s="52"/>
      <c r="JGE74" s="52"/>
      <c r="JGF74" s="52"/>
      <c r="JGG74" s="52"/>
      <c r="JGH74" s="52"/>
      <c r="JGI74" s="52"/>
      <c r="JGJ74" s="52"/>
      <c r="JGK74" s="52"/>
      <c r="JGL74" s="52"/>
      <c r="JGM74" s="52"/>
      <c r="JGN74" s="52"/>
      <c r="JGO74" s="52"/>
      <c r="JGP74" s="52"/>
      <c r="JGQ74" s="52"/>
      <c r="JGR74" s="52"/>
      <c r="JGS74" s="52"/>
      <c r="JGT74" s="52"/>
      <c r="JGU74" s="52"/>
      <c r="JGV74" s="52"/>
      <c r="JGW74" s="52"/>
      <c r="JGX74" s="52"/>
      <c r="JGY74" s="52"/>
      <c r="JGZ74" s="52"/>
      <c r="JHA74" s="52"/>
      <c r="JHB74" s="52"/>
      <c r="JHC74" s="52"/>
      <c r="JHD74" s="52"/>
      <c r="JHE74" s="52"/>
      <c r="JHF74" s="52"/>
      <c r="JHG74" s="52"/>
      <c r="JHH74" s="52"/>
      <c r="JHI74" s="52"/>
      <c r="JHJ74" s="52"/>
      <c r="JHK74" s="52"/>
      <c r="JHL74" s="52"/>
      <c r="JHM74" s="52"/>
      <c r="JHN74" s="52"/>
      <c r="JHO74" s="52"/>
      <c r="JHP74" s="52"/>
      <c r="JHQ74" s="52"/>
      <c r="JHR74" s="52"/>
      <c r="JHS74" s="52"/>
      <c r="JHT74" s="52"/>
      <c r="JHU74" s="52"/>
      <c r="JHV74" s="52"/>
      <c r="JHW74" s="52"/>
      <c r="JHX74" s="52"/>
      <c r="JHY74" s="52"/>
      <c r="JHZ74" s="52"/>
      <c r="JIA74" s="52"/>
      <c r="JIB74" s="52"/>
      <c r="JIC74" s="52"/>
      <c r="JID74" s="52"/>
      <c r="JIE74" s="52"/>
      <c r="JIF74" s="52"/>
      <c r="JIG74" s="52"/>
      <c r="JIH74" s="52"/>
      <c r="JII74" s="52"/>
      <c r="JIJ74" s="52"/>
      <c r="JIK74" s="52"/>
      <c r="JIL74" s="52"/>
      <c r="JIM74" s="52"/>
      <c r="JIN74" s="52"/>
      <c r="JIO74" s="52"/>
      <c r="JIP74" s="52"/>
      <c r="JIQ74" s="52"/>
      <c r="JIR74" s="52"/>
      <c r="JIS74" s="52"/>
      <c r="JIT74" s="52"/>
      <c r="JIU74" s="52"/>
      <c r="JIV74" s="52"/>
      <c r="JIW74" s="52"/>
      <c r="JIX74" s="52"/>
      <c r="JIY74" s="52"/>
      <c r="JIZ74" s="52"/>
      <c r="JJA74" s="52"/>
      <c r="JJB74" s="52"/>
      <c r="JJC74" s="52"/>
      <c r="JJD74" s="52"/>
      <c r="JJE74" s="52"/>
      <c r="JJF74" s="52"/>
      <c r="JJG74" s="52"/>
      <c r="JJH74" s="52"/>
      <c r="JJI74" s="52"/>
      <c r="JJJ74" s="52"/>
      <c r="JJK74" s="52"/>
      <c r="JJL74" s="52"/>
      <c r="JJM74" s="52"/>
      <c r="JJN74" s="52"/>
      <c r="JJO74" s="52"/>
      <c r="JJP74" s="52"/>
      <c r="JJQ74" s="52"/>
      <c r="JJR74" s="52"/>
      <c r="JJS74" s="52"/>
      <c r="JJT74" s="52"/>
      <c r="JJU74" s="52"/>
      <c r="JJV74" s="52"/>
      <c r="JJW74" s="52"/>
      <c r="JJX74" s="52"/>
      <c r="JJY74" s="52"/>
      <c r="JJZ74" s="52"/>
      <c r="JKA74" s="52"/>
      <c r="JKB74" s="52"/>
      <c r="JKC74" s="52"/>
      <c r="JKD74" s="52"/>
      <c r="JKE74" s="52"/>
      <c r="JKF74" s="52"/>
      <c r="JKG74" s="52"/>
      <c r="JKH74" s="52"/>
      <c r="JKI74" s="52"/>
      <c r="JKJ74" s="52"/>
      <c r="JKK74" s="52"/>
      <c r="JKL74" s="52"/>
      <c r="JKM74" s="52"/>
      <c r="JKN74" s="52"/>
      <c r="JKO74" s="52"/>
      <c r="JKP74" s="52"/>
      <c r="JKQ74" s="52"/>
      <c r="JKR74" s="52"/>
      <c r="JKS74" s="52"/>
      <c r="JKT74" s="52"/>
      <c r="JKU74" s="52"/>
      <c r="JKV74" s="52"/>
      <c r="JKW74" s="52"/>
      <c r="JKX74" s="52"/>
      <c r="JKY74" s="52"/>
      <c r="JKZ74" s="52"/>
      <c r="JLA74" s="52"/>
      <c r="JLB74" s="52"/>
      <c r="JLC74" s="52"/>
      <c r="JLD74" s="52"/>
      <c r="JLE74" s="52"/>
      <c r="JLF74" s="52"/>
      <c r="JLG74" s="52"/>
      <c r="JLH74" s="52"/>
      <c r="JLI74" s="52"/>
      <c r="JLJ74" s="52"/>
      <c r="JLK74" s="52"/>
      <c r="JLL74" s="52"/>
      <c r="JLM74" s="52"/>
      <c r="JLN74" s="52"/>
      <c r="JLO74" s="52"/>
      <c r="JLP74" s="52"/>
      <c r="JLQ74" s="52"/>
      <c r="JLR74" s="52"/>
      <c r="JLS74" s="52"/>
      <c r="JLT74" s="52"/>
      <c r="JLU74" s="52"/>
      <c r="JLV74" s="52"/>
      <c r="JLW74" s="52"/>
      <c r="JLX74" s="52"/>
      <c r="JLY74" s="52"/>
      <c r="JLZ74" s="52"/>
      <c r="JMA74" s="52"/>
      <c r="JMB74" s="52"/>
      <c r="JMC74" s="52"/>
      <c r="JMD74" s="52"/>
      <c r="JME74" s="52"/>
      <c r="JMF74" s="52"/>
      <c r="JMG74" s="52"/>
      <c r="JMH74" s="52"/>
      <c r="JMI74" s="52"/>
      <c r="JMJ74" s="52"/>
      <c r="JMK74" s="52"/>
      <c r="JML74" s="52"/>
      <c r="JMM74" s="52"/>
      <c r="JMN74" s="52"/>
      <c r="JMO74" s="52"/>
      <c r="JMP74" s="52"/>
      <c r="JMQ74" s="52"/>
      <c r="JMR74" s="52"/>
      <c r="JMS74" s="52"/>
      <c r="JMT74" s="52"/>
      <c r="JMU74" s="52"/>
      <c r="JMV74" s="52"/>
      <c r="JMW74" s="52"/>
      <c r="JMX74" s="52"/>
      <c r="JMY74" s="52"/>
      <c r="JMZ74" s="52"/>
      <c r="JNA74" s="52"/>
      <c r="JNB74" s="52"/>
      <c r="JNC74" s="52"/>
      <c r="JND74" s="52"/>
      <c r="JNE74" s="52"/>
      <c r="JNF74" s="52"/>
      <c r="JNG74" s="52"/>
      <c r="JNH74" s="52"/>
      <c r="JNI74" s="52"/>
      <c r="JNJ74" s="52"/>
      <c r="JNK74" s="52"/>
      <c r="JNL74" s="52"/>
      <c r="JNM74" s="52"/>
      <c r="JNN74" s="52"/>
      <c r="JNO74" s="52"/>
      <c r="JNP74" s="52"/>
      <c r="JNQ74" s="52"/>
      <c r="JNR74" s="52"/>
      <c r="JNS74" s="52"/>
      <c r="JNT74" s="52"/>
      <c r="JNU74" s="52"/>
      <c r="JNV74" s="52"/>
      <c r="JNW74" s="52"/>
      <c r="JNX74" s="52"/>
      <c r="JNY74" s="52"/>
      <c r="JNZ74" s="52"/>
      <c r="JOA74" s="52"/>
      <c r="JOB74" s="52"/>
      <c r="JOC74" s="52"/>
      <c r="JOD74" s="52"/>
      <c r="JOE74" s="52"/>
      <c r="JOF74" s="52"/>
      <c r="JOG74" s="52"/>
      <c r="JOH74" s="52"/>
      <c r="JOI74" s="52"/>
      <c r="JOJ74" s="52"/>
      <c r="JOK74" s="52"/>
      <c r="JOL74" s="52"/>
      <c r="JOM74" s="52"/>
      <c r="JON74" s="52"/>
      <c r="JOO74" s="52"/>
      <c r="JOP74" s="52"/>
      <c r="JOQ74" s="52"/>
      <c r="JOR74" s="52"/>
      <c r="JOS74" s="52"/>
      <c r="JOT74" s="52"/>
      <c r="JOU74" s="52"/>
      <c r="JOV74" s="52"/>
      <c r="JOW74" s="52"/>
      <c r="JOX74" s="52"/>
      <c r="JOY74" s="52"/>
      <c r="JOZ74" s="52"/>
      <c r="JPA74" s="52"/>
      <c r="JPB74" s="52"/>
      <c r="JPC74" s="52"/>
      <c r="JPD74" s="52"/>
      <c r="JPE74" s="52"/>
      <c r="JPF74" s="52"/>
      <c r="JPG74" s="52"/>
      <c r="JPH74" s="52"/>
      <c r="JPI74" s="52"/>
      <c r="JPJ74" s="52"/>
      <c r="JPK74" s="52"/>
      <c r="JPL74" s="52"/>
      <c r="JPM74" s="52"/>
      <c r="JPN74" s="52"/>
      <c r="JPO74" s="52"/>
      <c r="JPP74" s="52"/>
      <c r="JPQ74" s="52"/>
      <c r="JPR74" s="52"/>
      <c r="JPS74" s="52"/>
      <c r="JPT74" s="52"/>
      <c r="JPU74" s="52"/>
      <c r="JPV74" s="52"/>
      <c r="JPW74" s="52"/>
      <c r="JPX74" s="52"/>
      <c r="JPY74" s="52"/>
      <c r="JPZ74" s="52"/>
      <c r="JQA74" s="52"/>
      <c r="JQB74" s="52"/>
      <c r="JQC74" s="52"/>
      <c r="JQD74" s="52"/>
      <c r="JQE74" s="52"/>
      <c r="JQF74" s="52"/>
      <c r="JQG74" s="52"/>
      <c r="JQH74" s="52"/>
      <c r="JQI74" s="52"/>
      <c r="JQJ74" s="52"/>
      <c r="JQK74" s="52"/>
      <c r="JQL74" s="52"/>
      <c r="JQM74" s="52"/>
      <c r="JQN74" s="52"/>
      <c r="JQO74" s="52"/>
      <c r="JQP74" s="52"/>
      <c r="JQQ74" s="52"/>
      <c r="JQR74" s="52"/>
      <c r="JQS74" s="52"/>
      <c r="JQT74" s="52"/>
      <c r="JQU74" s="52"/>
      <c r="JQV74" s="52"/>
      <c r="JQW74" s="52"/>
      <c r="JQX74" s="52"/>
      <c r="JQY74" s="52"/>
      <c r="JQZ74" s="52"/>
      <c r="JRA74" s="52"/>
      <c r="JRB74" s="52"/>
      <c r="JRC74" s="52"/>
      <c r="JRD74" s="52"/>
      <c r="JRE74" s="52"/>
      <c r="JRF74" s="52"/>
      <c r="JRG74" s="52"/>
      <c r="JRH74" s="52"/>
      <c r="JRI74" s="52"/>
      <c r="JRJ74" s="52"/>
      <c r="JRK74" s="52"/>
      <c r="JRL74" s="52"/>
      <c r="JRM74" s="52"/>
      <c r="JRN74" s="52"/>
      <c r="JRO74" s="52"/>
      <c r="JRP74" s="52"/>
      <c r="JRQ74" s="52"/>
      <c r="JRR74" s="52"/>
      <c r="JRS74" s="52"/>
      <c r="JRT74" s="52"/>
      <c r="JRU74" s="52"/>
      <c r="JRV74" s="52"/>
      <c r="JRW74" s="52"/>
      <c r="JRX74" s="52"/>
      <c r="JRY74" s="52"/>
      <c r="JRZ74" s="52"/>
      <c r="JSA74" s="52"/>
      <c r="JSB74" s="52"/>
      <c r="JSC74" s="52"/>
      <c r="JSD74" s="52"/>
      <c r="JSE74" s="52"/>
      <c r="JSF74" s="52"/>
      <c r="JSG74" s="52"/>
      <c r="JSH74" s="52"/>
      <c r="JSI74" s="52"/>
      <c r="JSJ74" s="52"/>
      <c r="JSK74" s="52"/>
      <c r="JSL74" s="52"/>
      <c r="JSM74" s="52"/>
      <c r="JSN74" s="52"/>
      <c r="JSO74" s="52"/>
      <c r="JSP74" s="52"/>
      <c r="JSQ74" s="52"/>
      <c r="JSR74" s="52"/>
      <c r="JSS74" s="52"/>
      <c r="JST74" s="52"/>
      <c r="JSU74" s="52"/>
      <c r="JSV74" s="52"/>
      <c r="JSW74" s="52"/>
      <c r="JSX74" s="52"/>
      <c r="JSY74" s="52"/>
      <c r="JSZ74" s="52"/>
      <c r="JTA74" s="52"/>
      <c r="JTB74" s="52"/>
      <c r="JTC74" s="52"/>
      <c r="JTD74" s="52"/>
      <c r="JTE74" s="52"/>
      <c r="JTF74" s="52"/>
      <c r="JTG74" s="52"/>
      <c r="JTH74" s="52"/>
      <c r="JTI74" s="52"/>
      <c r="JTJ74" s="52"/>
      <c r="JTK74" s="52"/>
      <c r="JTL74" s="52"/>
      <c r="JTM74" s="52"/>
      <c r="JTN74" s="52"/>
      <c r="JTO74" s="52"/>
      <c r="JTP74" s="52"/>
      <c r="JTQ74" s="52"/>
      <c r="JTR74" s="52"/>
      <c r="JTS74" s="52"/>
      <c r="JTT74" s="52"/>
      <c r="JTU74" s="52"/>
      <c r="JTV74" s="52"/>
      <c r="JTW74" s="52"/>
      <c r="JTX74" s="52"/>
      <c r="JTY74" s="52"/>
      <c r="JTZ74" s="52"/>
      <c r="JUA74" s="52"/>
      <c r="JUB74" s="52"/>
      <c r="JUC74" s="52"/>
      <c r="JUD74" s="52"/>
      <c r="JUE74" s="52"/>
      <c r="JUF74" s="52"/>
      <c r="JUG74" s="52"/>
      <c r="JUH74" s="52"/>
      <c r="JUI74" s="52"/>
      <c r="JUJ74" s="52"/>
      <c r="JUK74" s="52"/>
      <c r="JUL74" s="52"/>
      <c r="JUM74" s="52"/>
      <c r="JUN74" s="52"/>
      <c r="JUO74" s="52"/>
      <c r="JUP74" s="52"/>
      <c r="JUQ74" s="52"/>
      <c r="JUR74" s="52"/>
      <c r="JUS74" s="52"/>
      <c r="JUT74" s="52"/>
      <c r="JUU74" s="52"/>
      <c r="JUV74" s="52"/>
      <c r="JUW74" s="52"/>
      <c r="JUX74" s="52"/>
      <c r="JUY74" s="52"/>
      <c r="JUZ74" s="52"/>
      <c r="JVA74" s="52"/>
      <c r="JVB74" s="52"/>
      <c r="JVC74" s="52"/>
      <c r="JVD74" s="52"/>
      <c r="JVE74" s="52"/>
      <c r="JVF74" s="52"/>
      <c r="JVG74" s="52"/>
      <c r="JVH74" s="52"/>
      <c r="JVI74" s="52"/>
      <c r="JVJ74" s="52"/>
      <c r="JVK74" s="52"/>
      <c r="JVL74" s="52"/>
      <c r="JVM74" s="52"/>
      <c r="JVN74" s="52"/>
      <c r="JVO74" s="52"/>
      <c r="JVP74" s="52"/>
      <c r="JVQ74" s="52"/>
      <c r="JVR74" s="52"/>
      <c r="JVS74" s="52"/>
      <c r="JVT74" s="52"/>
      <c r="JVU74" s="52"/>
      <c r="JVV74" s="52"/>
      <c r="JVW74" s="52"/>
      <c r="JVX74" s="52"/>
      <c r="JVY74" s="52"/>
      <c r="JVZ74" s="52"/>
      <c r="JWA74" s="52"/>
      <c r="JWB74" s="52"/>
      <c r="JWC74" s="52"/>
      <c r="JWD74" s="52"/>
      <c r="JWE74" s="52"/>
      <c r="JWF74" s="52"/>
      <c r="JWG74" s="52"/>
      <c r="JWH74" s="52"/>
      <c r="JWI74" s="52"/>
      <c r="JWJ74" s="52"/>
      <c r="JWK74" s="52"/>
      <c r="JWL74" s="52"/>
      <c r="JWM74" s="52"/>
      <c r="JWN74" s="52"/>
      <c r="JWO74" s="52"/>
      <c r="JWP74" s="52"/>
      <c r="JWQ74" s="52"/>
      <c r="JWR74" s="52"/>
      <c r="JWS74" s="52"/>
      <c r="JWT74" s="52"/>
      <c r="JWU74" s="52"/>
      <c r="JWV74" s="52"/>
      <c r="JWW74" s="52"/>
      <c r="JWX74" s="52"/>
      <c r="JWY74" s="52"/>
      <c r="JWZ74" s="52"/>
      <c r="JXA74" s="52"/>
      <c r="JXB74" s="52"/>
      <c r="JXC74" s="52"/>
      <c r="JXD74" s="52"/>
      <c r="JXE74" s="52"/>
      <c r="JXF74" s="52"/>
      <c r="JXG74" s="52"/>
      <c r="JXH74" s="52"/>
      <c r="JXI74" s="52"/>
      <c r="JXJ74" s="52"/>
      <c r="JXK74" s="52"/>
      <c r="JXL74" s="52"/>
      <c r="JXM74" s="52"/>
      <c r="JXN74" s="52"/>
      <c r="JXO74" s="52"/>
      <c r="JXP74" s="52"/>
      <c r="JXQ74" s="52"/>
      <c r="JXR74" s="52"/>
      <c r="JXS74" s="52"/>
      <c r="JXT74" s="52"/>
      <c r="JXU74" s="52"/>
      <c r="JXV74" s="52"/>
      <c r="JXW74" s="52"/>
      <c r="JXX74" s="52"/>
      <c r="JXY74" s="52"/>
      <c r="JXZ74" s="52"/>
      <c r="JYA74" s="52"/>
      <c r="JYB74" s="52"/>
      <c r="JYC74" s="52"/>
      <c r="JYD74" s="52"/>
      <c r="JYE74" s="52"/>
      <c r="JYF74" s="52"/>
      <c r="JYG74" s="52"/>
      <c r="JYH74" s="52"/>
      <c r="JYI74" s="52"/>
      <c r="JYJ74" s="52"/>
      <c r="JYK74" s="52"/>
      <c r="JYL74" s="52"/>
      <c r="JYM74" s="52"/>
      <c r="JYN74" s="52"/>
      <c r="JYO74" s="52"/>
      <c r="JYP74" s="52"/>
      <c r="JYQ74" s="52"/>
      <c r="JYR74" s="52"/>
      <c r="JYS74" s="52"/>
      <c r="JYT74" s="52"/>
      <c r="JYU74" s="52"/>
      <c r="JYV74" s="52"/>
      <c r="JYW74" s="52"/>
      <c r="JYX74" s="52"/>
      <c r="JYY74" s="52"/>
      <c r="JYZ74" s="52"/>
      <c r="JZA74" s="52"/>
      <c r="JZB74" s="52"/>
      <c r="JZC74" s="52"/>
      <c r="JZD74" s="52"/>
      <c r="JZE74" s="52"/>
      <c r="JZF74" s="52"/>
      <c r="JZG74" s="52"/>
      <c r="JZH74" s="52"/>
      <c r="JZI74" s="52"/>
      <c r="JZJ74" s="52"/>
      <c r="JZK74" s="52"/>
      <c r="JZL74" s="52"/>
      <c r="JZM74" s="52"/>
      <c r="JZN74" s="52"/>
      <c r="JZO74" s="52"/>
      <c r="JZP74" s="52"/>
      <c r="JZQ74" s="52"/>
      <c r="JZR74" s="52"/>
      <c r="JZS74" s="52"/>
      <c r="JZT74" s="52"/>
      <c r="JZU74" s="52"/>
      <c r="JZV74" s="52"/>
      <c r="JZW74" s="52"/>
      <c r="JZX74" s="52"/>
      <c r="JZY74" s="52"/>
      <c r="JZZ74" s="52"/>
      <c r="KAA74" s="52"/>
      <c r="KAB74" s="52"/>
      <c r="KAC74" s="52"/>
      <c r="KAD74" s="52"/>
      <c r="KAE74" s="52"/>
      <c r="KAF74" s="52"/>
      <c r="KAG74" s="52"/>
      <c r="KAH74" s="52"/>
      <c r="KAI74" s="52"/>
      <c r="KAJ74" s="52"/>
      <c r="KAK74" s="52"/>
      <c r="KAL74" s="52"/>
      <c r="KAM74" s="52"/>
      <c r="KAN74" s="52"/>
      <c r="KAO74" s="52"/>
      <c r="KAP74" s="52"/>
      <c r="KAQ74" s="52"/>
      <c r="KAR74" s="52"/>
      <c r="KAS74" s="52"/>
      <c r="KAT74" s="52"/>
      <c r="KAU74" s="52"/>
      <c r="KAV74" s="52"/>
      <c r="KAW74" s="52"/>
      <c r="KAX74" s="52"/>
      <c r="KAY74" s="52"/>
      <c r="KAZ74" s="52"/>
      <c r="KBA74" s="52"/>
      <c r="KBB74" s="52"/>
      <c r="KBC74" s="52"/>
      <c r="KBD74" s="52"/>
      <c r="KBE74" s="52"/>
      <c r="KBF74" s="52"/>
      <c r="KBG74" s="52"/>
      <c r="KBH74" s="52"/>
      <c r="KBI74" s="52"/>
      <c r="KBJ74" s="52"/>
      <c r="KBK74" s="52"/>
      <c r="KBL74" s="52"/>
      <c r="KBM74" s="52"/>
      <c r="KBN74" s="52"/>
      <c r="KBO74" s="52"/>
      <c r="KBP74" s="52"/>
      <c r="KBQ74" s="52"/>
      <c r="KBR74" s="52"/>
      <c r="KBS74" s="52"/>
      <c r="KBT74" s="52"/>
      <c r="KBU74" s="52"/>
      <c r="KBV74" s="52"/>
      <c r="KBW74" s="52"/>
      <c r="KBX74" s="52"/>
      <c r="KBY74" s="52"/>
      <c r="KBZ74" s="52"/>
      <c r="KCA74" s="52"/>
      <c r="KCB74" s="52"/>
      <c r="KCC74" s="52"/>
      <c r="KCD74" s="52"/>
      <c r="KCE74" s="52"/>
      <c r="KCF74" s="52"/>
      <c r="KCG74" s="52"/>
      <c r="KCH74" s="52"/>
      <c r="KCI74" s="52"/>
      <c r="KCJ74" s="52"/>
      <c r="KCK74" s="52"/>
      <c r="KCL74" s="52"/>
      <c r="KCM74" s="52"/>
      <c r="KCN74" s="52"/>
      <c r="KCO74" s="52"/>
      <c r="KCP74" s="52"/>
      <c r="KCQ74" s="52"/>
      <c r="KCR74" s="52"/>
      <c r="KCS74" s="52"/>
      <c r="KCT74" s="52"/>
      <c r="KCU74" s="52"/>
      <c r="KCV74" s="52"/>
      <c r="KCW74" s="52"/>
      <c r="KCX74" s="52"/>
      <c r="KCY74" s="52"/>
      <c r="KCZ74" s="52"/>
      <c r="KDA74" s="52"/>
      <c r="KDB74" s="52"/>
      <c r="KDC74" s="52"/>
      <c r="KDD74" s="52"/>
      <c r="KDE74" s="52"/>
      <c r="KDF74" s="52"/>
      <c r="KDG74" s="52"/>
      <c r="KDH74" s="52"/>
      <c r="KDI74" s="52"/>
      <c r="KDJ74" s="52"/>
      <c r="KDK74" s="52"/>
      <c r="KDL74" s="52"/>
      <c r="KDM74" s="52"/>
      <c r="KDN74" s="52"/>
      <c r="KDO74" s="52"/>
      <c r="KDP74" s="52"/>
      <c r="KDQ74" s="52"/>
      <c r="KDR74" s="52"/>
      <c r="KDS74" s="52"/>
      <c r="KDT74" s="52"/>
      <c r="KDU74" s="52"/>
      <c r="KDV74" s="52"/>
      <c r="KDW74" s="52"/>
      <c r="KDX74" s="52"/>
      <c r="KDY74" s="52"/>
      <c r="KDZ74" s="52"/>
      <c r="KEA74" s="52"/>
      <c r="KEB74" s="52"/>
      <c r="KEC74" s="52"/>
      <c r="KED74" s="52"/>
      <c r="KEE74" s="52"/>
      <c r="KEF74" s="52"/>
      <c r="KEG74" s="52"/>
      <c r="KEH74" s="52"/>
      <c r="KEI74" s="52"/>
      <c r="KEJ74" s="52"/>
      <c r="KEK74" s="52"/>
      <c r="KEL74" s="52"/>
      <c r="KEM74" s="52"/>
      <c r="KEN74" s="52"/>
      <c r="KEO74" s="52"/>
      <c r="KEP74" s="52"/>
      <c r="KEQ74" s="52"/>
      <c r="KER74" s="52"/>
      <c r="KES74" s="52"/>
      <c r="KET74" s="52"/>
      <c r="KEU74" s="52"/>
      <c r="KEV74" s="52"/>
      <c r="KEW74" s="52"/>
      <c r="KEX74" s="52"/>
      <c r="KEY74" s="52"/>
      <c r="KEZ74" s="52"/>
      <c r="KFA74" s="52"/>
      <c r="KFB74" s="52"/>
      <c r="KFC74" s="52"/>
      <c r="KFD74" s="52"/>
      <c r="KFE74" s="52"/>
      <c r="KFF74" s="52"/>
      <c r="KFG74" s="52"/>
      <c r="KFH74" s="52"/>
      <c r="KFI74" s="52"/>
      <c r="KFJ74" s="52"/>
      <c r="KFK74" s="52"/>
      <c r="KFL74" s="52"/>
      <c r="KFM74" s="52"/>
      <c r="KFN74" s="52"/>
      <c r="KFO74" s="52"/>
      <c r="KFP74" s="52"/>
      <c r="KFQ74" s="52"/>
      <c r="KFR74" s="52"/>
      <c r="KFS74" s="52"/>
      <c r="KFT74" s="52"/>
      <c r="KFU74" s="52"/>
      <c r="KFV74" s="52"/>
      <c r="KFW74" s="52"/>
      <c r="KFX74" s="52"/>
      <c r="KFY74" s="52"/>
      <c r="KFZ74" s="52"/>
      <c r="KGA74" s="52"/>
      <c r="KGB74" s="52"/>
      <c r="KGC74" s="52"/>
      <c r="KGD74" s="52"/>
      <c r="KGE74" s="52"/>
      <c r="KGF74" s="52"/>
      <c r="KGG74" s="52"/>
      <c r="KGH74" s="52"/>
      <c r="KGI74" s="52"/>
      <c r="KGJ74" s="52"/>
      <c r="KGK74" s="52"/>
      <c r="KGL74" s="52"/>
      <c r="KGM74" s="52"/>
      <c r="KGN74" s="52"/>
      <c r="KGO74" s="52"/>
      <c r="KGP74" s="52"/>
      <c r="KGQ74" s="52"/>
      <c r="KGR74" s="52"/>
      <c r="KGS74" s="52"/>
      <c r="KGT74" s="52"/>
      <c r="KGU74" s="52"/>
      <c r="KGV74" s="52"/>
      <c r="KGW74" s="52"/>
      <c r="KGX74" s="52"/>
      <c r="KGY74" s="52"/>
      <c r="KGZ74" s="52"/>
      <c r="KHA74" s="52"/>
      <c r="KHB74" s="52"/>
      <c r="KHC74" s="52"/>
      <c r="KHD74" s="52"/>
      <c r="KHE74" s="52"/>
      <c r="KHF74" s="52"/>
      <c r="KHG74" s="52"/>
      <c r="KHH74" s="52"/>
      <c r="KHI74" s="52"/>
      <c r="KHJ74" s="52"/>
      <c r="KHK74" s="52"/>
      <c r="KHL74" s="52"/>
      <c r="KHM74" s="52"/>
      <c r="KHN74" s="52"/>
      <c r="KHO74" s="52"/>
      <c r="KHP74" s="52"/>
      <c r="KHQ74" s="52"/>
      <c r="KHR74" s="52"/>
      <c r="KHS74" s="52"/>
      <c r="KHT74" s="52"/>
      <c r="KHU74" s="52"/>
      <c r="KHV74" s="52"/>
      <c r="KHW74" s="52"/>
      <c r="KHX74" s="52"/>
      <c r="KHY74" s="52"/>
      <c r="KHZ74" s="52"/>
      <c r="KIA74" s="52"/>
      <c r="KIB74" s="52"/>
      <c r="KIC74" s="52"/>
      <c r="KID74" s="52"/>
      <c r="KIE74" s="52"/>
      <c r="KIF74" s="52"/>
      <c r="KIG74" s="52"/>
      <c r="KIH74" s="52"/>
      <c r="KII74" s="52"/>
      <c r="KIJ74" s="52"/>
      <c r="KIK74" s="52"/>
      <c r="KIL74" s="52"/>
      <c r="KIM74" s="52"/>
      <c r="KIN74" s="52"/>
      <c r="KIO74" s="52"/>
      <c r="KIP74" s="52"/>
      <c r="KIQ74" s="52"/>
      <c r="KIR74" s="52"/>
      <c r="KIS74" s="52"/>
      <c r="KIT74" s="52"/>
      <c r="KIU74" s="52"/>
      <c r="KIV74" s="52"/>
      <c r="KIW74" s="52"/>
      <c r="KIX74" s="52"/>
      <c r="KIY74" s="52"/>
      <c r="KIZ74" s="52"/>
      <c r="KJA74" s="52"/>
      <c r="KJB74" s="52"/>
      <c r="KJC74" s="52"/>
      <c r="KJD74" s="52"/>
      <c r="KJE74" s="52"/>
      <c r="KJF74" s="52"/>
      <c r="KJG74" s="52"/>
      <c r="KJH74" s="52"/>
      <c r="KJI74" s="52"/>
      <c r="KJJ74" s="52"/>
      <c r="KJK74" s="52"/>
      <c r="KJL74" s="52"/>
      <c r="KJM74" s="52"/>
      <c r="KJN74" s="52"/>
      <c r="KJO74" s="52"/>
      <c r="KJP74" s="52"/>
      <c r="KJQ74" s="52"/>
      <c r="KJR74" s="52"/>
      <c r="KJS74" s="52"/>
      <c r="KJT74" s="52"/>
      <c r="KJU74" s="52"/>
      <c r="KJV74" s="52"/>
      <c r="KJW74" s="52"/>
      <c r="KJX74" s="52"/>
      <c r="KJY74" s="52"/>
      <c r="KJZ74" s="52"/>
      <c r="KKA74" s="52"/>
      <c r="KKB74" s="52"/>
      <c r="KKC74" s="52"/>
      <c r="KKD74" s="52"/>
      <c r="KKE74" s="52"/>
      <c r="KKF74" s="52"/>
      <c r="KKG74" s="52"/>
      <c r="KKH74" s="52"/>
      <c r="KKI74" s="52"/>
      <c r="KKJ74" s="52"/>
      <c r="KKK74" s="52"/>
      <c r="KKL74" s="52"/>
      <c r="KKM74" s="52"/>
      <c r="KKN74" s="52"/>
      <c r="KKO74" s="52"/>
      <c r="KKP74" s="52"/>
      <c r="KKQ74" s="52"/>
      <c r="KKR74" s="52"/>
      <c r="KKS74" s="52"/>
      <c r="KKT74" s="52"/>
      <c r="KKU74" s="52"/>
      <c r="KKV74" s="52"/>
      <c r="KKW74" s="52"/>
      <c r="KKX74" s="52"/>
      <c r="KKY74" s="52"/>
      <c r="KKZ74" s="52"/>
      <c r="KLA74" s="52"/>
      <c r="KLB74" s="52"/>
      <c r="KLC74" s="52"/>
      <c r="KLD74" s="52"/>
      <c r="KLE74" s="52"/>
      <c r="KLF74" s="52"/>
      <c r="KLG74" s="52"/>
      <c r="KLH74" s="52"/>
      <c r="KLI74" s="52"/>
      <c r="KLJ74" s="52"/>
      <c r="KLK74" s="52"/>
      <c r="KLL74" s="52"/>
      <c r="KLM74" s="52"/>
      <c r="KLN74" s="52"/>
      <c r="KLO74" s="52"/>
      <c r="KLP74" s="52"/>
      <c r="KLQ74" s="52"/>
      <c r="KLR74" s="52"/>
      <c r="KLS74" s="52"/>
      <c r="KLT74" s="52"/>
      <c r="KLU74" s="52"/>
      <c r="KLV74" s="52"/>
      <c r="KLW74" s="52"/>
      <c r="KLX74" s="52"/>
      <c r="KLY74" s="52"/>
      <c r="KLZ74" s="52"/>
      <c r="KMA74" s="52"/>
      <c r="KMB74" s="52"/>
      <c r="KMC74" s="52"/>
      <c r="KMD74" s="52"/>
      <c r="KME74" s="52"/>
      <c r="KMF74" s="52"/>
      <c r="KMG74" s="52"/>
      <c r="KMH74" s="52"/>
      <c r="KMI74" s="52"/>
      <c r="KMJ74" s="52"/>
      <c r="KMK74" s="52"/>
      <c r="KML74" s="52"/>
      <c r="KMM74" s="52"/>
      <c r="KMN74" s="52"/>
      <c r="KMO74" s="52"/>
      <c r="KMP74" s="52"/>
      <c r="KMQ74" s="52"/>
      <c r="KMR74" s="52"/>
      <c r="KMS74" s="52"/>
      <c r="KMT74" s="52"/>
      <c r="KMU74" s="52"/>
      <c r="KMV74" s="52"/>
      <c r="KMW74" s="52"/>
      <c r="KMX74" s="52"/>
      <c r="KMY74" s="52"/>
      <c r="KMZ74" s="52"/>
      <c r="KNA74" s="52"/>
      <c r="KNB74" s="52"/>
      <c r="KNC74" s="52"/>
      <c r="KND74" s="52"/>
      <c r="KNE74" s="52"/>
      <c r="KNF74" s="52"/>
      <c r="KNG74" s="52"/>
      <c r="KNH74" s="52"/>
      <c r="KNI74" s="52"/>
      <c r="KNJ74" s="52"/>
      <c r="KNK74" s="52"/>
      <c r="KNL74" s="52"/>
      <c r="KNM74" s="52"/>
      <c r="KNN74" s="52"/>
      <c r="KNO74" s="52"/>
      <c r="KNP74" s="52"/>
      <c r="KNQ74" s="52"/>
      <c r="KNR74" s="52"/>
      <c r="KNS74" s="52"/>
      <c r="KNT74" s="52"/>
      <c r="KNU74" s="52"/>
      <c r="KNV74" s="52"/>
      <c r="KNW74" s="52"/>
      <c r="KNX74" s="52"/>
      <c r="KNY74" s="52"/>
      <c r="KNZ74" s="52"/>
      <c r="KOA74" s="52"/>
      <c r="KOB74" s="52"/>
      <c r="KOC74" s="52"/>
      <c r="KOD74" s="52"/>
      <c r="KOE74" s="52"/>
      <c r="KOF74" s="52"/>
      <c r="KOG74" s="52"/>
      <c r="KOH74" s="52"/>
      <c r="KOI74" s="52"/>
      <c r="KOJ74" s="52"/>
      <c r="KOK74" s="52"/>
      <c r="KOL74" s="52"/>
      <c r="KOM74" s="52"/>
      <c r="KON74" s="52"/>
      <c r="KOO74" s="52"/>
      <c r="KOP74" s="52"/>
      <c r="KOQ74" s="52"/>
      <c r="KOR74" s="52"/>
      <c r="KOS74" s="52"/>
      <c r="KOT74" s="52"/>
      <c r="KOU74" s="52"/>
      <c r="KOV74" s="52"/>
      <c r="KOW74" s="52"/>
      <c r="KOX74" s="52"/>
      <c r="KOY74" s="52"/>
      <c r="KOZ74" s="52"/>
      <c r="KPA74" s="52"/>
      <c r="KPB74" s="52"/>
      <c r="KPC74" s="52"/>
      <c r="KPD74" s="52"/>
      <c r="KPE74" s="52"/>
      <c r="KPF74" s="52"/>
      <c r="KPG74" s="52"/>
      <c r="KPH74" s="52"/>
      <c r="KPI74" s="52"/>
      <c r="KPJ74" s="52"/>
      <c r="KPK74" s="52"/>
      <c r="KPL74" s="52"/>
      <c r="KPM74" s="52"/>
      <c r="KPN74" s="52"/>
      <c r="KPO74" s="52"/>
      <c r="KPP74" s="52"/>
      <c r="KPQ74" s="52"/>
      <c r="KPR74" s="52"/>
      <c r="KPS74" s="52"/>
      <c r="KPT74" s="52"/>
      <c r="KPU74" s="52"/>
      <c r="KPV74" s="52"/>
      <c r="KPW74" s="52"/>
      <c r="KPX74" s="52"/>
      <c r="KPY74" s="52"/>
      <c r="KPZ74" s="52"/>
      <c r="KQA74" s="52"/>
      <c r="KQB74" s="52"/>
      <c r="KQC74" s="52"/>
      <c r="KQD74" s="52"/>
      <c r="KQE74" s="52"/>
      <c r="KQF74" s="52"/>
      <c r="KQG74" s="52"/>
      <c r="KQH74" s="52"/>
      <c r="KQI74" s="52"/>
      <c r="KQJ74" s="52"/>
      <c r="KQK74" s="52"/>
      <c r="KQL74" s="52"/>
      <c r="KQM74" s="52"/>
      <c r="KQN74" s="52"/>
      <c r="KQO74" s="52"/>
      <c r="KQP74" s="52"/>
      <c r="KQQ74" s="52"/>
      <c r="KQR74" s="52"/>
      <c r="KQS74" s="52"/>
      <c r="KQT74" s="52"/>
      <c r="KQU74" s="52"/>
      <c r="KQV74" s="52"/>
      <c r="KQW74" s="52"/>
      <c r="KQX74" s="52"/>
      <c r="KQY74" s="52"/>
      <c r="KQZ74" s="52"/>
      <c r="KRA74" s="52"/>
      <c r="KRB74" s="52"/>
      <c r="KRC74" s="52"/>
      <c r="KRD74" s="52"/>
      <c r="KRE74" s="52"/>
      <c r="KRF74" s="52"/>
      <c r="KRG74" s="52"/>
      <c r="KRH74" s="52"/>
      <c r="KRI74" s="52"/>
      <c r="KRJ74" s="52"/>
      <c r="KRK74" s="52"/>
      <c r="KRL74" s="52"/>
      <c r="KRM74" s="52"/>
      <c r="KRN74" s="52"/>
      <c r="KRO74" s="52"/>
      <c r="KRP74" s="52"/>
      <c r="KRQ74" s="52"/>
      <c r="KRR74" s="52"/>
      <c r="KRS74" s="52"/>
      <c r="KRT74" s="52"/>
      <c r="KRU74" s="52"/>
      <c r="KRV74" s="52"/>
      <c r="KRW74" s="52"/>
      <c r="KRX74" s="52"/>
      <c r="KRY74" s="52"/>
      <c r="KRZ74" s="52"/>
      <c r="KSA74" s="52"/>
      <c r="KSB74" s="52"/>
      <c r="KSC74" s="52"/>
      <c r="KSD74" s="52"/>
      <c r="KSE74" s="52"/>
      <c r="KSF74" s="52"/>
      <c r="KSG74" s="52"/>
      <c r="KSH74" s="52"/>
      <c r="KSI74" s="52"/>
      <c r="KSJ74" s="52"/>
      <c r="KSK74" s="52"/>
      <c r="KSL74" s="52"/>
      <c r="KSM74" s="52"/>
      <c r="KSN74" s="52"/>
      <c r="KSO74" s="52"/>
      <c r="KSP74" s="52"/>
      <c r="KSQ74" s="52"/>
      <c r="KSR74" s="52"/>
      <c r="KSS74" s="52"/>
      <c r="KST74" s="52"/>
      <c r="KSU74" s="52"/>
      <c r="KSV74" s="52"/>
      <c r="KSW74" s="52"/>
      <c r="KSX74" s="52"/>
      <c r="KSY74" s="52"/>
      <c r="KSZ74" s="52"/>
      <c r="KTA74" s="52"/>
      <c r="KTB74" s="52"/>
      <c r="KTC74" s="52"/>
      <c r="KTD74" s="52"/>
      <c r="KTE74" s="52"/>
      <c r="KTF74" s="52"/>
      <c r="KTG74" s="52"/>
      <c r="KTH74" s="52"/>
      <c r="KTI74" s="52"/>
      <c r="KTJ74" s="52"/>
      <c r="KTK74" s="52"/>
      <c r="KTL74" s="52"/>
      <c r="KTM74" s="52"/>
      <c r="KTN74" s="52"/>
      <c r="KTO74" s="52"/>
      <c r="KTP74" s="52"/>
      <c r="KTQ74" s="52"/>
      <c r="KTR74" s="52"/>
      <c r="KTS74" s="52"/>
      <c r="KTT74" s="52"/>
      <c r="KTU74" s="52"/>
      <c r="KTV74" s="52"/>
      <c r="KTW74" s="52"/>
      <c r="KTX74" s="52"/>
      <c r="KTY74" s="52"/>
      <c r="KTZ74" s="52"/>
      <c r="KUA74" s="52"/>
      <c r="KUB74" s="52"/>
      <c r="KUC74" s="52"/>
      <c r="KUD74" s="52"/>
      <c r="KUE74" s="52"/>
      <c r="KUF74" s="52"/>
      <c r="KUG74" s="52"/>
      <c r="KUH74" s="52"/>
      <c r="KUI74" s="52"/>
      <c r="KUJ74" s="52"/>
      <c r="KUK74" s="52"/>
      <c r="KUL74" s="52"/>
      <c r="KUM74" s="52"/>
      <c r="KUN74" s="52"/>
      <c r="KUO74" s="52"/>
      <c r="KUP74" s="52"/>
      <c r="KUQ74" s="52"/>
      <c r="KUR74" s="52"/>
      <c r="KUS74" s="52"/>
      <c r="KUT74" s="52"/>
      <c r="KUU74" s="52"/>
      <c r="KUV74" s="52"/>
      <c r="KUW74" s="52"/>
      <c r="KUX74" s="52"/>
      <c r="KUY74" s="52"/>
      <c r="KUZ74" s="52"/>
      <c r="KVA74" s="52"/>
      <c r="KVB74" s="52"/>
      <c r="KVC74" s="52"/>
      <c r="KVD74" s="52"/>
      <c r="KVE74" s="52"/>
      <c r="KVF74" s="52"/>
      <c r="KVG74" s="52"/>
      <c r="KVH74" s="52"/>
      <c r="KVI74" s="52"/>
      <c r="KVJ74" s="52"/>
      <c r="KVK74" s="52"/>
      <c r="KVL74" s="52"/>
      <c r="KVM74" s="52"/>
      <c r="KVN74" s="52"/>
      <c r="KVO74" s="52"/>
      <c r="KVP74" s="52"/>
      <c r="KVQ74" s="52"/>
      <c r="KVR74" s="52"/>
      <c r="KVS74" s="52"/>
      <c r="KVT74" s="52"/>
      <c r="KVU74" s="52"/>
      <c r="KVV74" s="52"/>
      <c r="KVW74" s="52"/>
      <c r="KVX74" s="52"/>
      <c r="KVY74" s="52"/>
      <c r="KVZ74" s="52"/>
      <c r="KWA74" s="52"/>
      <c r="KWB74" s="52"/>
      <c r="KWC74" s="52"/>
      <c r="KWD74" s="52"/>
      <c r="KWE74" s="52"/>
      <c r="KWF74" s="52"/>
      <c r="KWG74" s="52"/>
      <c r="KWH74" s="52"/>
      <c r="KWI74" s="52"/>
      <c r="KWJ74" s="52"/>
      <c r="KWK74" s="52"/>
      <c r="KWL74" s="52"/>
      <c r="KWM74" s="52"/>
      <c r="KWN74" s="52"/>
      <c r="KWO74" s="52"/>
      <c r="KWP74" s="52"/>
      <c r="KWQ74" s="52"/>
      <c r="KWR74" s="52"/>
      <c r="KWS74" s="52"/>
      <c r="KWT74" s="52"/>
      <c r="KWU74" s="52"/>
      <c r="KWV74" s="52"/>
      <c r="KWW74" s="52"/>
      <c r="KWX74" s="52"/>
      <c r="KWY74" s="52"/>
      <c r="KWZ74" s="52"/>
      <c r="KXA74" s="52"/>
      <c r="KXB74" s="52"/>
      <c r="KXC74" s="52"/>
      <c r="KXD74" s="52"/>
      <c r="KXE74" s="52"/>
      <c r="KXF74" s="52"/>
      <c r="KXG74" s="52"/>
      <c r="KXH74" s="52"/>
      <c r="KXI74" s="52"/>
      <c r="KXJ74" s="52"/>
      <c r="KXK74" s="52"/>
      <c r="KXL74" s="52"/>
      <c r="KXM74" s="52"/>
      <c r="KXN74" s="52"/>
      <c r="KXO74" s="52"/>
      <c r="KXP74" s="52"/>
      <c r="KXQ74" s="52"/>
      <c r="KXR74" s="52"/>
      <c r="KXS74" s="52"/>
      <c r="KXT74" s="52"/>
      <c r="KXU74" s="52"/>
      <c r="KXV74" s="52"/>
      <c r="KXW74" s="52"/>
      <c r="KXX74" s="52"/>
      <c r="KXY74" s="52"/>
      <c r="KXZ74" s="52"/>
      <c r="KYA74" s="52"/>
      <c r="KYB74" s="52"/>
      <c r="KYC74" s="52"/>
      <c r="KYD74" s="52"/>
      <c r="KYE74" s="52"/>
      <c r="KYF74" s="52"/>
      <c r="KYG74" s="52"/>
      <c r="KYH74" s="52"/>
      <c r="KYI74" s="52"/>
      <c r="KYJ74" s="52"/>
      <c r="KYK74" s="52"/>
      <c r="KYL74" s="52"/>
      <c r="KYM74" s="52"/>
      <c r="KYN74" s="52"/>
      <c r="KYO74" s="52"/>
      <c r="KYP74" s="52"/>
      <c r="KYQ74" s="52"/>
      <c r="KYR74" s="52"/>
      <c r="KYS74" s="52"/>
      <c r="KYT74" s="52"/>
      <c r="KYU74" s="52"/>
      <c r="KYV74" s="52"/>
      <c r="KYW74" s="52"/>
      <c r="KYX74" s="52"/>
      <c r="KYY74" s="52"/>
      <c r="KYZ74" s="52"/>
      <c r="KZA74" s="52"/>
      <c r="KZB74" s="52"/>
      <c r="KZC74" s="52"/>
      <c r="KZD74" s="52"/>
      <c r="KZE74" s="52"/>
      <c r="KZF74" s="52"/>
      <c r="KZG74" s="52"/>
      <c r="KZH74" s="52"/>
      <c r="KZI74" s="52"/>
      <c r="KZJ74" s="52"/>
      <c r="KZK74" s="52"/>
      <c r="KZL74" s="52"/>
      <c r="KZM74" s="52"/>
      <c r="KZN74" s="52"/>
      <c r="KZO74" s="52"/>
      <c r="KZP74" s="52"/>
      <c r="KZQ74" s="52"/>
      <c r="KZR74" s="52"/>
      <c r="KZS74" s="52"/>
      <c r="KZT74" s="52"/>
      <c r="KZU74" s="52"/>
      <c r="KZV74" s="52"/>
      <c r="KZW74" s="52"/>
      <c r="KZX74" s="52"/>
      <c r="KZY74" s="52"/>
      <c r="KZZ74" s="52"/>
      <c r="LAA74" s="52"/>
      <c r="LAB74" s="52"/>
      <c r="LAC74" s="52"/>
      <c r="LAD74" s="52"/>
      <c r="LAE74" s="52"/>
      <c r="LAF74" s="52"/>
      <c r="LAG74" s="52"/>
      <c r="LAH74" s="52"/>
      <c r="LAI74" s="52"/>
      <c r="LAJ74" s="52"/>
      <c r="LAK74" s="52"/>
      <c r="LAL74" s="52"/>
      <c r="LAM74" s="52"/>
      <c r="LAN74" s="52"/>
      <c r="LAO74" s="52"/>
      <c r="LAP74" s="52"/>
      <c r="LAQ74" s="52"/>
      <c r="LAR74" s="52"/>
      <c r="LAS74" s="52"/>
      <c r="LAT74" s="52"/>
      <c r="LAU74" s="52"/>
      <c r="LAV74" s="52"/>
      <c r="LAW74" s="52"/>
      <c r="LAX74" s="52"/>
      <c r="LAY74" s="52"/>
      <c r="LAZ74" s="52"/>
      <c r="LBA74" s="52"/>
      <c r="LBB74" s="52"/>
      <c r="LBC74" s="52"/>
      <c r="LBD74" s="52"/>
      <c r="LBE74" s="52"/>
      <c r="LBF74" s="52"/>
      <c r="LBG74" s="52"/>
      <c r="LBH74" s="52"/>
      <c r="LBI74" s="52"/>
      <c r="LBJ74" s="52"/>
      <c r="LBK74" s="52"/>
      <c r="LBL74" s="52"/>
      <c r="LBM74" s="52"/>
      <c r="LBN74" s="52"/>
      <c r="LBO74" s="52"/>
      <c r="LBP74" s="52"/>
      <c r="LBQ74" s="52"/>
      <c r="LBR74" s="52"/>
      <c r="LBS74" s="52"/>
      <c r="LBT74" s="52"/>
      <c r="LBU74" s="52"/>
      <c r="LBV74" s="52"/>
      <c r="LBW74" s="52"/>
      <c r="LBX74" s="52"/>
      <c r="LBY74" s="52"/>
      <c r="LBZ74" s="52"/>
      <c r="LCA74" s="52"/>
      <c r="LCB74" s="52"/>
      <c r="LCC74" s="52"/>
      <c r="LCD74" s="52"/>
      <c r="LCE74" s="52"/>
      <c r="LCF74" s="52"/>
      <c r="LCG74" s="52"/>
      <c r="LCH74" s="52"/>
      <c r="LCI74" s="52"/>
      <c r="LCJ74" s="52"/>
      <c r="LCK74" s="52"/>
      <c r="LCL74" s="52"/>
      <c r="LCM74" s="52"/>
      <c r="LCN74" s="52"/>
      <c r="LCO74" s="52"/>
      <c r="LCP74" s="52"/>
      <c r="LCQ74" s="52"/>
      <c r="LCR74" s="52"/>
      <c r="LCS74" s="52"/>
      <c r="LCT74" s="52"/>
      <c r="LCU74" s="52"/>
      <c r="LCV74" s="52"/>
      <c r="LCW74" s="52"/>
      <c r="LCX74" s="52"/>
      <c r="LCY74" s="52"/>
      <c r="LCZ74" s="52"/>
      <c r="LDA74" s="52"/>
      <c r="LDB74" s="52"/>
      <c r="LDC74" s="52"/>
      <c r="LDD74" s="52"/>
      <c r="LDE74" s="52"/>
      <c r="LDF74" s="52"/>
      <c r="LDG74" s="52"/>
      <c r="LDH74" s="52"/>
      <c r="LDI74" s="52"/>
      <c r="LDJ74" s="52"/>
      <c r="LDK74" s="52"/>
      <c r="LDL74" s="52"/>
      <c r="LDM74" s="52"/>
      <c r="LDN74" s="52"/>
      <c r="LDO74" s="52"/>
      <c r="LDP74" s="52"/>
      <c r="LDQ74" s="52"/>
      <c r="LDR74" s="52"/>
      <c r="LDS74" s="52"/>
      <c r="LDT74" s="52"/>
      <c r="LDU74" s="52"/>
      <c r="LDV74" s="52"/>
      <c r="LDW74" s="52"/>
      <c r="LDX74" s="52"/>
      <c r="LDY74" s="52"/>
      <c r="LDZ74" s="52"/>
      <c r="LEA74" s="52"/>
      <c r="LEB74" s="52"/>
      <c r="LEC74" s="52"/>
      <c r="LED74" s="52"/>
      <c r="LEE74" s="52"/>
      <c r="LEF74" s="52"/>
      <c r="LEG74" s="52"/>
      <c r="LEH74" s="52"/>
      <c r="LEI74" s="52"/>
      <c r="LEJ74" s="52"/>
      <c r="LEK74" s="52"/>
      <c r="LEL74" s="52"/>
      <c r="LEM74" s="52"/>
      <c r="LEN74" s="52"/>
      <c r="LEO74" s="52"/>
      <c r="LEP74" s="52"/>
      <c r="LEQ74" s="52"/>
      <c r="LER74" s="52"/>
      <c r="LES74" s="52"/>
      <c r="LET74" s="52"/>
      <c r="LEU74" s="52"/>
      <c r="LEV74" s="52"/>
      <c r="LEW74" s="52"/>
      <c r="LEX74" s="52"/>
      <c r="LEY74" s="52"/>
      <c r="LEZ74" s="52"/>
      <c r="LFA74" s="52"/>
      <c r="LFB74" s="52"/>
      <c r="LFC74" s="52"/>
      <c r="LFD74" s="52"/>
      <c r="LFE74" s="52"/>
      <c r="LFF74" s="52"/>
      <c r="LFG74" s="52"/>
      <c r="LFH74" s="52"/>
      <c r="LFI74" s="52"/>
      <c r="LFJ74" s="52"/>
      <c r="LFK74" s="52"/>
      <c r="LFL74" s="52"/>
      <c r="LFM74" s="52"/>
      <c r="LFN74" s="52"/>
      <c r="LFO74" s="52"/>
      <c r="LFP74" s="52"/>
      <c r="LFQ74" s="52"/>
      <c r="LFR74" s="52"/>
      <c r="LFS74" s="52"/>
      <c r="LFT74" s="52"/>
      <c r="LFU74" s="52"/>
      <c r="LFV74" s="52"/>
      <c r="LFW74" s="52"/>
      <c r="LFX74" s="52"/>
      <c r="LFY74" s="52"/>
      <c r="LFZ74" s="52"/>
      <c r="LGA74" s="52"/>
      <c r="LGB74" s="52"/>
      <c r="LGC74" s="52"/>
      <c r="LGD74" s="52"/>
      <c r="LGE74" s="52"/>
      <c r="LGF74" s="52"/>
      <c r="LGG74" s="52"/>
      <c r="LGH74" s="52"/>
      <c r="LGI74" s="52"/>
      <c r="LGJ74" s="52"/>
      <c r="LGK74" s="52"/>
      <c r="LGL74" s="52"/>
      <c r="LGM74" s="52"/>
      <c r="LGN74" s="52"/>
      <c r="LGO74" s="52"/>
      <c r="LGP74" s="52"/>
      <c r="LGQ74" s="52"/>
      <c r="LGR74" s="52"/>
      <c r="LGS74" s="52"/>
      <c r="LGT74" s="52"/>
      <c r="LGU74" s="52"/>
      <c r="LGV74" s="52"/>
      <c r="LGW74" s="52"/>
      <c r="LGX74" s="52"/>
      <c r="LGY74" s="52"/>
      <c r="LGZ74" s="52"/>
      <c r="LHA74" s="52"/>
      <c r="LHB74" s="52"/>
      <c r="LHC74" s="52"/>
      <c r="LHD74" s="52"/>
      <c r="LHE74" s="52"/>
      <c r="LHF74" s="52"/>
      <c r="LHG74" s="52"/>
      <c r="LHH74" s="52"/>
      <c r="LHI74" s="52"/>
      <c r="LHJ74" s="52"/>
      <c r="LHK74" s="52"/>
      <c r="LHL74" s="52"/>
      <c r="LHM74" s="52"/>
      <c r="LHN74" s="52"/>
      <c r="LHO74" s="52"/>
      <c r="LHP74" s="52"/>
      <c r="LHQ74" s="52"/>
      <c r="LHR74" s="52"/>
      <c r="LHS74" s="52"/>
      <c r="LHT74" s="52"/>
      <c r="LHU74" s="52"/>
      <c r="LHV74" s="52"/>
      <c r="LHW74" s="52"/>
      <c r="LHX74" s="52"/>
      <c r="LHY74" s="52"/>
      <c r="LHZ74" s="52"/>
      <c r="LIA74" s="52"/>
      <c r="LIB74" s="52"/>
      <c r="LIC74" s="52"/>
      <c r="LID74" s="52"/>
      <c r="LIE74" s="52"/>
      <c r="LIF74" s="52"/>
      <c r="LIG74" s="52"/>
      <c r="LIH74" s="52"/>
      <c r="LII74" s="52"/>
      <c r="LIJ74" s="52"/>
      <c r="LIK74" s="52"/>
      <c r="LIL74" s="52"/>
      <c r="LIM74" s="52"/>
      <c r="LIN74" s="52"/>
      <c r="LIO74" s="52"/>
      <c r="LIP74" s="52"/>
      <c r="LIQ74" s="52"/>
      <c r="LIR74" s="52"/>
      <c r="LIS74" s="52"/>
      <c r="LIT74" s="52"/>
      <c r="LIU74" s="52"/>
      <c r="LIV74" s="52"/>
      <c r="LIW74" s="52"/>
      <c r="LIX74" s="52"/>
      <c r="LIY74" s="52"/>
      <c r="LIZ74" s="52"/>
      <c r="LJA74" s="52"/>
      <c r="LJB74" s="52"/>
      <c r="LJC74" s="52"/>
      <c r="LJD74" s="52"/>
      <c r="LJE74" s="52"/>
      <c r="LJF74" s="52"/>
      <c r="LJG74" s="52"/>
      <c r="LJH74" s="52"/>
      <c r="LJI74" s="52"/>
      <c r="LJJ74" s="52"/>
      <c r="LJK74" s="52"/>
      <c r="LJL74" s="52"/>
      <c r="LJM74" s="52"/>
      <c r="LJN74" s="52"/>
      <c r="LJO74" s="52"/>
      <c r="LJP74" s="52"/>
      <c r="LJQ74" s="52"/>
      <c r="LJR74" s="52"/>
      <c r="LJS74" s="52"/>
      <c r="LJT74" s="52"/>
      <c r="LJU74" s="52"/>
      <c r="LJV74" s="52"/>
      <c r="LJW74" s="52"/>
      <c r="LJX74" s="52"/>
      <c r="LJY74" s="52"/>
      <c r="LJZ74" s="52"/>
      <c r="LKA74" s="52"/>
      <c r="LKB74" s="52"/>
      <c r="LKC74" s="52"/>
      <c r="LKD74" s="52"/>
      <c r="LKE74" s="52"/>
      <c r="LKF74" s="52"/>
      <c r="LKG74" s="52"/>
      <c r="LKH74" s="52"/>
      <c r="LKI74" s="52"/>
      <c r="LKJ74" s="52"/>
      <c r="LKK74" s="52"/>
      <c r="LKL74" s="52"/>
      <c r="LKM74" s="52"/>
      <c r="LKN74" s="52"/>
      <c r="LKO74" s="52"/>
      <c r="LKP74" s="52"/>
      <c r="LKQ74" s="52"/>
      <c r="LKR74" s="52"/>
      <c r="LKS74" s="52"/>
      <c r="LKT74" s="52"/>
      <c r="LKU74" s="52"/>
      <c r="LKV74" s="52"/>
      <c r="LKW74" s="52"/>
      <c r="LKX74" s="52"/>
      <c r="LKY74" s="52"/>
      <c r="LKZ74" s="52"/>
      <c r="LLA74" s="52"/>
      <c r="LLB74" s="52"/>
      <c r="LLC74" s="52"/>
      <c r="LLD74" s="52"/>
      <c r="LLE74" s="52"/>
      <c r="LLF74" s="52"/>
      <c r="LLG74" s="52"/>
      <c r="LLH74" s="52"/>
      <c r="LLI74" s="52"/>
      <c r="LLJ74" s="52"/>
      <c r="LLK74" s="52"/>
      <c r="LLL74" s="52"/>
      <c r="LLM74" s="52"/>
      <c r="LLN74" s="52"/>
      <c r="LLO74" s="52"/>
      <c r="LLP74" s="52"/>
      <c r="LLQ74" s="52"/>
      <c r="LLR74" s="52"/>
      <c r="LLS74" s="52"/>
      <c r="LLT74" s="52"/>
      <c r="LLU74" s="52"/>
      <c r="LLV74" s="52"/>
      <c r="LLW74" s="52"/>
      <c r="LLX74" s="52"/>
      <c r="LLY74" s="52"/>
      <c r="LLZ74" s="52"/>
      <c r="LMA74" s="52"/>
      <c r="LMB74" s="52"/>
      <c r="LMC74" s="52"/>
      <c r="LMD74" s="52"/>
      <c r="LME74" s="52"/>
      <c r="LMF74" s="52"/>
      <c r="LMG74" s="52"/>
      <c r="LMH74" s="52"/>
      <c r="LMI74" s="52"/>
      <c r="LMJ74" s="52"/>
      <c r="LMK74" s="52"/>
      <c r="LML74" s="52"/>
      <c r="LMM74" s="52"/>
      <c r="LMN74" s="52"/>
      <c r="LMO74" s="52"/>
      <c r="LMP74" s="52"/>
      <c r="LMQ74" s="52"/>
      <c r="LMR74" s="52"/>
      <c r="LMS74" s="52"/>
      <c r="LMT74" s="52"/>
      <c r="LMU74" s="52"/>
      <c r="LMV74" s="52"/>
      <c r="LMW74" s="52"/>
      <c r="LMX74" s="52"/>
      <c r="LMY74" s="52"/>
      <c r="LMZ74" s="52"/>
      <c r="LNA74" s="52"/>
      <c r="LNB74" s="52"/>
      <c r="LNC74" s="52"/>
      <c r="LND74" s="52"/>
      <c r="LNE74" s="52"/>
      <c r="LNF74" s="52"/>
      <c r="LNG74" s="52"/>
      <c r="LNH74" s="52"/>
      <c r="LNI74" s="52"/>
      <c r="LNJ74" s="52"/>
      <c r="LNK74" s="52"/>
      <c r="LNL74" s="52"/>
      <c r="LNM74" s="52"/>
      <c r="LNN74" s="52"/>
      <c r="LNO74" s="52"/>
      <c r="LNP74" s="52"/>
      <c r="LNQ74" s="52"/>
      <c r="LNR74" s="52"/>
      <c r="LNS74" s="52"/>
      <c r="LNT74" s="52"/>
      <c r="LNU74" s="52"/>
      <c r="LNV74" s="52"/>
      <c r="LNW74" s="52"/>
      <c r="LNX74" s="52"/>
      <c r="LNY74" s="52"/>
      <c r="LNZ74" s="52"/>
      <c r="LOA74" s="52"/>
      <c r="LOB74" s="52"/>
      <c r="LOC74" s="52"/>
      <c r="LOD74" s="52"/>
      <c r="LOE74" s="52"/>
      <c r="LOF74" s="52"/>
      <c r="LOG74" s="52"/>
      <c r="LOH74" s="52"/>
      <c r="LOI74" s="52"/>
      <c r="LOJ74" s="52"/>
      <c r="LOK74" s="52"/>
      <c r="LOL74" s="52"/>
      <c r="LOM74" s="52"/>
      <c r="LON74" s="52"/>
      <c r="LOO74" s="52"/>
      <c r="LOP74" s="52"/>
      <c r="LOQ74" s="52"/>
      <c r="LOR74" s="52"/>
      <c r="LOS74" s="52"/>
      <c r="LOT74" s="52"/>
      <c r="LOU74" s="52"/>
      <c r="LOV74" s="52"/>
      <c r="LOW74" s="52"/>
      <c r="LOX74" s="52"/>
      <c r="LOY74" s="52"/>
      <c r="LOZ74" s="52"/>
      <c r="LPA74" s="52"/>
      <c r="LPB74" s="52"/>
      <c r="LPC74" s="52"/>
      <c r="LPD74" s="52"/>
      <c r="LPE74" s="52"/>
      <c r="LPF74" s="52"/>
      <c r="LPG74" s="52"/>
      <c r="LPH74" s="52"/>
      <c r="LPI74" s="52"/>
      <c r="LPJ74" s="52"/>
      <c r="LPK74" s="52"/>
      <c r="LPL74" s="52"/>
      <c r="LPM74" s="52"/>
      <c r="LPN74" s="52"/>
      <c r="LPO74" s="52"/>
      <c r="LPP74" s="52"/>
      <c r="LPQ74" s="52"/>
      <c r="LPR74" s="52"/>
      <c r="LPS74" s="52"/>
      <c r="LPT74" s="52"/>
      <c r="LPU74" s="52"/>
      <c r="LPV74" s="52"/>
      <c r="LPW74" s="52"/>
      <c r="LPX74" s="52"/>
      <c r="LPY74" s="52"/>
      <c r="LPZ74" s="52"/>
      <c r="LQA74" s="52"/>
      <c r="LQB74" s="52"/>
      <c r="LQC74" s="52"/>
      <c r="LQD74" s="52"/>
      <c r="LQE74" s="52"/>
      <c r="LQF74" s="52"/>
      <c r="LQG74" s="52"/>
      <c r="LQH74" s="52"/>
      <c r="LQI74" s="52"/>
      <c r="LQJ74" s="52"/>
      <c r="LQK74" s="52"/>
      <c r="LQL74" s="52"/>
      <c r="LQM74" s="52"/>
      <c r="LQN74" s="52"/>
      <c r="LQO74" s="52"/>
      <c r="LQP74" s="52"/>
      <c r="LQQ74" s="52"/>
      <c r="LQR74" s="52"/>
      <c r="LQS74" s="52"/>
      <c r="LQT74" s="52"/>
      <c r="LQU74" s="52"/>
      <c r="LQV74" s="52"/>
      <c r="LQW74" s="52"/>
      <c r="LQX74" s="52"/>
      <c r="LQY74" s="52"/>
      <c r="LQZ74" s="52"/>
      <c r="LRA74" s="52"/>
      <c r="LRB74" s="52"/>
      <c r="LRC74" s="52"/>
      <c r="LRD74" s="52"/>
      <c r="LRE74" s="52"/>
      <c r="LRF74" s="52"/>
      <c r="LRG74" s="52"/>
      <c r="LRH74" s="52"/>
      <c r="LRI74" s="52"/>
      <c r="LRJ74" s="52"/>
      <c r="LRK74" s="52"/>
      <c r="LRL74" s="52"/>
      <c r="LRM74" s="52"/>
      <c r="LRN74" s="52"/>
      <c r="LRO74" s="52"/>
      <c r="LRP74" s="52"/>
      <c r="LRQ74" s="52"/>
      <c r="LRR74" s="52"/>
      <c r="LRS74" s="52"/>
      <c r="LRT74" s="52"/>
      <c r="LRU74" s="52"/>
      <c r="LRV74" s="52"/>
      <c r="LRW74" s="52"/>
      <c r="LRX74" s="52"/>
      <c r="LRY74" s="52"/>
      <c r="LRZ74" s="52"/>
      <c r="LSA74" s="52"/>
      <c r="LSB74" s="52"/>
      <c r="LSC74" s="52"/>
      <c r="LSD74" s="52"/>
      <c r="LSE74" s="52"/>
      <c r="LSF74" s="52"/>
      <c r="LSG74" s="52"/>
      <c r="LSH74" s="52"/>
      <c r="LSI74" s="52"/>
      <c r="LSJ74" s="52"/>
      <c r="LSK74" s="52"/>
      <c r="LSL74" s="52"/>
      <c r="LSM74" s="52"/>
      <c r="LSN74" s="52"/>
      <c r="LSO74" s="52"/>
      <c r="LSP74" s="52"/>
      <c r="LSQ74" s="52"/>
      <c r="LSR74" s="52"/>
      <c r="LSS74" s="52"/>
      <c r="LST74" s="52"/>
      <c r="LSU74" s="52"/>
      <c r="LSV74" s="52"/>
      <c r="LSW74" s="52"/>
      <c r="LSX74" s="52"/>
      <c r="LSY74" s="52"/>
      <c r="LSZ74" s="52"/>
      <c r="LTA74" s="52"/>
      <c r="LTB74" s="52"/>
      <c r="LTC74" s="52"/>
      <c r="LTD74" s="52"/>
      <c r="LTE74" s="52"/>
      <c r="LTF74" s="52"/>
      <c r="LTG74" s="52"/>
      <c r="LTH74" s="52"/>
      <c r="LTI74" s="52"/>
      <c r="LTJ74" s="52"/>
      <c r="LTK74" s="52"/>
      <c r="LTL74" s="52"/>
      <c r="LTM74" s="52"/>
      <c r="LTN74" s="52"/>
      <c r="LTO74" s="52"/>
      <c r="LTP74" s="52"/>
      <c r="LTQ74" s="52"/>
      <c r="LTR74" s="52"/>
      <c r="LTS74" s="52"/>
      <c r="LTT74" s="52"/>
      <c r="LTU74" s="52"/>
      <c r="LTV74" s="52"/>
      <c r="LTW74" s="52"/>
      <c r="LTX74" s="52"/>
      <c r="LTY74" s="52"/>
      <c r="LTZ74" s="52"/>
      <c r="LUA74" s="52"/>
      <c r="LUB74" s="52"/>
      <c r="LUC74" s="52"/>
      <c r="LUD74" s="52"/>
      <c r="LUE74" s="52"/>
      <c r="LUF74" s="52"/>
      <c r="LUG74" s="52"/>
      <c r="LUH74" s="52"/>
      <c r="LUI74" s="52"/>
      <c r="LUJ74" s="52"/>
      <c r="LUK74" s="52"/>
      <c r="LUL74" s="52"/>
      <c r="LUM74" s="52"/>
      <c r="LUN74" s="52"/>
      <c r="LUO74" s="52"/>
      <c r="LUP74" s="52"/>
      <c r="LUQ74" s="52"/>
      <c r="LUR74" s="52"/>
      <c r="LUS74" s="52"/>
      <c r="LUT74" s="52"/>
      <c r="LUU74" s="52"/>
      <c r="LUV74" s="52"/>
      <c r="LUW74" s="52"/>
      <c r="LUX74" s="52"/>
      <c r="LUY74" s="52"/>
      <c r="LUZ74" s="52"/>
      <c r="LVA74" s="52"/>
      <c r="LVB74" s="52"/>
      <c r="LVC74" s="52"/>
      <c r="LVD74" s="52"/>
      <c r="LVE74" s="52"/>
      <c r="LVF74" s="52"/>
      <c r="LVG74" s="52"/>
      <c r="LVH74" s="52"/>
      <c r="LVI74" s="52"/>
      <c r="LVJ74" s="52"/>
      <c r="LVK74" s="52"/>
      <c r="LVL74" s="52"/>
      <c r="LVM74" s="52"/>
      <c r="LVN74" s="52"/>
      <c r="LVO74" s="52"/>
      <c r="LVP74" s="52"/>
      <c r="LVQ74" s="52"/>
      <c r="LVR74" s="52"/>
      <c r="LVS74" s="52"/>
      <c r="LVT74" s="52"/>
      <c r="LVU74" s="52"/>
      <c r="LVV74" s="52"/>
      <c r="LVW74" s="52"/>
      <c r="LVX74" s="52"/>
      <c r="LVY74" s="52"/>
      <c r="LVZ74" s="52"/>
      <c r="LWA74" s="52"/>
      <c r="LWB74" s="52"/>
      <c r="LWC74" s="52"/>
      <c r="LWD74" s="52"/>
      <c r="LWE74" s="52"/>
      <c r="LWF74" s="52"/>
      <c r="LWG74" s="52"/>
      <c r="LWH74" s="52"/>
      <c r="LWI74" s="52"/>
      <c r="LWJ74" s="52"/>
      <c r="LWK74" s="52"/>
      <c r="LWL74" s="52"/>
      <c r="LWM74" s="52"/>
      <c r="LWN74" s="52"/>
      <c r="LWO74" s="52"/>
      <c r="LWP74" s="52"/>
      <c r="LWQ74" s="52"/>
      <c r="LWR74" s="52"/>
      <c r="LWS74" s="52"/>
      <c r="LWT74" s="52"/>
      <c r="LWU74" s="52"/>
      <c r="LWV74" s="52"/>
      <c r="LWW74" s="52"/>
      <c r="LWX74" s="52"/>
      <c r="LWY74" s="52"/>
      <c r="LWZ74" s="52"/>
      <c r="LXA74" s="52"/>
      <c r="LXB74" s="52"/>
      <c r="LXC74" s="52"/>
      <c r="LXD74" s="52"/>
      <c r="LXE74" s="52"/>
      <c r="LXF74" s="52"/>
      <c r="LXG74" s="52"/>
      <c r="LXH74" s="52"/>
      <c r="LXI74" s="52"/>
      <c r="LXJ74" s="52"/>
      <c r="LXK74" s="52"/>
      <c r="LXL74" s="52"/>
      <c r="LXM74" s="52"/>
      <c r="LXN74" s="52"/>
      <c r="LXO74" s="52"/>
      <c r="LXP74" s="52"/>
      <c r="LXQ74" s="52"/>
      <c r="LXR74" s="52"/>
      <c r="LXS74" s="52"/>
      <c r="LXT74" s="52"/>
      <c r="LXU74" s="52"/>
      <c r="LXV74" s="52"/>
      <c r="LXW74" s="52"/>
      <c r="LXX74" s="52"/>
      <c r="LXY74" s="52"/>
      <c r="LXZ74" s="52"/>
      <c r="LYA74" s="52"/>
      <c r="LYB74" s="52"/>
      <c r="LYC74" s="52"/>
      <c r="LYD74" s="52"/>
      <c r="LYE74" s="52"/>
      <c r="LYF74" s="52"/>
      <c r="LYG74" s="52"/>
      <c r="LYH74" s="52"/>
      <c r="LYI74" s="52"/>
      <c r="LYJ74" s="52"/>
      <c r="LYK74" s="52"/>
      <c r="LYL74" s="52"/>
      <c r="LYM74" s="52"/>
      <c r="LYN74" s="52"/>
      <c r="LYO74" s="52"/>
      <c r="LYP74" s="52"/>
      <c r="LYQ74" s="52"/>
      <c r="LYR74" s="52"/>
      <c r="LYS74" s="52"/>
      <c r="LYT74" s="52"/>
      <c r="LYU74" s="52"/>
      <c r="LYV74" s="52"/>
      <c r="LYW74" s="52"/>
      <c r="LYX74" s="52"/>
      <c r="LYY74" s="52"/>
      <c r="LYZ74" s="52"/>
      <c r="LZA74" s="52"/>
      <c r="LZB74" s="52"/>
      <c r="LZC74" s="52"/>
      <c r="LZD74" s="52"/>
      <c r="LZE74" s="52"/>
      <c r="LZF74" s="52"/>
      <c r="LZG74" s="52"/>
      <c r="LZH74" s="52"/>
      <c r="LZI74" s="52"/>
      <c r="LZJ74" s="52"/>
      <c r="LZK74" s="52"/>
      <c r="LZL74" s="52"/>
      <c r="LZM74" s="52"/>
      <c r="LZN74" s="52"/>
      <c r="LZO74" s="52"/>
      <c r="LZP74" s="52"/>
      <c r="LZQ74" s="52"/>
      <c r="LZR74" s="52"/>
      <c r="LZS74" s="52"/>
      <c r="LZT74" s="52"/>
      <c r="LZU74" s="52"/>
      <c r="LZV74" s="52"/>
      <c r="LZW74" s="52"/>
      <c r="LZX74" s="52"/>
      <c r="LZY74" s="52"/>
      <c r="LZZ74" s="52"/>
      <c r="MAA74" s="52"/>
      <c r="MAB74" s="52"/>
      <c r="MAC74" s="52"/>
      <c r="MAD74" s="52"/>
      <c r="MAE74" s="52"/>
      <c r="MAF74" s="52"/>
      <c r="MAG74" s="52"/>
      <c r="MAH74" s="52"/>
      <c r="MAI74" s="52"/>
      <c r="MAJ74" s="52"/>
      <c r="MAK74" s="52"/>
      <c r="MAL74" s="52"/>
      <c r="MAM74" s="52"/>
      <c r="MAN74" s="52"/>
      <c r="MAO74" s="52"/>
      <c r="MAP74" s="52"/>
      <c r="MAQ74" s="52"/>
      <c r="MAR74" s="52"/>
      <c r="MAS74" s="52"/>
      <c r="MAT74" s="52"/>
      <c r="MAU74" s="52"/>
      <c r="MAV74" s="52"/>
      <c r="MAW74" s="52"/>
      <c r="MAX74" s="52"/>
      <c r="MAY74" s="52"/>
      <c r="MAZ74" s="52"/>
      <c r="MBA74" s="52"/>
      <c r="MBB74" s="52"/>
      <c r="MBC74" s="52"/>
      <c r="MBD74" s="52"/>
      <c r="MBE74" s="52"/>
      <c r="MBF74" s="52"/>
      <c r="MBG74" s="52"/>
      <c r="MBH74" s="52"/>
      <c r="MBI74" s="52"/>
      <c r="MBJ74" s="52"/>
      <c r="MBK74" s="52"/>
      <c r="MBL74" s="52"/>
      <c r="MBM74" s="52"/>
      <c r="MBN74" s="52"/>
      <c r="MBO74" s="52"/>
      <c r="MBP74" s="52"/>
      <c r="MBQ74" s="52"/>
      <c r="MBR74" s="52"/>
      <c r="MBS74" s="52"/>
      <c r="MBT74" s="52"/>
      <c r="MBU74" s="52"/>
      <c r="MBV74" s="52"/>
      <c r="MBW74" s="52"/>
      <c r="MBX74" s="52"/>
      <c r="MBY74" s="52"/>
      <c r="MBZ74" s="52"/>
      <c r="MCA74" s="52"/>
      <c r="MCB74" s="52"/>
      <c r="MCC74" s="52"/>
      <c r="MCD74" s="52"/>
      <c r="MCE74" s="52"/>
      <c r="MCF74" s="52"/>
      <c r="MCG74" s="52"/>
      <c r="MCH74" s="52"/>
      <c r="MCI74" s="52"/>
      <c r="MCJ74" s="52"/>
      <c r="MCK74" s="52"/>
      <c r="MCL74" s="52"/>
      <c r="MCM74" s="52"/>
      <c r="MCN74" s="52"/>
      <c r="MCO74" s="52"/>
      <c r="MCP74" s="52"/>
      <c r="MCQ74" s="52"/>
      <c r="MCR74" s="52"/>
      <c r="MCS74" s="52"/>
      <c r="MCT74" s="52"/>
      <c r="MCU74" s="52"/>
      <c r="MCV74" s="52"/>
      <c r="MCW74" s="52"/>
      <c r="MCX74" s="52"/>
      <c r="MCY74" s="52"/>
      <c r="MCZ74" s="52"/>
      <c r="MDA74" s="52"/>
      <c r="MDB74" s="52"/>
      <c r="MDC74" s="52"/>
      <c r="MDD74" s="52"/>
      <c r="MDE74" s="52"/>
      <c r="MDF74" s="52"/>
      <c r="MDG74" s="52"/>
      <c r="MDH74" s="52"/>
      <c r="MDI74" s="52"/>
      <c r="MDJ74" s="52"/>
      <c r="MDK74" s="52"/>
      <c r="MDL74" s="52"/>
      <c r="MDM74" s="52"/>
      <c r="MDN74" s="52"/>
      <c r="MDO74" s="52"/>
      <c r="MDP74" s="52"/>
      <c r="MDQ74" s="52"/>
      <c r="MDR74" s="52"/>
      <c r="MDS74" s="52"/>
      <c r="MDT74" s="52"/>
      <c r="MDU74" s="52"/>
      <c r="MDV74" s="52"/>
      <c r="MDW74" s="52"/>
      <c r="MDX74" s="52"/>
      <c r="MDY74" s="52"/>
      <c r="MDZ74" s="52"/>
      <c r="MEA74" s="52"/>
      <c r="MEB74" s="52"/>
      <c r="MEC74" s="52"/>
      <c r="MED74" s="52"/>
      <c r="MEE74" s="52"/>
      <c r="MEF74" s="52"/>
      <c r="MEG74" s="52"/>
      <c r="MEH74" s="52"/>
      <c r="MEI74" s="52"/>
      <c r="MEJ74" s="52"/>
      <c r="MEK74" s="52"/>
      <c r="MEL74" s="52"/>
      <c r="MEM74" s="52"/>
      <c r="MEN74" s="52"/>
      <c r="MEO74" s="52"/>
      <c r="MEP74" s="52"/>
      <c r="MEQ74" s="52"/>
      <c r="MER74" s="52"/>
      <c r="MES74" s="52"/>
      <c r="MET74" s="52"/>
      <c r="MEU74" s="52"/>
      <c r="MEV74" s="52"/>
      <c r="MEW74" s="52"/>
      <c r="MEX74" s="52"/>
      <c r="MEY74" s="52"/>
      <c r="MEZ74" s="52"/>
      <c r="MFA74" s="52"/>
      <c r="MFB74" s="52"/>
      <c r="MFC74" s="52"/>
      <c r="MFD74" s="52"/>
      <c r="MFE74" s="52"/>
      <c r="MFF74" s="52"/>
      <c r="MFG74" s="52"/>
      <c r="MFH74" s="52"/>
      <c r="MFI74" s="52"/>
      <c r="MFJ74" s="52"/>
      <c r="MFK74" s="52"/>
      <c r="MFL74" s="52"/>
      <c r="MFM74" s="52"/>
      <c r="MFN74" s="52"/>
      <c r="MFO74" s="52"/>
      <c r="MFP74" s="52"/>
      <c r="MFQ74" s="52"/>
      <c r="MFR74" s="52"/>
      <c r="MFS74" s="52"/>
      <c r="MFT74" s="52"/>
      <c r="MFU74" s="52"/>
      <c r="MFV74" s="52"/>
      <c r="MFW74" s="52"/>
      <c r="MFX74" s="52"/>
      <c r="MFY74" s="52"/>
      <c r="MFZ74" s="52"/>
      <c r="MGA74" s="52"/>
      <c r="MGB74" s="52"/>
      <c r="MGC74" s="52"/>
      <c r="MGD74" s="52"/>
      <c r="MGE74" s="52"/>
      <c r="MGF74" s="52"/>
      <c r="MGG74" s="52"/>
      <c r="MGH74" s="52"/>
      <c r="MGI74" s="52"/>
      <c r="MGJ74" s="52"/>
      <c r="MGK74" s="52"/>
      <c r="MGL74" s="52"/>
      <c r="MGM74" s="52"/>
      <c r="MGN74" s="52"/>
      <c r="MGO74" s="52"/>
      <c r="MGP74" s="52"/>
      <c r="MGQ74" s="52"/>
      <c r="MGR74" s="52"/>
      <c r="MGS74" s="52"/>
      <c r="MGT74" s="52"/>
      <c r="MGU74" s="52"/>
      <c r="MGV74" s="52"/>
      <c r="MGW74" s="52"/>
      <c r="MGX74" s="52"/>
      <c r="MGY74" s="52"/>
      <c r="MGZ74" s="52"/>
      <c r="MHA74" s="52"/>
      <c r="MHB74" s="52"/>
      <c r="MHC74" s="52"/>
      <c r="MHD74" s="52"/>
      <c r="MHE74" s="52"/>
      <c r="MHF74" s="52"/>
      <c r="MHG74" s="52"/>
      <c r="MHH74" s="52"/>
      <c r="MHI74" s="52"/>
      <c r="MHJ74" s="52"/>
      <c r="MHK74" s="52"/>
      <c r="MHL74" s="52"/>
      <c r="MHM74" s="52"/>
      <c r="MHN74" s="52"/>
      <c r="MHO74" s="52"/>
      <c r="MHP74" s="52"/>
      <c r="MHQ74" s="52"/>
      <c r="MHR74" s="52"/>
      <c r="MHS74" s="52"/>
      <c r="MHT74" s="52"/>
      <c r="MHU74" s="52"/>
      <c r="MHV74" s="52"/>
      <c r="MHW74" s="52"/>
      <c r="MHX74" s="52"/>
      <c r="MHY74" s="52"/>
      <c r="MHZ74" s="52"/>
      <c r="MIA74" s="52"/>
      <c r="MIB74" s="52"/>
      <c r="MIC74" s="52"/>
      <c r="MID74" s="52"/>
      <c r="MIE74" s="52"/>
      <c r="MIF74" s="52"/>
      <c r="MIG74" s="52"/>
      <c r="MIH74" s="52"/>
      <c r="MII74" s="52"/>
      <c r="MIJ74" s="52"/>
      <c r="MIK74" s="52"/>
      <c r="MIL74" s="52"/>
      <c r="MIM74" s="52"/>
      <c r="MIN74" s="52"/>
      <c r="MIO74" s="52"/>
      <c r="MIP74" s="52"/>
      <c r="MIQ74" s="52"/>
      <c r="MIR74" s="52"/>
      <c r="MIS74" s="52"/>
      <c r="MIT74" s="52"/>
      <c r="MIU74" s="52"/>
      <c r="MIV74" s="52"/>
      <c r="MIW74" s="52"/>
      <c r="MIX74" s="52"/>
      <c r="MIY74" s="52"/>
      <c r="MIZ74" s="52"/>
      <c r="MJA74" s="52"/>
      <c r="MJB74" s="52"/>
      <c r="MJC74" s="52"/>
      <c r="MJD74" s="52"/>
      <c r="MJE74" s="52"/>
      <c r="MJF74" s="52"/>
      <c r="MJG74" s="52"/>
      <c r="MJH74" s="52"/>
      <c r="MJI74" s="52"/>
      <c r="MJJ74" s="52"/>
      <c r="MJK74" s="52"/>
      <c r="MJL74" s="52"/>
      <c r="MJM74" s="52"/>
      <c r="MJN74" s="52"/>
      <c r="MJO74" s="52"/>
      <c r="MJP74" s="52"/>
      <c r="MJQ74" s="52"/>
      <c r="MJR74" s="52"/>
      <c r="MJS74" s="52"/>
      <c r="MJT74" s="52"/>
      <c r="MJU74" s="52"/>
      <c r="MJV74" s="52"/>
      <c r="MJW74" s="52"/>
      <c r="MJX74" s="52"/>
      <c r="MJY74" s="52"/>
      <c r="MJZ74" s="52"/>
      <c r="MKA74" s="52"/>
      <c r="MKB74" s="52"/>
      <c r="MKC74" s="52"/>
      <c r="MKD74" s="52"/>
      <c r="MKE74" s="52"/>
      <c r="MKF74" s="52"/>
      <c r="MKG74" s="52"/>
      <c r="MKH74" s="52"/>
      <c r="MKI74" s="52"/>
      <c r="MKJ74" s="52"/>
      <c r="MKK74" s="52"/>
      <c r="MKL74" s="52"/>
      <c r="MKM74" s="52"/>
      <c r="MKN74" s="52"/>
      <c r="MKO74" s="52"/>
      <c r="MKP74" s="52"/>
      <c r="MKQ74" s="52"/>
      <c r="MKR74" s="52"/>
      <c r="MKS74" s="52"/>
      <c r="MKT74" s="52"/>
      <c r="MKU74" s="52"/>
      <c r="MKV74" s="52"/>
      <c r="MKW74" s="52"/>
      <c r="MKX74" s="52"/>
      <c r="MKY74" s="52"/>
      <c r="MKZ74" s="52"/>
      <c r="MLA74" s="52"/>
      <c r="MLB74" s="52"/>
      <c r="MLC74" s="52"/>
      <c r="MLD74" s="52"/>
      <c r="MLE74" s="52"/>
      <c r="MLF74" s="52"/>
      <c r="MLG74" s="52"/>
      <c r="MLH74" s="52"/>
      <c r="MLI74" s="52"/>
      <c r="MLJ74" s="52"/>
      <c r="MLK74" s="52"/>
      <c r="MLL74" s="52"/>
      <c r="MLM74" s="52"/>
      <c r="MLN74" s="52"/>
      <c r="MLO74" s="52"/>
      <c r="MLP74" s="52"/>
      <c r="MLQ74" s="52"/>
      <c r="MLR74" s="52"/>
      <c r="MLS74" s="52"/>
      <c r="MLT74" s="52"/>
      <c r="MLU74" s="52"/>
      <c r="MLV74" s="52"/>
      <c r="MLW74" s="52"/>
      <c r="MLX74" s="52"/>
      <c r="MLY74" s="52"/>
      <c r="MLZ74" s="52"/>
      <c r="MMA74" s="52"/>
      <c r="MMB74" s="52"/>
      <c r="MMC74" s="52"/>
      <c r="MMD74" s="52"/>
      <c r="MME74" s="52"/>
      <c r="MMF74" s="52"/>
      <c r="MMG74" s="52"/>
      <c r="MMH74" s="52"/>
      <c r="MMI74" s="52"/>
      <c r="MMJ74" s="52"/>
      <c r="MMK74" s="52"/>
      <c r="MML74" s="52"/>
      <c r="MMM74" s="52"/>
      <c r="MMN74" s="52"/>
      <c r="MMO74" s="52"/>
      <c r="MMP74" s="52"/>
      <c r="MMQ74" s="52"/>
      <c r="MMR74" s="52"/>
      <c r="MMS74" s="52"/>
      <c r="MMT74" s="52"/>
      <c r="MMU74" s="52"/>
      <c r="MMV74" s="52"/>
      <c r="MMW74" s="52"/>
      <c r="MMX74" s="52"/>
      <c r="MMY74" s="52"/>
      <c r="MMZ74" s="52"/>
      <c r="MNA74" s="52"/>
      <c r="MNB74" s="52"/>
      <c r="MNC74" s="52"/>
      <c r="MND74" s="52"/>
      <c r="MNE74" s="52"/>
      <c r="MNF74" s="52"/>
      <c r="MNG74" s="52"/>
      <c r="MNH74" s="52"/>
      <c r="MNI74" s="52"/>
      <c r="MNJ74" s="52"/>
      <c r="MNK74" s="52"/>
      <c r="MNL74" s="52"/>
      <c r="MNM74" s="52"/>
      <c r="MNN74" s="52"/>
      <c r="MNO74" s="52"/>
      <c r="MNP74" s="52"/>
      <c r="MNQ74" s="52"/>
      <c r="MNR74" s="52"/>
      <c r="MNS74" s="52"/>
      <c r="MNT74" s="52"/>
      <c r="MNU74" s="52"/>
      <c r="MNV74" s="52"/>
      <c r="MNW74" s="52"/>
      <c r="MNX74" s="52"/>
      <c r="MNY74" s="52"/>
      <c r="MNZ74" s="52"/>
      <c r="MOA74" s="52"/>
      <c r="MOB74" s="52"/>
      <c r="MOC74" s="52"/>
      <c r="MOD74" s="52"/>
      <c r="MOE74" s="52"/>
      <c r="MOF74" s="52"/>
      <c r="MOG74" s="52"/>
      <c r="MOH74" s="52"/>
      <c r="MOI74" s="52"/>
      <c r="MOJ74" s="52"/>
      <c r="MOK74" s="52"/>
      <c r="MOL74" s="52"/>
      <c r="MOM74" s="52"/>
      <c r="MON74" s="52"/>
      <c r="MOO74" s="52"/>
      <c r="MOP74" s="52"/>
      <c r="MOQ74" s="52"/>
      <c r="MOR74" s="52"/>
      <c r="MOS74" s="52"/>
      <c r="MOT74" s="52"/>
      <c r="MOU74" s="52"/>
      <c r="MOV74" s="52"/>
      <c r="MOW74" s="52"/>
      <c r="MOX74" s="52"/>
      <c r="MOY74" s="52"/>
      <c r="MOZ74" s="52"/>
      <c r="MPA74" s="52"/>
      <c r="MPB74" s="52"/>
      <c r="MPC74" s="52"/>
      <c r="MPD74" s="52"/>
      <c r="MPE74" s="52"/>
      <c r="MPF74" s="52"/>
      <c r="MPG74" s="52"/>
      <c r="MPH74" s="52"/>
      <c r="MPI74" s="52"/>
      <c r="MPJ74" s="52"/>
      <c r="MPK74" s="52"/>
      <c r="MPL74" s="52"/>
      <c r="MPM74" s="52"/>
      <c r="MPN74" s="52"/>
      <c r="MPO74" s="52"/>
      <c r="MPP74" s="52"/>
      <c r="MPQ74" s="52"/>
      <c r="MPR74" s="52"/>
      <c r="MPS74" s="52"/>
      <c r="MPT74" s="52"/>
      <c r="MPU74" s="52"/>
      <c r="MPV74" s="52"/>
      <c r="MPW74" s="52"/>
      <c r="MPX74" s="52"/>
      <c r="MPY74" s="52"/>
      <c r="MPZ74" s="52"/>
      <c r="MQA74" s="52"/>
      <c r="MQB74" s="52"/>
      <c r="MQC74" s="52"/>
      <c r="MQD74" s="52"/>
      <c r="MQE74" s="52"/>
      <c r="MQF74" s="52"/>
      <c r="MQG74" s="52"/>
      <c r="MQH74" s="52"/>
      <c r="MQI74" s="52"/>
      <c r="MQJ74" s="52"/>
      <c r="MQK74" s="52"/>
      <c r="MQL74" s="52"/>
      <c r="MQM74" s="52"/>
      <c r="MQN74" s="52"/>
      <c r="MQO74" s="52"/>
      <c r="MQP74" s="52"/>
      <c r="MQQ74" s="52"/>
      <c r="MQR74" s="52"/>
      <c r="MQS74" s="52"/>
      <c r="MQT74" s="52"/>
      <c r="MQU74" s="52"/>
      <c r="MQV74" s="52"/>
      <c r="MQW74" s="52"/>
      <c r="MQX74" s="52"/>
      <c r="MQY74" s="52"/>
      <c r="MQZ74" s="52"/>
      <c r="MRA74" s="52"/>
      <c r="MRB74" s="52"/>
      <c r="MRC74" s="52"/>
      <c r="MRD74" s="52"/>
      <c r="MRE74" s="52"/>
      <c r="MRF74" s="52"/>
      <c r="MRG74" s="52"/>
      <c r="MRH74" s="52"/>
      <c r="MRI74" s="52"/>
      <c r="MRJ74" s="52"/>
      <c r="MRK74" s="52"/>
      <c r="MRL74" s="52"/>
      <c r="MRM74" s="52"/>
      <c r="MRN74" s="52"/>
      <c r="MRO74" s="52"/>
      <c r="MRP74" s="52"/>
      <c r="MRQ74" s="52"/>
      <c r="MRR74" s="52"/>
      <c r="MRS74" s="52"/>
      <c r="MRT74" s="52"/>
      <c r="MRU74" s="52"/>
      <c r="MRV74" s="52"/>
      <c r="MRW74" s="52"/>
      <c r="MRX74" s="52"/>
      <c r="MRY74" s="52"/>
      <c r="MRZ74" s="52"/>
      <c r="MSA74" s="52"/>
      <c r="MSB74" s="52"/>
      <c r="MSC74" s="52"/>
      <c r="MSD74" s="52"/>
      <c r="MSE74" s="52"/>
      <c r="MSF74" s="52"/>
      <c r="MSG74" s="52"/>
      <c r="MSH74" s="52"/>
      <c r="MSI74" s="52"/>
      <c r="MSJ74" s="52"/>
      <c r="MSK74" s="52"/>
      <c r="MSL74" s="52"/>
      <c r="MSM74" s="52"/>
      <c r="MSN74" s="52"/>
      <c r="MSO74" s="52"/>
      <c r="MSP74" s="52"/>
      <c r="MSQ74" s="52"/>
      <c r="MSR74" s="52"/>
      <c r="MSS74" s="52"/>
      <c r="MST74" s="52"/>
      <c r="MSU74" s="52"/>
      <c r="MSV74" s="52"/>
      <c r="MSW74" s="52"/>
      <c r="MSX74" s="52"/>
      <c r="MSY74" s="52"/>
      <c r="MSZ74" s="52"/>
      <c r="MTA74" s="52"/>
      <c r="MTB74" s="52"/>
      <c r="MTC74" s="52"/>
      <c r="MTD74" s="52"/>
      <c r="MTE74" s="52"/>
      <c r="MTF74" s="52"/>
      <c r="MTG74" s="52"/>
      <c r="MTH74" s="52"/>
      <c r="MTI74" s="52"/>
      <c r="MTJ74" s="52"/>
      <c r="MTK74" s="52"/>
      <c r="MTL74" s="52"/>
      <c r="MTM74" s="52"/>
      <c r="MTN74" s="52"/>
      <c r="MTO74" s="52"/>
      <c r="MTP74" s="52"/>
      <c r="MTQ74" s="52"/>
      <c r="MTR74" s="52"/>
      <c r="MTS74" s="52"/>
      <c r="MTT74" s="52"/>
      <c r="MTU74" s="52"/>
      <c r="MTV74" s="52"/>
      <c r="MTW74" s="52"/>
      <c r="MTX74" s="52"/>
      <c r="MTY74" s="52"/>
      <c r="MTZ74" s="52"/>
      <c r="MUA74" s="52"/>
      <c r="MUB74" s="52"/>
      <c r="MUC74" s="52"/>
      <c r="MUD74" s="52"/>
      <c r="MUE74" s="52"/>
      <c r="MUF74" s="52"/>
      <c r="MUG74" s="52"/>
      <c r="MUH74" s="52"/>
      <c r="MUI74" s="52"/>
      <c r="MUJ74" s="52"/>
      <c r="MUK74" s="52"/>
      <c r="MUL74" s="52"/>
      <c r="MUM74" s="52"/>
      <c r="MUN74" s="52"/>
      <c r="MUO74" s="52"/>
      <c r="MUP74" s="52"/>
      <c r="MUQ74" s="52"/>
      <c r="MUR74" s="52"/>
      <c r="MUS74" s="52"/>
      <c r="MUT74" s="52"/>
      <c r="MUU74" s="52"/>
      <c r="MUV74" s="52"/>
      <c r="MUW74" s="52"/>
      <c r="MUX74" s="52"/>
      <c r="MUY74" s="52"/>
      <c r="MUZ74" s="52"/>
      <c r="MVA74" s="52"/>
      <c r="MVB74" s="52"/>
      <c r="MVC74" s="52"/>
      <c r="MVD74" s="52"/>
      <c r="MVE74" s="52"/>
      <c r="MVF74" s="52"/>
      <c r="MVG74" s="52"/>
      <c r="MVH74" s="52"/>
      <c r="MVI74" s="52"/>
      <c r="MVJ74" s="52"/>
      <c r="MVK74" s="52"/>
      <c r="MVL74" s="52"/>
      <c r="MVM74" s="52"/>
      <c r="MVN74" s="52"/>
      <c r="MVO74" s="52"/>
      <c r="MVP74" s="52"/>
      <c r="MVQ74" s="52"/>
      <c r="MVR74" s="52"/>
      <c r="MVS74" s="52"/>
      <c r="MVT74" s="52"/>
      <c r="MVU74" s="52"/>
      <c r="MVV74" s="52"/>
      <c r="MVW74" s="52"/>
      <c r="MVX74" s="52"/>
      <c r="MVY74" s="52"/>
      <c r="MVZ74" s="52"/>
      <c r="MWA74" s="52"/>
      <c r="MWB74" s="52"/>
      <c r="MWC74" s="52"/>
      <c r="MWD74" s="52"/>
      <c r="MWE74" s="52"/>
      <c r="MWF74" s="52"/>
      <c r="MWG74" s="52"/>
      <c r="MWH74" s="52"/>
      <c r="MWI74" s="52"/>
      <c r="MWJ74" s="52"/>
      <c r="MWK74" s="52"/>
      <c r="MWL74" s="52"/>
      <c r="MWM74" s="52"/>
      <c r="MWN74" s="52"/>
      <c r="MWO74" s="52"/>
      <c r="MWP74" s="52"/>
      <c r="MWQ74" s="52"/>
      <c r="MWR74" s="52"/>
      <c r="MWS74" s="52"/>
      <c r="MWT74" s="52"/>
      <c r="MWU74" s="52"/>
      <c r="MWV74" s="52"/>
      <c r="MWW74" s="52"/>
      <c r="MWX74" s="52"/>
      <c r="MWY74" s="52"/>
      <c r="MWZ74" s="52"/>
      <c r="MXA74" s="52"/>
      <c r="MXB74" s="52"/>
      <c r="MXC74" s="52"/>
      <c r="MXD74" s="52"/>
      <c r="MXE74" s="52"/>
      <c r="MXF74" s="52"/>
      <c r="MXG74" s="52"/>
      <c r="MXH74" s="52"/>
      <c r="MXI74" s="52"/>
      <c r="MXJ74" s="52"/>
      <c r="MXK74" s="52"/>
      <c r="MXL74" s="52"/>
      <c r="MXM74" s="52"/>
      <c r="MXN74" s="52"/>
      <c r="MXO74" s="52"/>
      <c r="MXP74" s="52"/>
      <c r="MXQ74" s="52"/>
      <c r="MXR74" s="52"/>
      <c r="MXS74" s="52"/>
      <c r="MXT74" s="52"/>
      <c r="MXU74" s="52"/>
      <c r="MXV74" s="52"/>
      <c r="MXW74" s="52"/>
      <c r="MXX74" s="52"/>
      <c r="MXY74" s="52"/>
      <c r="MXZ74" s="52"/>
      <c r="MYA74" s="52"/>
      <c r="MYB74" s="52"/>
      <c r="MYC74" s="52"/>
      <c r="MYD74" s="52"/>
      <c r="MYE74" s="52"/>
      <c r="MYF74" s="52"/>
      <c r="MYG74" s="52"/>
      <c r="MYH74" s="52"/>
      <c r="MYI74" s="52"/>
      <c r="MYJ74" s="52"/>
      <c r="MYK74" s="52"/>
      <c r="MYL74" s="52"/>
      <c r="MYM74" s="52"/>
      <c r="MYN74" s="52"/>
      <c r="MYO74" s="52"/>
      <c r="MYP74" s="52"/>
      <c r="MYQ74" s="52"/>
      <c r="MYR74" s="52"/>
      <c r="MYS74" s="52"/>
      <c r="MYT74" s="52"/>
      <c r="MYU74" s="52"/>
      <c r="MYV74" s="52"/>
      <c r="MYW74" s="52"/>
      <c r="MYX74" s="52"/>
      <c r="MYY74" s="52"/>
      <c r="MYZ74" s="52"/>
      <c r="MZA74" s="52"/>
      <c r="MZB74" s="52"/>
      <c r="MZC74" s="52"/>
      <c r="MZD74" s="52"/>
      <c r="MZE74" s="52"/>
      <c r="MZF74" s="52"/>
      <c r="MZG74" s="52"/>
      <c r="MZH74" s="52"/>
      <c r="MZI74" s="52"/>
      <c r="MZJ74" s="52"/>
      <c r="MZK74" s="52"/>
      <c r="MZL74" s="52"/>
      <c r="MZM74" s="52"/>
      <c r="MZN74" s="52"/>
      <c r="MZO74" s="52"/>
      <c r="MZP74" s="52"/>
      <c r="MZQ74" s="52"/>
      <c r="MZR74" s="52"/>
      <c r="MZS74" s="52"/>
      <c r="MZT74" s="52"/>
      <c r="MZU74" s="52"/>
      <c r="MZV74" s="52"/>
      <c r="MZW74" s="52"/>
      <c r="MZX74" s="52"/>
      <c r="MZY74" s="52"/>
      <c r="MZZ74" s="52"/>
      <c r="NAA74" s="52"/>
      <c r="NAB74" s="52"/>
      <c r="NAC74" s="52"/>
      <c r="NAD74" s="52"/>
      <c r="NAE74" s="52"/>
      <c r="NAF74" s="52"/>
      <c r="NAG74" s="52"/>
      <c r="NAH74" s="52"/>
      <c r="NAI74" s="52"/>
      <c r="NAJ74" s="52"/>
      <c r="NAK74" s="52"/>
      <c r="NAL74" s="52"/>
      <c r="NAM74" s="52"/>
      <c r="NAN74" s="52"/>
      <c r="NAO74" s="52"/>
      <c r="NAP74" s="52"/>
      <c r="NAQ74" s="52"/>
      <c r="NAR74" s="52"/>
      <c r="NAS74" s="52"/>
      <c r="NAT74" s="52"/>
      <c r="NAU74" s="52"/>
      <c r="NAV74" s="52"/>
      <c r="NAW74" s="52"/>
      <c r="NAX74" s="52"/>
      <c r="NAY74" s="52"/>
      <c r="NAZ74" s="52"/>
      <c r="NBA74" s="52"/>
      <c r="NBB74" s="52"/>
      <c r="NBC74" s="52"/>
      <c r="NBD74" s="52"/>
      <c r="NBE74" s="52"/>
      <c r="NBF74" s="52"/>
      <c r="NBG74" s="52"/>
      <c r="NBH74" s="52"/>
      <c r="NBI74" s="52"/>
      <c r="NBJ74" s="52"/>
      <c r="NBK74" s="52"/>
      <c r="NBL74" s="52"/>
      <c r="NBM74" s="52"/>
      <c r="NBN74" s="52"/>
      <c r="NBO74" s="52"/>
      <c r="NBP74" s="52"/>
      <c r="NBQ74" s="52"/>
      <c r="NBR74" s="52"/>
      <c r="NBS74" s="52"/>
      <c r="NBT74" s="52"/>
      <c r="NBU74" s="52"/>
      <c r="NBV74" s="52"/>
      <c r="NBW74" s="52"/>
      <c r="NBX74" s="52"/>
      <c r="NBY74" s="52"/>
      <c r="NBZ74" s="52"/>
      <c r="NCA74" s="52"/>
      <c r="NCB74" s="52"/>
      <c r="NCC74" s="52"/>
      <c r="NCD74" s="52"/>
      <c r="NCE74" s="52"/>
      <c r="NCF74" s="52"/>
      <c r="NCG74" s="52"/>
      <c r="NCH74" s="52"/>
      <c r="NCI74" s="52"/>
      <c r="NCJ74" s="52"/>
      <c r="NCK74" s="52"/>
      <c r="NCL74" s="52"/>
      <c r="NCM74" s="52"/>
      <c r="NCN74" s="52"/>
      <c r="NCO74" s="52"/>
      <c r="NCP74" s="52"/>
      <c r="NCQ74" s="52"/>
      <c r="NCR74" s="52"/>
      <c r="NCS74" s="52"/>
      <c r="NCT74" s="52"/>
      <c r="NCU74" s="52"/>
      <c r="NCV74" s="52"/>
      <c r="NCW74" s="52"/>
      <c r="NCX74" s="52"/>
      <c r="NCY74" s="52"/>
      <c r="NCZ74" s="52"/>
      <c r="NDA74" s="52"/>
      <c r="NDB74" s="52"/>
      <c r="NDC74" s="52"/>
      <c r="NDD74" s="52"/>
      <c r="NDE74" s="52"/>
      <c r="NDF74" s="52"/>
      <c r="NDG74" s="52"/>
      <c r="NDH74" s="52"/>
      <c r="NDI74" s="52"/>
      <c r="NDJ74" s="52"/>
      <c r="NDK74" s="52"/>
      <c r="NDL74" s="52"/>
      <c r="NDM74" s="52"/>
      <c r="NDN74" s="52"/>
      <c r="NDO74" s="52"/>
      <c r="NDP74" s="52"/>
      <c r="NDQ74" s="52"/>
      <c r="NDR74" s="52"/>
      <c r="NDS74" s="52"/>
      <c r="NDT74" s="52"/>
      <c r="NDU74" s="52"/>
      <c r="NDV74" s="52"/>
      <c r="NDW74" s="52"/>
      <c r="NDX74" s="52"/>
      <c r="NDY74" s="52"/>
      <c r="NDZ74" s="52"/>
      <c r="NEA74" s="52"/>
      <c r="NEB74" s="52"/>
      <c r="NEC74" s="52"/>
      <c r="NED74" s="52"/>
      <c r="NEE74" s="52"/>
      <c r="NEF74" s="52"/>
      <c r="NEG74" s="52"/>
      <c r="NEH74" s="52"/>
      <c r="NEI74" s="52"/>
      <c r="NEJ74" s="52"/>
      <c r="NEK74" s="52"/>
      <c r="NEL74" s="52"/>
      <c r="NEM74" s="52"/>
      <c r="NEN74" s="52"/>
      <c r="NEO74" s="52"/>
      <c r="NEP74" s="52"/>
      <c r="NEQ74" s="52"/>
      <c r="NER74" s="52"/>
      <c r="NES74" s="52"/>
      <c r="NET74" s="52"/>
      <c r="NEU74" s="52"/>
      <c r="NEV74" s="52"/>
      <c r="NEW74" s="52"/>
      <c r="NEX74" s="52"/>
      <c r="NEY74" s="52"/>
      <c r="NEZ74" s="52"/>
      <c r="NFA74" s="52"/>
      <c r="NFB74" s="52"/>
      <c r="NFC74" s="52"/>
      <c r="NFD74" s="52"/>
      <c r="NFE74" s="52"/>
      <c r="NFF74" s="52"/>
      <c r="NFG74" s="52"/>
      <c r="NFH74" s="52"/>
      <c r="NFI74" s="52"/>
      <c r="NFJ74" s="52"/>
      <c r="NFK74" s="52"/>
      <c r="NFL74" s="52"/>
      <c r="NFM74" s="52"/>
      <c r="NFN74" s="52"/>
      <c r="NFO74" s="52"/>
      <c r="NFP74" s="52"/>
      <c r="NFQ74" s="52"/>
      <c r="NFR74" s="52"/>
      <c r="NFS74" s="52"/>
      <c r="NFT74" s="52"/>
      <c r="NFU74" s="52"/>
      <c r="NFV74" s="52"/>
      <c r="NFW74" s="52"/>
      <c r="NFX74" s="52"/>
      <c r="NFY74" s="52"/>
      <c r="NFZ74" s="52"/>
      <c r="NGA74" s="52"/>
      <c r="NGB74" s="52"/>
      <c r="NGC74" s="52"/>
      <c r="NGD74" s="52"/>
      <c r="NGE74" s="52"/>
      <c r="NGF74" s="52"/>
      <c r="NGG74" s="52"/>
      <c r="NGH74" s="52"/>
      <c r="NGI74" s="52"/>
      <c r="NGJ74" s="52"/>
      <c r="NGK74" s="52"/>
      <c r="NGL74" s="52"/>
      <c r="NGM74" s="52"/>
      <c r="NGN74" s="52"/>
      <c r="NGO74" s="52"/>
      <c r="NGP74" s="52"/>
      <c r="NGQ74" s="52"/>
      <c r="NGR74" s="52"/>
      <c r="NGS74" s="52"/>
      <c r="NGT74" s="52"/>
      <c r="NGU74" s="52"/>
      <c r="NGV74" s="52"/>
      <c r="NGW74" s="52"/>
      <c r="NGX74" s="52"/>
      <c r="NGY74" s="52"/>
      <c r="NGZ74" s="52"/>
      <c r="NHA74" s="52"/>
      <c r="NHB74" s="52"/>
      <c r="NHC74" s="52"/>
      <c r="NHD74" s="52"/>
      <c r="NHE74" s="52"/>
      <c r="NHF74" s="52"/>
      <c r="NHG74" s="52"/>
      <c r="NHH74" s="52"/>
      <c r="NHI74" s="52"/>
      <c r="NHJ74" s="52"/>
      <c r="NHK74" s="52"/>
      <c r="NHL74" s="52"/>
      <c r="NHM74" s="52"/>
      <c r="NHN74" s="52"/>
      <c r="NHO74" s="52"/>
      <c r="NHP74" s="52"/>
      <c r="NHQ74" s="52"/>
      <c r="NHR74" s="52"/>
      <c r="NHS74" s="52"/>
      <c r="NHT74" s="52"/>
      <c r="NHU74" s="52"/>
      <c r="NHV74" s="52"/>
      <c r="NHW74" s="52"/>
      <c r="NHX74" s="52"/>
      <c r="NHY74" s="52"/>
      <c r="NHZ74" s="52"/>
      <c r="NIA74" s="52"/>
      <c r="NIB74" s="52"/>
      <c r="NIC74" s="52"/>
      <c r="NID74" s="52"/>
      <c r="NIE74" s="52"/>
      <c r="NIF74" s="52"/>
      <c r="NIG74" s="52"/>
      <c r="NIH74" s="52"/>
      <c r="NII74" s="52"/>
      <c r="NIJ74" s="52"/>
      <c r="NIK74" s="52"/>
      <c r="NIL74" s="52"/>
      <c r="NIM74" s="52"/>
      <c r="NIN74" s="52"/>
      <c r="NIO74" s="52"/>
      <c r="NIP74" s="52"/>
      <c r="NIQ74" s="52"/>
      <c r="NIR74" s="52"/>
      <c r="NIS74" s="52"/>
      <c r="NIT74" s="52"/>
      <c r="NIU74" s="52"/>
      <c r="NIV74" s="52"/>
      <c r="NIW74" s="52"/>
      <c r="NIX74" s="52"/>
      <c r="NIY74" s="52"/>
      <c r="NIZ74" s="52"/>
      <c r="NJA74" s="52"/>
      <c r="NJB74" s="52"/>
      <c r="NJC74" s="52"/>
      <c r="NJD74" s="52"/>
      <c r="NJE74" s="52"/>
      <c r="NJF74" s="52"/>
      <c r="NJG74" s="52"/>
      <c r="NJH74" s="52"/>
      <c r="NJI74" s="52"/>
      <c r="NJJ74" s="52"/>
      <c r="NJK74" s="52"/>
      <c r="NJL74" s="52"/>
      <c r="NJM74" s="52"/>
      <c r="NJN74" s="52"/>
      <c r="NJO74" s="52"/>
      <c r="NJP74" s="52"/>
      <c r="NJQ74" s="52"/>
      <c r="NJR74" s="52"/>
      <c r="NJS74" s="52"/>
      <c r="NJT74" s="52"/>
      <c r="NJU74" s="52"/>
      <c r="NJV74" s="52"/>
      <c r="NJW74" s="52"/>
      <c r="NJX74" s="52"/>
      <c r="NJY74" s="52"/>
      <c r="NJZ74" s="52"/>
      <c r="NKA74" s="52"/>
      <c r="NKB74" s="52"/>
      <c r="NKC74" s="52"/>
      <c r="NKD74" s="52"/>
      <c r="NKE74" s="52"/>
      <c r="NKF74" s="52"/>
      <c r="NKG74" s="52"/>
      <c r="NKH74" s="52"/>
      <c r="NKI74" s="52"/>
      <c r="NKJ74" s="52"/>
      <c r="NKK74" s="52"/>
      <c r="NKL74" s="52"/>
      <c r="NKM74" s="52"/>
      <c r="NKN74" s="52"/>
      <c r="NKO74" s="52"/>
      <c r="NKP74" s="52"/>
      <c r="NKQ74" s="52"/>
      <c r="NKR74" s="52"/>
      <c r="NKS74" s="52"/>
      <c r="NKT74" s="52"/>
      <c r="NKU74" s="52"/>
      <c r="NKV74" s="52"/>
      <c r="NKW74" s="52"/>
      <c r="NKX74" s="52"/>
      <c r="NKY74" s="52"/>
      <c r="NKZ74" s="52"/>
      <c r="NLA74" s="52"/>
      <c r="NLB74" s="52"/>
      <c r="NLC74" s="52"/>
      <c r="NLD74" s="52"/>
      <c r="NLE74" s="52"/>
      <c r="NLF74" s="52"/>
      <c r="NLG74" s="52"/>
      <c r="NLH74" s="52"/>
      <c r="NLI74" s="52"/>
      <c r="NLJ74" s="52"/>
      <c r="NLK74" s="52"/>
      <c r="NLL74" s="52"/>
      <c r="NLM74" s="52"/>
      <c r="NLN74" s="52"/>
      <c r="NLO74" s="52"/>
      <c r="NLP74" s="52"/>
      <c r="NLQ74" s="52"/>
      <c r="NLR74" s="52"/>
      <c r="NLS74" s="52"/>
      <c r="NLT74" s="52"/>
      <c r="NLU74" s="52"/>
      <c r="NLV74" s="52"/>
      <c r="NLW74" s="52"/>
      <c r="NLX74" s="52"/>
      <c r="NLY74" s="52"/>
      <c r="NLZ74" s="52"/>
      <c r="NMA74" s="52"/>
      <c r="NMB74" s="52"/>
      <c r="NMC74" s="52"/>
      <c r="NMD74" s="52"/>
      <c r="NME74" s="52"/>
      <c r="NMF74" s="52"/>
      <c r="NMG74" s="52"/>
      <c r="NMH74" s="52"/>
      <c r="NMI74" s="52"/>
      <c r="NMJ74" s="52"/>
      <c r="NMK74" s="52"/>
      <c r="NML74" s="52"/>
      <c r="NMM74" s="52"/>
      <c r="NMN74" s="52"/>
      <c r="NMO74" s="52"/>
      <c r="NMP74" s="52"/>
      <c r="NMQ74" s="52"/>
      <c r="NMR74" s="52"/>
      <c r="NMS74" s="52"/>
      <c r="NMT74" s="52"/>
      <c r="NMU74" s="52"/>
      <c r="NMV74" s="52"/>
      <c r="NMW74" s="52"/>
      <c r="NMX74" s="52"/>
      <c r="NMY74" s="52"/>
      <c r="NMZ74" s="52"/>
      <c r="NNA74" s="52"/>
      <c r="NNB74" s="52"/>
      <c r="NNC74" s="52"/>
      <c r="NND74" s="52"/>
      <c r="NNE74" s="52"/>
      <c r="NNF74" s="52"/>
      <c r="NNG74" s="52"/>
      <c r="NNH74" s="52"/>
      <c r="NNI74" s="52"/>
      <c r="NNJ74" s="52"/>
      <c r="NNK74" s="52"/>
      <c r="NNL74" s="52"/>
      <c r="NNM74" s="52"/>
      <c r="NNN74" s="52"/>
      <c r="NNO74" s="52"/>
      <c r="NNP74" s="52"/>
      <c r="NNQ74" s="52"/>
      <c r="NNR74" s="52"/>
      <c r="NNS74" s="52"/>
      <c r="NNT74" s="52"/>
      <c r="NNU74" s="52"/>
      <c r="NNV74" s="52"/>
      <c r="NNW74" s="52"/>
      <c r="NNX74" s="52"/>
      <c r="NNY74" s="52"/>
      <c r="NNZ74" s="52"/>
      <c r="NOA74" s="52"/>
      <c r="NOB74" s="52"/>
      <c r="NOC74" s="52"/>
      <c r="NOD74" s="52"/>
      <c r="NOE74" s="52"/>
      <c r="NOF74" s="52"/>
      <c r="NOG74" s="52"/>
      <c r="NOH74" s="52"/>
      <c r="NOI74" s="52"/>
      <c r="NOJ74" s="52"/>
      <c r="NOK74" s="52"/>
      <c r="NOL74" s="52"/>
      <c r="NOM74" s="52"/>
      <c r="NON74" s="52"/>
      <c r="NOO74" s="52"/>
      <c r="NOP74" s="52"/>
      <c r="NOQ74" s="52"/>
      <c r="NOR74" s="52"/>
      <c r="NOS74" s="52"/>
      <c r="NOT74" s="52"/>
      <c r="NOU74" s="52"/>
      <c r="NOV74" s="52"/>
      <c r="NOW74" s="52"/>
      <c r="NOX74" s="52"/>
      <c r="NOY74" s="52"/>
      <c r="NOZ74" s="52"/>
      <c r="NPA74" s="52"/>
      <c r="NPB74" s="52"/>
      <c r="NPC74" s="52"/>
      <c r="NPD74" s="52"/>
      <c r="NPE74" s="52"/>
      <c r="NPF74" s="52"/>
      <c r="NPG74" s="52"/>
      <c r="NPH74" s="52"/>
      <c r="NPI74" s="52"/>
      <c r="NPJ74" s="52"/>
      <c r="NPK74" s="52"/>
      <c r="NPL74" s="52"/>
      <c r="NPM74" s="52"/>
      <c r="NPN74" s="52"/>
      <c r="NPO74" s="52"/>
      <c r="NPP74" s="52"/>
      <c r="NPQ74" s="52"/>
      <c r="NPR74" s="52"/>
      <c r="NPS74" s="52"/>
      <c r="NPT74" s="52"/>
      <c r="NPU74" s="52"/>
      <c r="NPV74" s="52"/>
      <c r="NPW74" s="52"/>
      <c r="NPX74" s="52"/>
      <c r="NPY74" s="52"/>
      <c r="NPZ74" s="52"/>
      <c r="NQA74" s="52"/>
      <c r="NQB74" s="52"/>
      <c r="NQC74" s="52"/>
      <c r="NQD74" s="52"/>
      <c r="NQE74" s="52"/>
      <c r="NQF74" s="52"/>
      <c r="NQG74" s="52"/>
      <c r="NQH74" s="52"/>
      <c r="NQI74" s="52"/>
      <c r="NQJ74" s="52"/>
      <c r="NQK74" s="52"/>
      <c r="NQL74" s="52"/>
      <c r="NQM74" s="52"/>
      <c r="NQN74" s="52"/>
      <c r="NQO74" s="52"/>
      <c r="NQP74" s="52"/>
      <c r="NQQ74" s="52"/>
      <c r="NQR74" s="52"/>
      <c r="NQS74" s="52"/>
      <c r="NQT74" s="52"/>
      <c r="NQU74" s="52"/>
      <c r="NQV74" s="52"/>
      <c r="NQW74" s="52"/>
      <c r="NQX74" s="52"/>
      <c r="NQY74" s="52"/>
      <c r="NQZ74" s="52"/>
      <c r="NRA74" s="52"/>
      <c r="NRB74" s="52"/>
      <c r="NRC74" s="52"/>
      <c r="NRD74" s="52"/>
      <c r="NRE74" s="52"/>
      <c r="NRF74" s="52"/>
      <c r="NRG74" s="52"/>
      <c r="NRH74" s="52"/>
      <c r="NRI74" s="52"/>
      <c r="NRJ74" s="52"/>
      <c r="NRK74" s="52"/>
      <c r="NRL74" s="52"/>
      <c r="NRM74" s="52"/>
      <c r="NRN74" s="52"/>
      <c r="NRO74" s="52"/>
      <c r="NRP74" s="52"/>
      <c r="NRQ74" s="52"/>
      <c r="NRR74" s="52"/>
      <c r="NRS74" s="52"/>
      <c r="NRT74" s="52"/>
      <c r="NRU74" s="52"/>
      <c r="NRV74" s="52"/>
      <c r="NRW74" s="52"/>
      <c r="NRX74" s="52"/>
      <c r="NRY74" s="52"/>
      <c r="NRZ74" s="52"/>
      <c r="NSA74" s="52"/>
      <c r="NSB74" s="52"/>
      <c r="NSC74" s="52"/>
      <c r="NSD74" s="52"/>
      <c r="NSE74" s="52"/>
      <c r="NSF74" s="52"/>
      <c r="NSG74" s="52"/>
      <c r="NSH74" s="52"/>
      <c r="NSI74" s="52"/>
      <c r="NSJ74" s="52"/>
      <c r="NSK74" s="52"/>
      <c r="NSL74" s="52"/>
      <c r="NSM74" s="52"/>
      <c r="NSN74" s="52"/>
      <c r="NSO74" s="52"/>
      <c r="NSP74" s="52"/>
      <c r="NSQ74" s="52"/>
      <c r="NSR74" s="52"/>
      <c r="NSS74" s="52"/>
      <c r="NST74" s="52"/>
      <c r="NSU74" s="52"/>
      <c r="NSV74" s="52"/>
      <c r="NSW74" s="52"/>
      <c r="NSX74" s="52"/>
      <c r="NSY74" s="52"/>
      <c r="NSZ74" s="52"/>
      <c r="NTA74" s="52"/>
      <c r="NTB74" s="52"/>
      <c r="NTC74" s="52"/>
      <c r="NTD74" s="52"/>
      <c r="NTE74" s="52"/>
      <c r="NTF74" s="52"/>
      <c r="NTG74" s="52"/>
      <c r="NTH74" s="52"/>
      <c r="NTI74" s="52"/>
      <c r="NTJ74" s="52"/>
      <c r="NTK74" s="52"/>
      <c r="NTL74" s="52"/>
      <c r="NTM74" s="52"/>
      <c r="NTN74" s="52"/>
      <c r="NTO74" s="52"/>
      <c r="NTP74" s="52"/>
      <c r="NTQ74" s="52"/>
      <c r="NTR74" s="52"/>
      <c r="NTS74" s="52"/>
      <c r="NTT74" s="52"/>
      <c r="NTU74" s="52"/>
      <c r="NTV74" s="52"/>
      <c r="NTW74" s="52"/>
      <c r="NTX74" s="52"/>
      <c r="NTY74" s="52"/>
      <c r="NTZ74" s="52"/>
      <c r="NUA74" s="52"/>
      <c r="NUB74" s="52"/>
      <c r="NUC74" s="52"/>
      <c r="NUD74" s="52"/>
      <c r="NUE74" s="52"/>
      <c r="NUF74" s="52"/>
      <c r="NUG74" s="52"/>
      <c r="NUH74" s="52"/>
      <c r="NUI74" s="52"/>
      <c r="NUJ74" s="52"/>
      <c r="NUK74" s="52"/>
      <c r="NUL74" s="52"/>
      <c r="NUM74" s="52"/>
      <c r="NUN74" s="52"/>
      <c r="NUO74" s="52"/>
      <c r="NUP74" s="52"/>
      <c r="NUQ74" s="52"/>
      <c r="NUR74" s="52"/>
      <c r="NUS74" s="52"/>
      <c r="NUT74" s="52"/>
      <c r="NUU74" s="52"/>
      <c r="NUV74" s="52"/>
      <c r="NUW74" s="52"/>
      <c r="NUX74" s="52"/>
      <c r="NUY74" s="52"/>
      <c r="NUZ74" s="52"/>
      <c r="NVA74" s="52"/>
      <c r="NVB74" s="52"/>
      <c r="NVC74" s="52"/>
      <c r="NVD74" s="52"/>
      <c r="NVE74" s="52"/>
      <c r="NVF74" s="52"/>
      <c r="NVG74" s="52"/>
      <c r="NVH74" s="52"/>
      <c r="NVI74" s="52"/>
      <c r="NVJ74" s="52"/>
      <c r="NVK74" s="52"/>
      <c r="NVL74" s="52"/>
      <c r="NVM74" s="52"/>
      <c r="NVN74" s="52"/>
      <c r="NVO74" s="52"/>
      <c r="NVP74" s="52"/>
      <c r="NVQ74" s="52"/>
      <c r="NVR74" s="52"/>
      <c r="NVS74" s="52"/>
      <c r="NVT74" s="52"/>
      <c r="NVU74" s="52"/>
      <c r="NVV74" s="52"/>
      <c r="NVW74" s="52"/>
      <c r="NVX74" s="52"/>
      <c r="NVY74" s="52"/>
      <c r="NVZ74" s="52"/>
      <c r="NWA74" s="52"/>
      <c r="NWB74" s="52"/>
      <c r="NWC74" s="52"/>
      <c r="NWD74" s="52"/>
      <c r="NWE74" s="52"/>
      <c r="NWF74" s="52"/>
      <c r="NWG74" s="52"/>
      <c r="NWH74" s="52"/>
      <c r="NWI74" s="52"/>
      <c r="NWJ74" s="52"/>
      <c r="NWK74" s="52"/>
      <c r="NWL74" s="52"/>
      <c r="NWM74" s="52"/>
      <c r="NWN74" s="52"/>
      <c r="NWO74" s="52"/>
      <c r="NWP74" s="52"/>
      <c r="NWQ74" s="52"/>
      <c r="NWR74" s="52"/>
      <c r="NWS74" s="52"/>
      <c r="NWT74" s="52"/>
      <c r="NWU74" s="52"/>
      <c r="NWV74" s="52"/>
      <c r="NWW74" s="52"/>
      <c r="NWX74" s="52"/>
      <c r="NWY74" s="52"/>
      <c r="NWZ74" s="52"/>
      <c r="NXA74" s="52"/>
      <c r="NXB74" s="52"/>
      <c r="NXC74" s="52"/>
      <c r="NXD74" s="52"/>
      <c r="NXE74" s="52"/>
      <c r="NXF74" s="52"/>
      <c r="NXG74" s="52"/>
      <c r="NXH74" s="52"/>
      <c r="NXI74" s="52"/>
      <c r="NXJ74" s="52"/>
      <c r="NXK74" s="52"/>
      <c r="NXL74" s="52"/>
      <c r="NXM74" s="52"/>
      <c r="NXN74" s="52"/>
      <c r="NXO74" s="52"/>
      <c r="NXP74" s="52"/>
      <c r="NXQ74" s="52"/>
      <c r="NXR74" s="52"/>
      <c r="NXS74" s="52"/>
      <c r="NXT74" s="52"/>
      <c r="NXU74" s="52"/>
      <c r="NXV74" s="52"/>
      <c r="NXW74" s="52"/>
      <c r="NXX74" s="52"/>
      <c r="NXY74" s="52"/>
      <c r="NXZ74" s="52"/>
      <c r="NYA74" s="52"/>
      <c r="NYB74" s="52"/>
      <c r="NYC74" s="52"/>
      <c r="NYD74" s="52"/>
      <c r="NYE74" s="52"/>
      <c r="NYF74" s="52"/>
      <c r="NYG74" s="52"/>
      <c r="NYH74" s="52"/>
      <c r="NYI74" s="52"/>
      <c r="NYJ74" s="52"/>
      <c r="NYK74" s="52"/>
      <c r="NYL74" s="52"/>
      <c r="NYM74" s="52"/>
      <c r="NYN74" s="52"/>
      <c r="NYO74" s="52"/>
      <c r="NYP74" s="52"/>
      <c r="NYQ74" s="52"/>
      <c r="NYR74" s="52"/>
      <c r="NYS74" s="52"/>
      <c r="NYT74" s="52"/>
      <c r="NYU74" s="52"/>
      <c r="NYV74" s="52"/>
      <c r="NYW74" s="52"/>
      <c r="NYX74" s="52"/>
      <c r="NYY74" s="52"/>
      <c r="NYZ74" s="52"/>
      <c r="NZA74" s="52"/>
      <c r="NZB74" s="52"/>
      <c r="NZC74" s="52"/>
      <c r="NZD74" s="52"/>
      <c r="NZE74" s="52"/>
      <c r="NZF74" s="52"/>
      <c r="NZG74" s="52"/>
      <c r="NZH74" s="52"/>
      <c r="NZI74" s="52"/>
      <c r="NZJ74" s="52"/>
      <c r="NZK74" s="52"/>
      <c r="NZL74" s="52"/>
      <c r="NZM74" s="52"/>
      <c r="NZN74" s="52"/>
      <c r="NZO74" s="52"/>
      <c r="NZP74" s="52"/>
      <c r="NZQ74" s="52"/>
      <c r="NZR74" s="52"/>
      <c r="NZS74" s="52"/>
      <c r="NZT74" s="52"/>
      <c r="NZU74" s="52"/>
      <c r="NZV74" s="52"/>
      <c r="NZW74" s="52"/>
      <c r="NZX74" s="52"/>
      <c r="NZY74" s="52"/>
      <c r="NZZ74" s="52"/>
      <c r="OAA74" s="52"/>
      <c r="OAB74" s="52"/>
      <c r="OAC74" s="52"/>
      <c r="OAD74" s="52"/>
      <c r="OAE74" s="52"/>
      <c r="OAF74" s="52"/>
      <c r="OAG74" s="52"/>
      <c r="OAH74" s="52"/>
      <c r="OAI74" s="52"/>
      <c r="OAJ74" s="52"/>
      <c r="OAK74" s="52"/>
      <c r="OAL74" s="52"/>
      <c r="OAM74" s="52"/>
      <c r="OAN74" s="52"/>
      <c r="OAO74" s="52"/>
      <c r="OAP74" s="52"/>
      <c r="OAQ74" s="52"/>
      <c r="OAR74" s="52"/>
      <c r="OAS74" s="52"/>
      <c r="OAT74" s="52"/>
      <c r="OAU74" s="52"/>
      <c r="OAV74" s="52"/>
      <c r="OAW74" s="52"/>
      <c r="OAX74" s="52"/>
      <c r="OAY74" s="52"/>
      <c r="OAZ74" s="52"/>
      <c r="OBA74" s="52"/>
      <c r="OBB74" s="52"/>
      <c r="OBC74" s="52"/>
      <c r="OBD74" s="52"/>
      <c r="OBE74" s="52"/>
      <c r="OBF74" s="52"/>
      <c r="OBG74" s="52"/>
      <c r="OBH74" s="52"/>
      <c r="OBI74" s="52"/>
      <c r="OBJ74" s="52"/>
      <c r="OBK74" s="52"/>
      <c r="OBL74" s="52"/>
      <c r="OBM74" s="52"/>
      <c r="OBN74" s="52"/>
      <c r="OBO74" s="52"/>
      <c r="OBP74" s="52"/>
      <c r="OBQ74" s="52"/>
      <c r="OBR74" s="52"/>
      <c r="OBS74" s="52"/>
      <c r="OBT74" s="52"/>
      <c r="OBU74" s="52"/>
      <c r="OBV74" s="52"/>
      <c r="OBW74" s="52"/>
      <c r="OBX74" s="52"/>
      <c r="OBY74" s="52"/>
      <c r="OBZ74" s="52"/>
      <c r="OCA74" s="52"/>
      <c r="OCB74" s="52"/>
      <c r="OCC74" s="52"/>
      <c r="OCD74" s="52"/>
      <c r="OCE74" s="52"/>
      <c r="OCF74" s="52"/>
      <c r="OCG74" s="52"/>
      <c r="OCH74" s="52"/>
      <c r="OCI74" s="52"/>
      <c r="OCJ74" s="52"/>
      <c r="OCK74" s="52"/>
      <c r="OCL74" s="52"/>
      <c r="OCM74" s="52"/>
      <c r="OCN74" s="52"/>
      <c r="OCO74" s="52"/>
      <c r="OCP74" s="52"/>
      <c r="OCQ74" s="52"/>
      <c r="OCR74" s="52"/>
      <c r="OCS74" s="52"/>
      <c r="OCT74" s="52"/>
      <c r="OCU74" s="52"/>
      <c r="OCV74" s="52"/>
      <c r="OCW74" s="52"/>
      <c r="OCX74" s="52"/>
      <c r="OCY74" s="52"/>
      <c r="OCZ74" s="52"/>
      <c r="ODA74" s="52"/>
      <c r="ODB74" s="52"/>
      <c r="ODC74" s="52"/>
      <c r="ODD74" s="52"/>
      <c r="ODE74" s="52"/>
      <c r="ODF74" s="52"/>
      <c r="ODG74" s="52"/>
      <c r="ODH74" s="52"/>
      <c r="ODI74" s="52"/>
      <c r="ODJ74" s="52"/>
      <c r="ODK74" s="52"/>
      <c r="ODL74" s="52"/>
      <c r="ODM74" s="52"/>
      <c r="ODN74" s="52"/>
      <c r="ODO74" s="52"/>
      <c r="ODP74" s="52"/>
      <c r="ODQ74" s="52"/>
      <c r="ODR74" s="52"/>
      <c r="ODS74" s="52"/>
      <c r="ODT74" s="52"/>
      <c r="ODU74" s="52"/>
      <c r="ODV74" s="52"/>
      <c r="ODW74" s="52"/>
      <c r="ODX74" s="52"/>
      <c r="ODY74" s="52"/>
      <c r="ODZ74" s="52"/>
      <c r="OEA74" s="52"/>
      <c r="OEB74" s="52"/>
      <c r="OEC74" s="52"/>
      <c r="OED74" s="52"/>
      <c r="OEE74" s="52"/>
      <c r="OEF74" s="52"/>
      <c r="OEG74" s="52"/>
      <c r="OEH74" s="52"/>
      <c r="OEI74" s="52"/>
      <c r="OEJ74" s="52"/>
      <c r="OEK74" s="52"/>
      <c r="OEL74" s="52"/>
      <c r="OEM74" s="52"/>
      <c r="OEN74" s="52"/>
      <c r="OEO74" s="52"/>
      <c r="OEP74" s="52"/>
      <c r="OEQ74" s="52"/>
      <c r="OER74" s="52"/>
      <c r="OES74" s="52"/>
      <c r="OET74" s="52"/>
      <c r="OEU74" s="52"/>
      <c r="OEV74" s="52"/>
      <c r="OEW74" s="52"/>
      <c r="OEX74" s="52"/>
      <c r="OEY74" s="52"/>
      <c r="OEZ74" s="52"/>
      <c r="OFA74" s="52"/>
      <c r="OFB74" s="52"/>
      <c r="OFC74" s="52"/>
      <c r="OFD74" s="52"/>
      <c r="OFE74" s="52"/>
      <c r="OFF74" s="52"/>
      <c r="OFG74" s="52"/>
      <c r="OFH74" s="52"/>
      <c r="OFI74" s="52"/>
      <c r="OFJ74" s="52"/>
      <c r="OFK74" s="52"/>
      <c r="OFL74" s="52"/>
      <c r="OFM74" s="52"/>
      <c r="OFN74" s="52"/>
      <c r="OFO74" s="52"/>
      <c r="OFP74" s="52"/>
      <c r="OFQ74" s="52"/>
      <c r="OFR74" s="52"/>
      <c r="OFS74" s="52"/>
      <c r="OFT74" s="52"/>
      <c r="OFU74" s="52"/>
      <c r="OFV74" s="52"/>
      <c r="OFW74" s="52"/>
      <c r="OFX74" s="52"/>
      <c r="OFY74" s="52"/>
      <c r="OFZ74" s="52"/>
      <c r="OGA74" s="52"/>
      <c r="OGB74" s="52"/>
      <c r="OGC74" s="52"/>
      <c r="OGD74" s="52"/>
      <c r="OGE74" s="52"/>
      <c r="OGF74" s="52"/>
      <c r="OGG74" s="52"/>
      <c r="OGH74" s="52"/>
      <c r="OGI74" s="52"/>
      <c r="OGJ74" s="52"/>
      <c r="OGK74" s="52"/>
      <c r="OGL74" s="52"/>
      <c r="OGM74" s="52"/>
      <c r="OGN74" s="52"/>
      <c r="OGO74" s="52"/>
      <c r="OGP74" s="52"/>
      <c r="OGQ74" s="52"/>
      <c r="OGR74" s="52"/>
      <c r="OGS74" s="52"/>
      <c r="OGT74" s="52"/>
      <c r="OGU74" s="52"/>
      <c r="OGV74" s="52"/>
      <c r="OGW74" s="52"/>
      <c r="OGX74" s="52"/>
      <c r="OGY74" s="52"/>
      <c r="OGZ74" s="52"/>
      <c r="OHA74" s="52"/>
      <c r="OHB74" s="52"/>
      <c r="OHC74" s="52"/>
      <c r="OHD74" s="52"/>
      <c r="OHE74" s="52"/>
      <c r="OHF74" s="52"/>
      <c r="OHG74" s="52"/>
      <c r="OHH74" s="52"/>
      <c r="OHI74" s="52"/>
      <c r="OHJ74" s="52"/>
      <c r="OHK74" s="52"/>
      <c r="OHL74" s="52"/>
      <c r="OHM74" s="52"/>
      <c r="OHN74" s="52"/>
      <c r="OHO74" s="52"/>
      <c r="OHP74" s="52"/>
      <c r="OHQ74" s="52"/>
      <c r="OHR74" s="52"/>
      <c r="OHS74" s="52"/>
      <c r="OHT74" s="52"/>
      <c r="OHU74" s="52"/>
      <c r="OHV74" s="52"/>
      <c r="OHW74" s="52"/>
      <c r="OHX74" s="52"/>
      <c r="OHY74" s="52"/>
      <c r="OHZ74" s="52"/>
      <c r="OIA74" s="52"/>
      <c r="OIB74" s="52"/>
      <c r="OIC74" s="52"/>
      <c r="OID74" s="52"/>
      <c r="OIE74" s="52"/>
      <c r="OIF74" s="52"/>
      <c r="OIG74" s="52"/>
      <c r="OIH74" s="52"/>
      <c r="OII74" s="52"/>
      <c r="OIJ74" s="52"/>
      <c r="OIK74" s="52"/>
      <c r="OIL74" s="52"/>
      <c r="OIM74" s="52"/>
      <c r="OIN74" s="52"/>
      <c r="OIO74" s="52"/>
      <c r="OIP74" s="52"/>
      <c r="OIQ74" s="52"/>
      <c r="OIR74" s="52"/>
      <c r="OIS74" s="52"/>
      <c r="OIT74" s="52"/>
      <c r="OIU74" s="52"/>
      <c r="OIV74" s="52"/>
      <c r="OIW74" s="52"/>
      <c r="OIX74" s="52"/>
      <c r="OIY74" s="52"/>
      <c r="OIZ74" s="52"/>
      <c r="OJA74" s="52"/>
      <c r="OJB74" s="52"/>
      <c r="OJC74" s="52"/>
      <c r="OJD74" s="52"/>
      <c r="OJE74" s="52"/>
      <c r="OJF74" s="52"/>
      <c r="OJG74" s="52"/>
      <c r="OJH74" s="52"/>
      <c r="OJI74" s="52"/>
      <c r="OJJ74" s="52"/>
      <c r="OJK74" s="52"/>
      <c r="OJL74" s="52"/>
      <c r="OJM74" s="52"/>
      <c r="OJN74" s="52"/>
      <c r="OJO74" s="52"/>
      <c r="OJP74" s="52"/>
      <c r="OJQ74" s="52"/>
      <c r="OJR74" s="52"/>
      <c r="OJS74" s="52"/>
      <c r="OJT74" s="52"/>
      <c r="OJU74" s="52"/>
      <c r="OJV74" s="52"/>
      <c r="OJW74" s="52"/>
      <c r="OJX74" s="52"/>
      <c r="OJY74" s="52"/>
      <c r="OJZ74" s="52"/>
      <c r="OKA74" s="52"/>
      <c r="OKB74" s="52"/>
      <c r="OKC74" s="52"/>
      <c r="OKD74" s="52"/>
      <c r="OKE74" s="52"/>
      <c r="OKF74" s="52"/>
      <c r="OKG74" s="52"/>
      <c r="OKH74" s="52"/>
      <c r="OKI74" s="52"/>
      <c r="OKJ74" s="52"/>
      <c r="OKK74" s="52"/>
      <c r="OKL74" s="52"/>
      <c r="OKM74" s="52"/>
      <c r="OKN74" s="52"/>
      <c r="OKO74" s="52"/>
      <c r="OKP74" s="52"/>
      <c r="OKQ74" s="52"/>
      <c r="OKR74" s="52"/>
      <c r="OKS74" s="52"/>
      <c r="OKT74" s="52"/>
      <c r="OKU74" s="52"/>
      <c r="OKV74" s="52"/>
      <c r="OKW74" s="52"/>
      <c r="OKX74" s="52"/>
      <c r="OKY74" s="52"/>
      <c r="OKZ74" s="52"/>
      <c r="OLA74" s="52"/>
      <c r="OLB74" s="52"/>
      <c r="OLC74" s="52"/>
      <c r="OLD74" s="52"/>
      <c r="OLE74" s="52"/>
      <c r="OLF74" s="52"/>
      <c r="OLG74" s="52"/>
      <c r="OLH74" s="52"/>
      <c r="OLI74" s="52"/>
      <c r="OLJ74" s="52"/>
      <c r="OLK74" s="52"/>
      <c r="OLL74" s="52"/>
      <c r="OLM74" s="52"/>
      <c r="OLN74" s="52"/>
      <c r="OLO74" s="52"/>
      <c r="OLP74" s="52"/>
      <c r="OLQ74" s="52"/>
      <c r="OLR74" s="52"/>
      <c r="OLS74" s="52"/>
      <c r="OLT74" s="52"/>
      <c r="OLU74" s="52"/>
      <c r="OLV74" s="52"/>
      <c r="OLW74" s="52"/>
      <c r="OLX74" s="52"/>
      <c r="OLY74" s="52"/>
      <c r="OLZ74" s="52"/>
      <c r="OMA74" s="52"/>
      <c r="OMB74" s="52"/>
      <c r="OMC74" s="52"/>
      <c r="OMD74" s="52"/>
      <c r="OME74" s="52"/>
      <c r="OMF74" s="52"/>
      <c r="OMG74" s="52"/>
      <c r="OMH74" s="52"/>
      <c r="OMI74" s="52"/>
      <c r="OMJ74" s="52"/>
      <c r="OMK74" s="52"/>
      <c r="OML74" s="52"/>
      <c r="OMM74" s="52"/>
      <c r="OMN74" s="52"/>
      <c r="OMO74" s="52"/>
      <c r="OMP74" s="52"/>
      <c r="OMQ74" s="52"/>
      <c r="OMR74" s="52"/>
      <c r="OMS74" s="52"/>
      <c r="OMT74" s="52"/>
      <c r="OMU74" s="52"/>
      <c r="OMV74" s="52"/>
      <c r="OMW74" s="52"/>
      <c r="OMX74" s="52"/>
      <c r="OMY74" s="52"/>
      <c r="OMZ74" s="52"/>
      <c r="ONA74" s="52"/>
      <c r="ONB74" s="52"/>
      <c r="ONC74" s="52"/>
      <c r="OND74" s="52"/>
      <c r="ONE74" s="52"/>
      <c r="ONF74" s="52"/>
      <c r="ONG74" s="52"/>
      <c r="ONH74" s="52"/>
      <c r="ONI74" s="52"/>
      <c r="ONJ74" s="52"/>
      <c r="ONK74" s="52"/>
      <c r="ONL74" s="52"/>
      <c r="ONM74" s="52"/>
      <c r="ONN74" s="52"/>
      <c r="ONO74" s="52"/>
      <c r="ONP74" s="52"/>
      <c r="ONQ74" s="52"/>
      <c r="ONR74" s="52"/>
      <c r="ONS74" s="52"/>
      <c r="ONT74" s="52"/>
      <c r="ONU74" s="52"/>
      <c r="ONV74" s="52"/>
      <c r="ONW74" s="52"/>
      <c r="ONX74" s="52"/>
      <c r="ONY74" s="52"/>
      <c r="ONZ74" s="52"/>
      <c r="OOA74" s="52"/>
      <c r="OOB74" s="52"/>
      <c r="OOC74" s="52"/>
      <c r="OOD74" s="52"/>
      <c r="OOE74" s="52"/>
      <c r="OOF74" s="52"/>
      <c r="OOG74" s="52"/>
      <c r="OOH74" s="52"/>
      <c r="OOI74" s="52"/>
      <c r="OOJ74" s="52"/>
      <c r="OOK74" s="52"/>
      <c r="OOL74" s="52"/>
      <c r="OOM74" s="52"/>
      <c r="OON74" s="52"/>
      <c r="OOO74" s="52"/>
      <c r="OOP74" s="52"/>
      <c r="OOQ74" s="52"/>
      <c r="OOR74" s="52"/>
      <c r="OOS74" s="52"/>
      <c r="OOT74" s="52"/>
      <c r="OOU74" s="52"/>
      <c r="OOV74" s="52"/>
      <c r="OOW74" s="52"/>
      <c r="OOX74" s="52"/>
      <c r="OOY74" s="52"/>
      <c r="OOZ74" s="52"/>
      <c r="OPA74" s="52"/>
      <c r="OPB74" s="52"/>
      <c r="OPC74" s="52"/>
      <c r="OPD74" s="52"/>
      <c r="OPE74" s="52"/>
      <c r="OPF74" s="52"/>
      <c r="OPG74" s="52"/>
      <c r="OPH74" s="52"/>
      <c r="OPI74" s="52"/>
      <c r="OPJ74" s="52"/>
      <c r="OPK74" s="52"/>
      <c r="OPL74" s="52"/>
      <c r="OPM74" s="52"/>
      <c r="OPN74" s="52"/>
      <c r="OPO74" s="52"/>
      <c r="OPP74" s="52"/>
      <c r="OPQ74" s="52"/>
      <c r="OPR74" s="52"/>
      <c r="OPS74" s="52"/>
      <c r="OPT74" s="52"/>
      <c r="OPU74" s="52"/>
      <c r="OPV74" s="52"/>
      <c r="OPW74" s="52"/>
      <c r="OPX74" s="52"/>
      <c r="OPY74" s="52"/>
      <c r="OPZ74" s="52"/>
      <c r="OQA74" s="52"/>
      <c r="OQB74" s="52"/>
      <c r="OQC74" s="52"/>
      <c r="OQD74" s="52"/>
      <c r="OQE74" s="52"/>
      <c r="OQF74" s="52"/>
      <c r="OQG74" s="52"/>
      <c r="OQH74" s="52"/>
      <c r="OQI74" s="52"/>
      <c r="OQJ74" s="52"/>
      <c r="OQK74" s="52"/>
      <c r="OQL74" s="52"/>
      <c r="OQM74" s="52"/>
      <c r="OQN74" s="52"/>
      <c r="OQO74" s="52"/>
      <c r="OQP74" s="52"/>
      <c r="OQQ74" s="52"/>
      <c r="OQR74" s="52"/>
      <c r="OQS74" s="52"/>
      <c r="OQT74" s="52"/>
      <c r="OQU74" s="52"/>
      <c r="OQV74" s="52"/>
      <c r="OQW74" s="52"/>
      <c r="OQX74" s="52"/>
      <c r="OQY74" s="52"/>
      <c r="OQZ74" s="52"/>
      <c r="ORA74" s="52"/>
      <c r="ORB74" s="52"/>
      <c r="ORC74" s="52"/>
      <c r="ORD74" s="52"/>
      <c r="ORE74" s="52"/>
      <c r="ORF74" s="52"/>
      <c r="ORG74" s="52"/>
      <c r="ORH74" s="52"/>
      <c r="ORI74" s="52"/>
      <c r="ORJ74" s="52"/>
      <c r="ORK74" s="52"/>
      <c r="ORL74" s="52"/>
      <c r="ORM74" s="52"/>
      <c r="ORN74" s="52"/>
      <c r="ORO74" s="52"/>
      <c r="ORP74" s="52"/>
      <c r="ORQ74" s="52"/>
      <c r="ORR74" s="52"/>
      <c r="ORS74" s="52"/>
      <c r="ORT74" s="52"/>
      <c r="ORU74" s="52"/>
      <c r="ORV74" s="52"/>
      <c r="ORW74" s="52"/>
      <c r="ORX74" s="52"/>
      <c r="ORY74" s="52"/>
      <c r="ORZ74" s="52"/>
      <c r="OSA74" s="52"/>
      <c r="OSB74" s="52"/>
      <c r="OSC74" s="52"/>
      <c r="OSD74" s="52"/>
      <c r="OSE74" s="52"/>
      <c r="OSF74" s="52"/>
      <c r="OSG74" s="52"/>
      <c r="OSH74" s="52"/>
      <c r="OSI74" s="52"/>
      <c r="OSJ74" s="52"/>
      <c r="OSK74" s="52"/>
      <c r="OSL74" s="52"/>
      <c r="OSM74" s="52"/>
      <c r="OSN74" s="52"/>
      <c r="OSO74" s="52"/>
      <c r="OSP74" s="52"/>
      <c r="OSQ74" s="52"/>
      <c r="OSR74" s="52"/>
      <c r="OSS74" s="52"/>
      <c r="OST74" s="52"/>
      <c r="OSU74" s="52"/>
      <c r="OSV74" s="52"/>
      <c r="OSW74" s="52"/>
      <c r="OSX74" s="52"/>
      <c r="OSY74" s="52"/>
      <c r="OSZ74" s="52"/>
      <c r="OTA74" s="52"/>
      <c r="OTB74" s="52"/>
      <c r="OTC74" s="52"/>
      <c r="OTD74" s="52"/>
      <c r="OTE74" s="52"/>
      <c r="OTF74" s="52"/>
      <c r="OTG74" s="52"/>
      <c r="OTH74" s="52"/>
      <c r="OTI74" s="52"/>
      <c r="OTJ74" s="52"/>
      <c r="OTK74" s="52"/>
      <c r="OTL74" s="52"/>
      <c r="OTM74" s="52"/>
      <c r="OTN74" s="52"/>
      <c r="OTO74" s="52"/>
      <c r="OTP74" s="52"/>
      <c r="OTQ74" s="52"/>
      <c r="OTR74" s="52"/>
      <c r="OTS74" s="52"/>
      <c r="OTT74" s="52"/>
      <c r="OTU74" s="52"/>
      <c r="OTV74" s="52"/>
      <c r="OTW74" s="52"/>
      <c r="OTX74" s="52"/>
      <c r="OTY74" s="52"/>
      <c r="OTZ74" s="52"/>
      <c r="OUA74" s="52"/>
      <c r="OUB74" s="52"/>
      <c r="OUC74" s="52"/>
      <c r="OUD74" s="52"/>
      <c r="OUE74" s="52"/>
      <c r="OUF74" s="52"/>
      <c r="OUG74" s="52"/>
      <c r="OUH74" s="52"/>
      <c r="OUI74" s="52"/>
      <c r="OUJ74" s="52"/>
      <c r="OUK74" s="52"/>
      <c r="OUL74" s="52"/>
      <c r="OUM74" s="52"/>
      <c r="OUN74" s="52"/>
      <c r="OUO74" s="52"/>
      <c r="OUP74" s="52"/>
      <c r="OUQ74" s="52"/>
      <c r="OUR74" s="52"/>
      <c r="OUS74" s="52"/>
      <c r="OUT74" s="52"/>
      <c r="OUU74" s="52"/>
      <c r="OUV74" s="52"/>
      <c r="OUW74" s="52"/>
      <c r="OUX74" s="52"/>
      <c r="OUY74" s="52"/>
      <c r="OUZ74" s="52"/>
      <c r="OVA74" s="52"/>
      <c r="OVB74" s="52"/>
      <c r="OVC74" s="52"/>
      <c r="OVD74" s="52"/>
      <c r="OVE74" s="52"/>
      <c r="OVF74" s="52"/>
      <c r="OVG74" s="52"/>
      <c r="OVH74" s="52"/>
      <c r="OVI74" s="52"/>
      <c r="OVJ74" s="52"/>
      <c r="OVK74" s="52"/>
      <c r="OVL74" s="52"/>
      <c r="OVM74" s="52"/>
      <c r="OVN74" s="52"/>
      <c r="OVO74" s="52"/>
      <c r="OVP74" s="52"/>
      <c r="OVQ74" s="52"/>
      <c r="OVR74" s="52"/>
      <c r="OVS74" s="52"/>
      <c r="OVT74" s="52"/>
      <c r="OVU74" s="52"/>
      <c r="OVV74" s="52"/>
      <c r="OVW74" s="52"/>
      <c r="OVX74" s="52"/>
      <c r="OVY74" s="52"/>
      <c r="OVZ74" s="52"/>
      <c r="OWA74" s="52"/>
      <c r="OWB74" s="52"/>
      <c r="OWC74" s="52"/>
      <c r="OWD74" s="52"/>
      <c r="OWE74" s="52"/>
      <c r="OWF74" s="52"/>
      <c r="OWG74" s="52"/>
      <c r="OWH74" s="52"/>
      <c r="OWI74" s="52"/>
      <c r="OWJ74" s="52"/>
      <c r="OWK74" s="52"/>
      <c r="OWL74" s="52"/>
      <c r="OWM74" s="52"/>
      <c r="OWN74" s="52"/>
      <c r="OWO74" s="52"/>
      <c r="OWP74" s="52"/>
      <c r="OWQ74" s="52"/>
      <c r="OWR74" s="52"/>
      <c r="OWS74" s="52"/>
      <c r="OWT74" s="52"/>
      <c r="OWU74" s="52"/>
      <c r="OWV74" s="52"/>
      <c r="OWW74" s="52"/>
      <c r="OWX74" s="52"/>
      <c r="OWY74" s="52"/>
      <c r="OWZ74" s="52"/>
      <c r="OXA74" s="52"/>
      <c r="OXB74" s="52"/>
      <c r="OXC74" s="52"/>
      <c r="OXD74" s="52"/>
      <c r="OXE74" s="52"/>
      <c r="OXF74" s="52"/>
      <c r="OXG74" s="52"/>
      <c r="OXH74" s="52"/>
      <c r="OXI74" s="52"/>
      <c r="OXJ74" s="52"/>
      <c r="OXK74" s="52"/>
      <c r="OXL74" s="52"/>
      <c r="OXM74" s="52"/>
      <c r="OXN74" s="52"/>
      <c r="OXO74" s="52"/>
      <c r="OXP74" s="52"/>
      <c r="OXQ74" s="52"/>
      <c r="OXR74" s="52"/>
      <c r="OXS74" s="52"/>
      <c r="OXT74" s="52"/>
      <c r="OXU74" s="52"/>
      <c r="OXV74" s="52"/>
      <c r="OXW74" s="52"/>
      <c r="OXX74" s="52"/>
      <c r="OXY74" s="52"/>
      <c r="OXZ74" s="52"/>
      <c r="OYA74" s="52"/>
      <c r="OYB74" s="52"/>
      <c r="OYC74" s="52"/>
      <c r="OYD74" s="52"/>
      <c r="OYE74" s="52"/>
      <c r="OYF74" s="52"/>
      <c r="OYG74" s="52"/>
      <c r="OYH74" s="52"/>
      <c r="OYI74" s="52"/>
      <c r="OYJ74" s="52"/>
      <c r="OYK74" s="52"/>
      <c r="OYL74" s="52"/>
      <c r="OYM74" s="52"/>
      <c r="OYN74" s="52"/>
      <c r="OYO74" s="52"/>
      <c r="OYP74" s="52"/>
      <c r="OYQ74" s="52"/>
      <c r="OYR74" s="52"/>
      <c r="OYS74" s="52"/>
      <c r="OYT74" s="52"/>
      <c r="OYU74" s="52"/>
      <c r="OYV74" s="52"/>
      <c r="OYW74" s="52"/>
      <c r="OYX74" s="52"/>
      <c r="OYY74" s="52"/>
      <c r="OYZ74" s="52"/>
      <c r="OZA74" s="52"/>
      <c r="OZB74" s="52"/>
      <c r="OZC74" s="52"/>
      <c r="OZD74" s="52"/>
      <c r="OZE74" s="52"/>
      <c r="OZF74" s="52"/>
      <c r="OZG74" s="52"/>
      <c r="OZH74" s="52"/>
      <c r="OZI74" s="52"/>
      <c r="OZJ74" s="52"/>
      <c r="OZK74" s="52"/>
      <c r="OZL74" s="52"/>
      <c r="OZM74" s="52"/>
      <c r="OZN74" s="52"/>
      <c r="OZO74" s="52"/>
      <c r="OZP74" s="52"/>
      <c r="OZQ74" s="52"/>
      <c r="OZR74" s="52"/>
      <c r="OZS74" s="52"/>
      <c r="OZT74" s="52"/>
      <c r="OZU74" s="52"/>
      <c r="OZV74" s="52"/>
      <c r="OZW74" s="52"/>
      <c r="OZX74" s="52"/>
      <c r="OZY74" s="52"/>
      <c r="OZZ74" s="52"/>
      <c r="PAA74" s="52"/>
      <c r="PAB74" s="52"/>
      <c r="PAC74" s="52"/>
      <c r="PAD74" s="52"/>
      <c r="PAE74" s="52"/>
      <c r="PAF74" s="52"/>
      <c r="PAG74" s="52"/>
      <c r="PAH74" s="52"/>
      <c r="PAI74" s="52"/>
      <c r="PAJ74" s="52"/>
      <c r="PAK74" s="52"/>
      <c r="PAL74" s="52"/>
      <c r="PAM74" s="52"/>
      <c r="PAN74" s="52"/>
      <c r="PAO74" s="52"/>
      <c r="PAP74" s="52"/>
      <c r="PAQ74" s="52"/>
      <c r="PAR74" s="52"/>
      <c r="PAS74" s="52"/>
      <c r="PAT74" s="52"/>
      <c r="PAU74" s="52"/>
      <c r="PAV74" s="52"/>
      <c r="PAW74" s="52"/>
      <c r="PAX74" s="52"/>
      <c r="PAY74" s="52"/>
      <c r="PAZ74" s="52"/>
      <c r="PBA74" s="52"/>
      <c r="PBB74" s="52"/>
      <c r="PBC74" s="52"/>
      <c r="PBD74" s="52"/>
      <c r="PBE74" s="52"/>
      <c r="PBF74" s="52"/>
      <c r="PBG74" s="52"/>
      <c r="PBH74" s="52"/>
      <c r="PBI74" s="52"/>
      <c r="PBJ74" s="52"/>
      <c r="PBK74" s="52"/>
      <c r="PBL74" s="52"/>
      <c r="PBM74" s="52"/>
      <c r="PBN74" s="52"/>
      <c r="PBO74" s="52"/>
      <c r="PBP74" s="52"/>
      <c r="PBQ74" s="52"/>
      <c r="PBR74" s="52"/>
      <c r="PBS74" s="52"/>
      <c r="PBT74" s="52"/>
      <c r="PBU74" s="52"/>
      <c r="PBV74" s="52"/>
      <c r="PBW74" s="52"/>
      <c r="PBX74" s="52"/>
      <c r="PBY74" s="52"/>
      <c r="PBZ74" s="52"/>
      <c r="PCA74" s="52"/>
      <c r="PCB74" s="52"/>
      <c r="PCC74" s="52"/>
      <c r="PCD74" s="52"/>
      <c r="PCE74" s="52"/>
      <c r="PCF74" s="52"/>
      <c r="PCG74" s="52"/>
      <c r="PCH74" s="52"/>
      <c r="PCI74" s="52"/>
      <c r="PCJ74" s="52"/>
      <c r="PCK74" s="52"/>
      <c r="PCL74" s="52"/>
      <c r="PCM74" s="52"/>
      <c r="PCN74" s="52"/>
      <c r="PCO74" s="52"/>
      <c r="PCP74" s="52"/>
      <c r="PCQ74" s="52"/>
      <c r="PCR74" s="52"/>
      <c r="PCS74" s="52"/>
      <c r="PCT74" s="52"/>
      <c r="PCU74" s="52"/>
      <c r="PCV74" s="52"/>
      <c r="PCW74" s="52"/>
      <c r="PCX74" s="52"/>
      <c r="PCY74" s="52"/>
      <c r="PCZ74" s="52"/>
      <c r="PDA74" s="52"/>
      <c r="PDB74" s="52"/>
      <c r="PDC74" s="52"/>
      <c r="PDD74" s="52"/>
      <c r="PDE74" s="52"/>
      <c r="PDF74" s="52"/>
      <c r="PDG74" s="52"/>
      <c r="PDH74" s="52"/>
      <c r="PDI74" s="52"/>
      <c r="PDJ74" s="52"/>
      <c r="PDK74" s="52"/>
      <c r="PDL74" s="52"/>
      <c r="PDM74" s="52"/>
      <c r="PDN74" s="52"/>
      <c r="PDO74" s="52"/>
      <c r="PDP74" s="52"/>
      <c r="PDQ74" s="52"/>
      <c r="PDR74" s="52"/>
      <c r="PDS74" s="52"/>
      <c r="PDT74" s="52"/>
      <c r="PDU74" s="52"/>
      <c r="PDV74" s="52"/>
      <c r="PDW74" s="52"/>
      <c r="PDX74" s="52"/>
      <c r="PDY74" s="52"/>
      <c r="PDZ74" s="52"/>
      <c r="PEA74" s="52"/>
      <c r="PEB74" s="52"/>
      <c r="PEC74" s="52"/>
      <c r="PED74" s="52"/>
      <c r="PEE74" s="52"/>
      <c r="PEF74" s="52"/>
      <c r="PEG74" s="52"/>
      <c r="PEH74" s="52"/>
      <c r="PEI74" s="52"/>
      <c r="PEJ74" s="52"/>
      <c r="PEK74" s="52"/>
      <c r="PEL74" s="52"/>
      <c r="PEM74" s="52"/>
      <c r="PEN74" s="52"/>
      <c r="PEO74" s="52"/>
      <c r="PEP74" s="52"/>
      <c r="PEQ74" s="52"/>
      <c r="PER74" s="52"/>
      <c r="PES74" s="52"/>
      <c r="PET74" s="52"/>
      <c r="PEU74" s="52"/>
      <c r="PEV74" s="52"/>
      <c r="PEW74" s="52"/>
      <c r="PEX74" s="52"/>
      <c r="PEY74" s="52"/>
      <c r="PEZ74" s="52"/>
      <c r="PFA74" s="52"/>
      <c r="PFB74" s="52"/>
      <c r="PFC74" s="52"/>
      <c r="PFD74" s="52"/>
      <c r="PFE74" s="52"/>
      <c r="PFF74" s="52"/>
      <c r="PFG74" s="52"/>
      <c r="PFH74" s="52"/>
      <c r="PFI74" s="52"/>
      <c r="PFJ74" s="52"/>
      <c r="PFK74" s="52"/>
      <c r="PFL74" s="52"/>
      <c r="PFM74" s="52"/>
      <c r="PFN74" s="52"/>
      <c r="PFO74" s="52"/>
      <c r="PFP74" s="52"/>
      <c r="PFQ74" s="52"/>
      <c r="PFR74" s="52"/>
      <c r="PFS74" s="52"/>
      <c r="PFT74" s="52"/>
      <c r="PFU74" s="52"/>
      <c r="PFV74" s="52"/>
      <c r="PFW74" s="52"/>
      <c r="PFX74" s="52"/>
      <c r="PFY74" s="52"/>
      <c r="PFZ74" s="52"/>
      <c r="PGA74" s="52"/>
      <c r="PGB74" s="52"/>
      <c r="PGC74" s="52"/>
      <c r="PGD74" s="52"/>
      <c r="PGE74" s="52"/>
      <c r="PGF74" s="52"/>
      <c r="PGG74" s="52"/>
      <c r="PGH74" s="52"/>
      <c r="PGI74" s="52"/>
      <c r="PGJ74" s="52"/>
      <c r="PGK74" s="52"/>
      <c r="PGL74" s="52"/>
      <c r="PGM74" s="52"/>
      <c r="PGN74" s="52"/>
      <c r="PGO74" s="52"/>
      <c r="PGP74" s="52"/>
      <c r="PGQ74" s="52"/>
      <c r="PGR74" s="52"/>
      <c r="PGS74" s="52"/>
      <c r="PGT74" s="52"/>
      <c r="PGU74" s="52"/>
      <c r="PGV74" s="52"/>
      <c r="PGW74" s="52"/>
      <c r="PGX74" s="52"/>
      <c r="PGY74" s="52"/>
      <c r="PGZ74" s="52"/>
      <c r="PHA74" s="52"/>
      <c r="PHB74" s="52"/>
      <c r="PHC74" s="52"/>
      <c r="PHD74" s="52"/>
      <c r="PHE74" s="52"/>
      <c r="PHF74" s="52"/>
      <c r="PHG74" s="52"/>
      <c r="PHH74" s="52"/>
      <c r="PHI74" s="52"/>
      <c r="PHJ74" s="52"/>
      <c r="PHK74" s="52"/>
      <c r="PHL74" s="52"/>
      <c r="PHM74" s="52"/>
      <c r="PHN74" s="52"/>
      <c r="PHO74" s="52"/>
      <c r="PHP74" s="52"/>
      <c r="PHQ74" s="52"/>
      <c r="PHR74" s="52"/>
      <c r="PHS74" s="52"/>
      <c r="PHT74" s="52"/>
      <c r="PHU74" s="52"/>
      <c r="PHV74" s="52"/>
      <c r="PHW74" s="52"/>
      <c r="PHX74" s="52"/>
      <c r="PHY74" s="52"/>
      <c r="PHZ74" s="52"/>
      <c r="PIA74" s="52"/>
      <c r="PIB74" s="52"/>
      <c r="PIC74" s="52"/>
      <c r="PID74" s="52"/>
      <c r="PIE74" s="52"/>
      <c r="PIF74" s="52"/>
      <c r="PIG74" s="52"/>
      <c r="PIH74" s="52"/>
      <c r="PII74" s="52"/>
      <c r="PIJ74" s="52"/>
      <c r="PIK74" s="52"/>
      <c r="PIL74" s="52"/>
      <c r="PIM74" s="52"/>
      <c r="PIN74" s="52"/>
      <c r="PIO74" s="52"/>
      <c r="PIP74" s="52"/>
      <c r="PIQ74" s="52"/>
      <c r="PIR74" s="52"/>
      <c r="PIS74" s="52"/>
      <c r="PIT74" s="52"/>
      <c r="PIU74" s="52"/>
      <c r="PIV74" s="52"/>
      <c r="PIW74" s="52"/>
      <c r="PIX74" s="52"/>
      <c r="PIY74" s="52"/>
      <c r="PIZ74" s="52"/>
      <c r="PJA74" s="52"/>
      <c r="PJB74" s="52"/>
      <c r="PJC74" s="52"/>
      <c r="PJD74" s="52"/>
      <c r="PJE74" s="52"/>
      <c r="PJF74" s="52"/>
      <c r="PJG74" s="52"/>
      <c r="PJH74" s="52"/>
      <c r="PJI74" s="52"/>
      <c r="PJJ74" s="52"/>
      <c r="PJK74" s="52"/>
      <c r="PJL74" s="52"/>
      <c r="PJM74" s="52"/>
      <c r="PJN74" s="52"/>
      <c r="PJO74" s="52"/>
      <c r="PJP74" s="52"/>
      <c r="PJQ74" s="52"/>
      <c r="PJR74" s="52"/>
      <c r="PJS74" s="52"/>
      <c r="PJT74" s="52"/>
      <c r="PJU74" s="52"/>
      <c r="PJV74" s="52"/>
      <c r="PJW74" s="52"/>
      <c r="PJX74" s="52"/>
      <c r="PJY74" s="52"/>
      <c r="PJZ74" s="52"/>
      <c r="PKA74" s="52"/>
      <c r="PKB74" s="52"/>
      <c r="PKC74" s="52"/>
      <c r="PKD74" s="52"/>
      <c r="PKE74" s="52"/>
      <c r="PKF74" s="52"/>
      <c r="PKG74" s="52"/>
      <c r="PKH74" s="52"/>
      <c r="PKI74" s="52"/>
      <c r="PKJ74" s="52"/>
      <c r="PKK74" s="52"/>
      <c r="PKL74" s="52"/>
      <c r="PKM74" s="52"/>
      <c r="PKN74" s="52"/>
      <c r="PKO74" s="52"/>
      <c r="PKP74" s="52"/>
      <c r="PKQ74" s="52"/>
      <c r="PKR74" s="52"/>
      <c r="PKS74" s="52"/>
      <c r="PKT74" s="52"/>
      <c r="PKU74" s="52"/>
      <c r="PKV74" s="52"/>
      <c r="PKW74" s="52"/>
      <c r="PKX74" s="52"/>
      <c r="PKY74" s="52"/>
      <c r="PKZ74" s="52"/>
      <c r="PLA74" s="52"/>
      <c r="PLB74" s="52"/>
      <c r="PLC74" s="52"/>
      <c r="PLD74" s="52"/>
      <c r="PLE74" s="52"/>
      <c r="PLF74" s="52"/>
      <c r="PLG74" s="52"/>
      <c r="PLH74" s="52"/>
      <c r="PLI74" s="52"/>
      <c r="PLJ74" s="52"/>
      <c r="PLK74" s="52"/>
      <c r="PLL74" s="52"/>
      <c r="PLM74" s="52"/>
      <c r="PLN74" s="52"/>
      <c r="PLO74" s="52"/>
      <c r="PLP74" s="52"/>
      <c r="PLQ74" s="52"/>
      <c r="PLR74" s="52"/>
      <c r="PLS74" s="52"/>
      <c r="PLT74" s="52"/>
      <c r="PLU74" s="52"/>
      <c r="PLV74" s="52"/>
      <c r="PLW74" s="52"/>
      <c r="PLX74" s="52"/>
      <c r="PLY74" s="52"/>
      <c r="PLZ74" s="52"/>
      <c r="PMA74" s="52"/>
      <c r="PMB74" s="52"/>
      <c r="PMC74" s="52"/>
      <c r="PMD74" s="52"/>
      <c r="PME74" s="52"/>
      <c r="PMF74" s="52"/>
      <c r="PMG74" s="52"/>
      <c r="PMH74" s="52"/>
      <c r="PMI74" s="52"/>
      <c r="PMJ74" s="52"/>
      <c r="PMK74" s="52"/>
      <c r="PML74" s="52"/>
      <c r="PMM74" s="52"/>
      <c r="PMN74" s="52"/>
      <c r="PMO74" s="52"/>
      <c r="PMP74" s="52"/>
      <c r="PMQ74" s="52"/>
      <c r="PMR74" s="52"/>
      <c r="PMS74" s="52"/>
      <c r="PMT74" s="52"/>
      <c r="PMU74" s="52"/>
      <c r="PMV74" s="52"/>
      <c r="PMW74" s="52"/>
      <c r="PMX74" s="52"/>
      <c r="PMY74" s="52"/>
      <c r="PMZ74" s="52"/>
      <c r="PNA74" s="52"/>
      <c r="PNB74" s="52"/>
      <c r="PNC74" s="52"/>
      <c r="PND74" s="52"/>
      <c r="PNE74" s="52"/>
      <c r="PNF74" s="52"/>
      <c r="PNG74" s="52"/>
      <c r="PNH74" s="52"/>
      <c r="PNI74" s="52"/>
      <c r="PNJ74" s="52"/>
      <c r="PNK74" s="52"/>
      <c r="PNL74" s="52"/>
      <c r="PNM74" s="52"/>
      <c r="PNN74" s="52"/>
      <c r="PNO74" s="52"/>
      <c r="PNP74" s="52"/>
      <c r="PNQ74" s="52"/>
      <c r="PNR74" s="52"/>
      <c r="PNS74" s="52"/>
      <c r="PNT74" s="52"/>
      <c r="PNU74" s="52"/>
      <c r="PNV74" s="52"/>
      <c r="PNW74" s="52"/>
      <c r="PNX74" s="52"/>
      <c r="PNY74" s="52"/>
      <c r="PNZ74" s="52"/>
      <c r="POA74" s="52"/>
      <c r="POB74" s="52"/>
      <c r="POC74" s="52"/>
      <c r="POD74" s="52"/>
      <c r="POE74" s="52"/>
      <c r="POF74" s="52"/>
      <c r="POG74" s="52"/>
      <c r="POH74" s="52"/>
      <c r="POI74" s="52"/>
      <c r="POJ74" s="52"/>
      <c r="POK74" s="52"/>
      <c r="POL74" s="52"/>
      <c r="POM74" s="52"/>
      <c r="PON74" s="52"/>
      <c r="POO74" s="52"/>
      <c r="POP74" s="52"/>
      <c r="POQ74" s="52"/>
      <c r="POR74" s="52"/>
      <c r="POS74" s="52"/>
      <c r="POT74" s="52"/>
      <c r="POU74" s="52"/>
      <c r="POV74" s="52"/>
      <c r="POW74" s="52"/>
      <c r="POX74" s="52"/>
      <c r="POY74" s="52"/>
      <c r="POZ74" s="52"/>
      <c r="PPA74" s="52"/>
      <c r="PPB74" s="52"/>
      <c r="PPC74" s="52"/>
      <c r="PPD74" s="52"/>
      <c r="PPE74" s="52"/>
      <c r="PPF74" s="52"/>
      <c r="PPG74" s="52"/>
      <c r="PPH74" s="52"/>
      <c r="PPI74" s="52"/>
      <c r="PPJ74" s="52"/>
      <c r="PPK74" s="52"/>
      <c r="PPL74" s="52"/>
      <c r="PPM74" s="52"/>
      <c r="PPN74" s="52"/>
      <c r="PPO74" s="52"/>
      <c r="PPP74" s="52"/>
      <c r="PPQ74" s="52"/>
      <c r="PPR74" s="52"/>
      <c r="PPS74" s="52"/>
      <c r="PPT74" s="52"/>
      <c r="PPU74" s="52"/>
      <c r="PPV74" s="52"/>
      <c r="PPW74" s="52"/>
      <c r="PPX74" s="52"/>
      <c r="PPY74" s="52"/>
      <c r="PPZ74" s="52"/>
      <c r="PQA74" s="52"/>
      <c r="PQB74" s="52"/>
      <c r="PQC74" s="52"/>
      <c r="PQD74" s="52"/>
      <c r="PQE74" s="52"/>
      <c r="PQF74" s="52"/>
      <c r="PQG74" s="52"/>
      <c r="PQH74" s="52"/>
      <c r="PQI74" s="52"/>
      <c r="PQJ74" s="52"/>
      <c r="PQK74" s="52"/>
      <c r="PQL74" s="52"/>
      <c r="PQM74" s="52"/>
      <c r="PQN74" s="52"/>
      <c r="PQO74" s="52"/>
      <c r="PQP74" s="52"/>
      <c r="PQQ74" s="52"/>
      <c r="PQR74" s="52"/>
      <c r="PQS74" s="52"/>
      <c r="PQT74" s="52"/>
      <c r="PQU74" s="52"/>
      <c r="PQV74" s="52"/>
      <c r="PQW74" s="52"/>
      <c r="PQX74" s="52"/>
      <c r="PQY74" s="52"/>
      <c r="PQZ74" s="52"/>
      <c r="PRA74" s="52"/>
      <c r="PRB74" s="52"/>
      <c r="PRC74" s="52"/>
      <c r="PRD74" s="52"/>
      <c r="PRE74" s="52"/>
      <c r="PRF74" s="52"/>
      <c r="PRG74" s="52"/>
      <c r="PRH74" s="52"/>
      <c r="PRI74" s="52"/>
      <c r="PRJ74" s="52"/>
      <c r="PRK74" s="52"/>
      <c r="PRL74" s="52"/>
      <c r="PRM74" s="52"/>
      <c r="PRN74" s="52"/>
      <c r="PRO74" s="52"/>
      <c r="PRP74" s="52"/>
      <c r="PRQ74" s="52"/>
      <c r="PRR74" s="52"/>
      <c r="PRS74" s="52"/>
      <c r="PRT74" s="52"/>
      <c r="PRU74" s="52"/>
      <c r="PRV74" s="52"/>
      <c r="PRW74" s="52"/>
      <c r="PRX74" s="52"/>
      <c r="PRY74" s="52"/>
      <c r="PRZ74" s="52"/>
      <c r="PSA74" s="52"/>
      <c r="PSB74" s="52"/>
      <c r="PSC74" s="52"/>
      <c r="PSD74" s="52"/>
      <c r="PSE74" s="52"/>
      <c r="PSF74" s="52"/>
      <c r="PSG74" s="52"/>
      <c r="PSH74" s="52"/>
      <c r="PSI74" s="52"/>
      <c r="PSJ74" s="52"/>
      <c r="PSK74" s="52"/>
      <c r="PSL74" s="52"/>
      <c r="PSM74" s="52"/>
      <c r="PSN74" s="52"/>
      <c r="PSO74" s="52"/>
      <c r="PSP74" s="52"/>
      <c r="PSQ74" s="52"/>
      <c r="PSR74" s="52"/>
      <c r="PSS74" s="52"/>
      <c r="PST74" s="52"/>
      <c r="PSU74" s="52"/>
      <c r="PSV74" s="52"/>
      <c r="PSW74" s="52"/>
      <c r="PSX74" s="52"/>
      <c r="PSY74" s="52"/>
      <c r="PSZ74" s="52"/>
      <c r="PTA74" s="52"/>
      <c r="PTB74" s="52"/>
      <c r="PTC74" s="52"/>
      <c r="PTD74" s="52"/>
      <c r="PTE74" s="52"/>
      <c r="PTF74" s="52"/>
      <c r="PTG74" s="52"/>
      <c r="PTH74" s="52"/>
      <c r="PTI74" s="52"/>
      <c r="PTJ74" s="52"/>
      <c r="PTK74" s="52"/>
      <c r="PTL74" s="52"/>
      <c r="PTM74" s="52"/>
      <c r="PTN74" s="52"/>
      <c r="PTO74" s="52"/>
      <c r="PTP74" s="52"/>
      <c r="PTQ74" s="52"/>
      <c r="PTR74" s="52"/>
      <c r="PTS74" s="52"/>
      <c r="PTT74" s="52"/>
      <c r="PTU74" s="52"/>
      <c r="PTV74" s="52"/>
      <c r="PTW74" s="52"/>
      <c r="PTX74" s="52"/>
      <c r="PTY74" s="52"/>
      <c r="PTZ74" s="52"/>
      <c r="PUA74" s="52"/>
      <c r="PUB74" s="52"/>
      <c r="PUC74" s="52"/>
      <c r="PUD74" s="52"/>
      <c r="PUE74" s="52"/>
      <c r="PUF74" s="52"/>
      <c r="PUG74" s="52"/>
      <c r="PUH74" s="52"/>
      <c r="PUI74" s="52"/>
      <c r="PUJ74" s="52"/>
      <c r="PUK74" s="52"/>
      <c r="PUL74" s="52"/>
      <c r="PUM74" s="52"/>
      <c r="PUN74" s="52"/>
      <c r="PUO74" s="52"/>
      <c r="PUP74" s="52"/>
      <c r="PUQ74" s="52"/>
      <c r="PUR74" s="52"/>
      <c r="PUS74" s="52"/>
      <c r="PUT74" s="52"/>
      <c r="PUU74" s="52"/>
      <c r="PUV74" s="52"/>
      <c r="PUW74" s="52"/>
      <c r="PUX74" s="52"/>
      <c r="PUY74" s="52"/>
      <c r="PUZ74" s="52"/>
      <c r="PVA74" s="52"/>
      <c r="PVB74" s="52"/>
      <c r="PVC74" s="52"/>
      <c r="PVD74" s="52"/>
      <c r="PVE74" s="52"/>
      <c r="PVF74" s="52"/>
      <c r="PVG74" s="52"/>
      <c r="PVH74" s="52"/>
      <c r="PVI74" s="52"/>
      <c r="PVJ74" s="52"/>
      <c r="PVK74" s="52"/>
      <c r="PVL74" s="52"/>
      <c r="PVM74" s="52"/>
      <c r="PVN74" s="52"/>
      <c r="PVO74" s="52"/>
      <c r="PVP74" s="52"/>
      <c r="PVQ74" s="52"/>
      <c r="PVR74" s="52"/>
      <c r="PVS74" s="52"/>
      <c r="PVT74" s="52"/>
      <c r="PVU74" s="52"/>
      <c r="PVV74" s="52"/>
      <c r="PVW74" s="52"/>
      <c r="PVX74" s="52"/>
      <c r="PVY74" s="52"/>
      <c r="PVZ74" s="52"/>
      <c r="PWA74" s="52"/>
      <c r="PWB74" s="52"/>
      <c r="PWC74" s="52"/>
      <c r="PWD74" s="52"/>
      <c r="PWE74" s="52"/>
      <c r="PWF74" s="52"/>
      <c r="PWG74" s="52"/>
      <c r="PWH74" s="52"/>
      <c r="PWI74" s="52"/>
      <c r="PWJ74" s="52"/>
      <c r="PWK74" s="52"/>
      <c r="PWL74" s="52"/>
      <c r="PWM74" s="52"/>
      <c r="PWN74" s="52"/>
      <c r="PWO74" s="52"/>
      <c r="PWP74" s="52"/>
      <c r="PWQ74" s="52"/>
      <c r="PWR74" s="52"/>
      <c r="PWS74" s="52"/>
      <c r="PWT74" s="52"/>
      <c r="PWU74" s="52"/>
      <c r="PWV74" s="52"/>
      <c r="PWW74" s="52"/>
      <c r="PWX74" s="52"/>
      <c r="PWY74" s="52"/>
      <c r="PWZ74" s="52"/>
      <c r="PXA74" s="52"/>
      <c r="PXB74" s="52"/>
      <c r="PXC74" s="52"/>
      <c r="PXD74" s="52"/>
      <c r="PXE74" s="52"/>
      <c r="PXF74" s="52"/>
      <c r="PXG74" s="52"/>
      <c r="PXH74" s="52"/>
      <c r="PXI74" s="52"/>
      <c r="PXJ74" s="52"/>
      <c r="PXK74" s="52"/>
      <c r="PXL74" s="52"/>
      <c r="PXM74" s="52"/>
      <c r="PXN74" s="52"/>
      <c r="PXO74" s="52"/>
      <c r="PXP74" s="52"/>
      <c r="PXQ74" s="52"/>
      <c r="PXR74" s="52"/>
      <c r="PXS74" s="52"/>
      <c r="PXT74" s="52"/>
      <c r="PXU74" s="52"/>
      <c r="PXV74" s="52"/>
      <c r="PXW74" s="52"/>
      <c r="PXX74" s="52"/>
      <c r="PXY74" s="52"/>
      <c r="PXZ74" s="52"/>
      <c r="PYA74" s="52"/>
      <c r="PYB74" s="52"/>
      <c r="PYC74" s="52"/>
      <c r="PYD74" s="52"/>
      <c r="PYE74" s="52"/>
      <c r="PYF74" s="52"/>
      <c r="PYG74" s="52"/>
      <c r="PYH74" s="52"/>
      <c r="PYI74" s="52"/>
      <c r="PYJ74" s="52"/>
      <c r="PYK74" s="52"/>
      <c r="PYL74" s="52"/>
      <c r="PYM74" s="52"/>
      <c r="PYN74" s="52"/>
      <c r="PYO74" s="52"/>
      <c r="PYP74" s="52"/>
      <c r="PYQ74" s="52"/>
      <c r="PYR74" s="52"/>
      <c r="PYS74" s="52"/>
      <c r="PYT74" s="52"/>
      <c r="PYU74" s="52"/>
      <c r="PYV74" s="52"/>
      <c r="PYW74" s="52"/>
      <c r="PYX74" s="52"/>
      <c r="PYY74" s="52"/>
      <c r="PYZ74" s="52"/>
      <c r="PZA74" s="52"/>
      <c r="PZB74" s="52"/>
      <c r="PZC74" s="52"/>
      <c r="PZD74" s="52"/>
      <c r="PZE74" s="52"/>
      <c r="PZF74" s="52"/>
      <c r="PZG74" s="52"/>
      <c r="PZH74" s="52"/>
      <c r="PZI74" s="52"/>
      <c r="PZJ74" s="52"/>
      <c r="PZK74" s="52"/>
      <c r="PZL74" s="52"/>
      <c r="PZM74" s="52"/>
      <c r="PZN74" s="52"/>
      <c r="PZO74" s="52"/>
      <c r="PZP74" s="52"/>
      <c r="PZQ74" s="52"/>
      <c r="PZR74" s="52"/>
      <c r="PZS74" s="52"/>
      <c r="PZT74" s="52"/>
      <c r="PZU74" s="52"/>
      <c r="PZV74" s="52"/>
      <c r="PZW74" s="52"/>
      <c r="PZX74" s="52"/>
      <c r="PZY74" s="52"/>
      <c r="PZZ74" s="52"/>
      <c r="QAA74" s="52"/>
      <c r="QAB74" s="52"/>
      <c r="QAC74" s="52"/>
      <c r="QAD74" s="52"/>
      <c r="QAE74" s="52"/>
      <c r="QAF74" s="52"/>
      <c r="QAG74" s="52"/>
      <c r="QAH74" s="52"/>
      <c r="QAI74" s="52"/>
      <c r="QAJ74" s="52"/>
      <c r="QAK74" s="52"/>
      <c r="QAL74" s="52"/>
      <c r="QAM74" s="52"/>
      <c r="QAN74" s="52"/>
      <c r="QAO74" s="52"/>
      <c r="QAP74" s="52"/>
      <c r="QAQ74" s="52"/>
      <c r="QAR74" s="52"/>
      <c r="QAS74" s="52"/>
      <c r="QAT74" s="52"/>
      <c r="QAU74" s="52"/>
      <c r="QAV74" s="52"/>
      <c r="QAW74" s="52"/>
      <c r="QAX74" s="52"/>
      <c r="QAY74" s="52"/>
      <c r="QAZ74" s="52"/>
      <c r="QBA74" s="52"/>
      <c r="QBB74" s="52"/>
      <c r="QBC74" s="52"/>
      <c r="QBD74" s="52"/>
      <c r="QBE74" s="52"/>
      <c r="QBF74" s="52"/>
      <c r="QBG74" s="52"/>
      <c r="QBH74" s="52"/>
      <c r="QBI74" s="52"/>
      <c r="QBJ74" s="52"/>
      <c r="QBK74" s="52"/>
      <c r="QBL74" s="52"/>
      <c r="QBM74" s="52"/>
      <c r="QBN74" s="52"/>
      <c r="QBO74" s="52"/>
      <c r="QBP74" s="52"/>
      <c r="QBQ74" s="52"/>
      <c r="QBR74" s="52"/>
      <c r="QBS74" s="52"/>
      <c r="QBT74" s="52"/>
      <c r="QBU74" s="52"/>
      <c r="QBV74" s="52"/>
      <c r="QBW74" s="52"/>
      <c r="QBX74" s="52"/>
      <c r="QBY74" s="52"/>
      <c r="QBZ74" s="52"/>
      <c r="QCA74" s="52"/>
      <c r="QCB74" s="52"/>
      <c r="QCC74" s="52"/>
      <c r="QCD74" s="52"/>
      <c r="QCE74" s="52"/>
      <c r="QCF74" s="52"/>
      <c r="QCG74" s="52"/>
      <c r="QCH74" s="52"/>
      <c r="QCI74" s="52"/>
      <c r="QCJ74" s="52"/>
      <c r="QCK74" s="52"/>
      <c r="QCL74" s="52"/>
      <c r="QCM74" s="52"/>
      <c r="QCN74" s="52"/>
      <c r="QCO74" s="52"/>
      <c r="QCP74" s="52"/>
      <c r="QCQ74" s="52"/>
      <c r="QCR74" s="52"/>
      <c r="QCS74" s="52"/>
      <c r="QCT74" s="52"/>
      <c r="QCU74" s="52"/>
      <c r="QCV74" s="52"/>
      <c r="QCW74" s="52"/>
      <c r="QCX74" s="52"/>
      <c r="QCY74" s="52"/>
      <c r="QCZ74" s="52"/>
      <c r="QDA74" s="52"/>
      <c r="QDB74" s="52"/>
      <c r="QDC74" s="52"/>
      <c r="QDD74" s="52"/>
      <c r="QDE74" s="52"/>
      <c r="QDF74" s="52"/>
      <c r="QDG74" s="52"/>
      <c r="QDH74" s="52"/>
      <c r="QDI74" s="52"/>
      <c r="QDJ74" s="52"/>
      <c r="QDK74" s="52"/>
      <c r="QDL74" s="52"/>
      <c r="QDM74" s="52"/>
      <c r="QDN74" s="52"/>
      <c r="QDO74" s="52"/>
      <c r="QDP74" s="52"/>
      <c r="QDQ74" s="52"/>
      <c r="QDR74" s="52"/>
      <c r="QDS74" s="52"/>
      <c r="QDT74" s="52"/>
      <c r="QDU74" s="52"/>
      <c r="QDV74" s="52"/>
      <c r="QDW74" s="52"/>
      <c r="QDX74" s="52"/>
      <c r="QDY74" s="52"/>
      <c r="QDZ74" s="52"/>
      <c r="QEA74" s="52"/>
      <c r="QEB74" s="52"/>
      <c r="QEC74" s="52"/>
      <c r="QED74" s="52"/>
      <c r="QEE74" s="52"/>
      <c r="QEF74" s="52"/>
      <c r="QEG74" s="52"/>
      <c r="QEH74" s="52"/>
      <c r="QEI74" s="52"/>
      <c r="QEJ74" s="52"/>
      <c r="QEK74" s="52"/>
      <c r="QEL74" s="52"/>
      <c r="QEM74" s="52"/>
      <c r="QEN74" s="52"/>
      <c r="QEO74" s="52"/>
      <c r="QEP74" s="52"/>
      <c r="QEQ74" s="52"/>
      <c r="QER74" s="52"/>
      <c r="QES74" s="52"/>
      <c r="QET74" s="52"/>
      <c r="QEU74" s="52"/>
      <c r="QEV74" s="52"/>
      <c r="QEW74" s="52"/>
      <c r="QEX74" s="52"/>
      <c r="QEY74" s="52"/>
      <c r="QEZ74" s="52"/>
      <c r="QFA74" s="52"/>
      <c r="QFB74" s="52"/>
      <c r="QFC74" s="52"/>
      <c r="QFD74" s="52"/>
      <c r="QFE74" s="52"/>
      <c r="QFF74" s="52"/>
      <c r="QFG74" s="52"/>
      <c r="QFH74" s="52"/>
      <c r="QFI74" s="52"/>
      <c r="QFJ74" s="52"/>
      <c r="QFK74" s="52"/>
      <c r="QFL74" s="52"/>
      <c r="QFM74" s="52"/>
      <c r="QFN74" s="52"/>
      <c r="QFO74" s="52"/>
      <c r="QFP74" s="52"/>
      <c r="QFQ74" s="52"/>
      <c r="QFR74" s="52"/>
      <c r="QFS74" s="52"/>
      <c r="QFT74" s="52"/>
      <c r="QFU74" s="52"/>
      <c r="QFV74" s="52"/>
      <c r="QFW74" s="52"/>
      <c r="QFX74" s="52"/>
      <c r="QFY74" s="52"/>
      <c r="QFZ74" s="52"/>
      <c r="QGA74" s="52"/>
      <c r="QGB74" s="52"/>
      <c r="QGC74" s="52"/>
      <c r="QGD74" s="52"/>
      <c r="QGE74" s="52"/>
      <c r="QGF74" s="52"/>
      <c r="QGG74" s="52"/>
      <c r="QGH74" s="52"/>
      <c r="QGI74" s="52"/>
      <c r="QGJ74" s="52"/>
      <c r="QGK74" s="52"/>
      <c r="QGL74" s="52"/>
      <c r="QGM74" s="52"/>
      <c r="QGN74" s="52"/>
      <c r="QGO74" s="52"/>
      <c r="QGP74" s="52"/>
      <c r="QGQ74" s="52"/>
      <c r="QGR74" s="52"/>
      <c r="QGS74" s="52"/>
      <c r="QGT74" s="52"/>
      <c r="QGU74" s="52"/>
      <c r="QGV74" s="52"/>
      <c r="QGW74" s="52"/>
      <c r="QGX74" s="52"/>
      <c r="QGY74" s="52"/>
      <c r="QGZ74" s="52"/>
      <c r="QHA74" s="52"/>
      <c r="QHB74" s="52"/>
      <c r="QHC74" s="52"/>
      <c r="QHD74" s="52"/>
      <c r="QHE74" s="52"/>
      <c r="QHF74" s="52"/>
      <c r="QHG74" s="52"/>
      <c r="QHH74" s="52"/>
      <c r="QHI74" s="52"/>
      <c r="QHJ74" s="52"/>
      <c r="QHK74" s="52"/>
      <c r="QHL74" s="52"/>
      <c r="QHM74" s="52"/>
      <c r="QHN74" s="52"/>
      <c r="QHO74" s="52"/>
      <c r="QHP74" s="52"/>
      <c r="QHQ74" s="52"/>
      <c r="QHR74" s="52"/>
      <c r="QHS74" s="52"/>
      <c r="QHT74" s="52"/>
      <c r="QHU74" s="52"/>
      <c r="QHV74" s="52"/>
      <c r="QHW74" s="52"/>
      <c r="QHX74" s="52"/>
      <c r="QHY74" s="52"/>
      <c r="QHZ74" s="52"/>
      <c r="QIA74" s="52"/>
      <c r="QIB74" s="52"/>
      <c r="QIC74" s="52"/>
      <c r="QID74" s="52"/>
      <c r="QIE74" s="52"/>
      <c r="QIF74" s="52"/>
      <c r="QIG74" s="52"/>
      <c r="QIH74" s="52"/>
      <c r="QII74" s="52"/>
      <c r="QIJ74" s="52"/>
      <c r="QIK74" s="52"/>
      <c r="QIL74" s="52"/>
      <c r="QIM74" s="52"/>
      <c r="QIN74" s="52"/>
      <c r="QIO74" s="52"/>
      <c r="QIP74" s="52"/>
      <c r="QIQ74" s="52"/>
      <c r="QIR74" s="52"/>
      <c r="QIS74" s="52"/>
      <c r="QIT74" s="52"/>
      <c r="QIU74" s="52"/>
      <c r="QIV74" s="52"/>
      <c r="QIW74" s="52"/>
      <c r="QIX74" s="52"/>
      <c r="QIY74" s="52"/>
      <c r="QIZ74" s="52"/>
      <c r="QJA74" s="52"/>
      <c r="QJB74" s="52"/>
      <c r="QJC74" s="52"/>
      <c r="QJD74" s="52"/>
      <c r="QJE74" s="52"/>
      <c r="QJF74" s="52"/>
      <c r="QJG74" s="52"/>
      <c r="QJH74" s="52"/>
      <c r="QJI74" s="52"/>
      <c r="QJJ74" s="52"/>
      <c r="QJK74" s="52"/>
      <c r="QJL74" s="52"/>
      <c r="QJM74" s="52"/>
      <c r="QJN74" s="52"/>
      <c r="QJO74" s="52"/>
      <c r="QJP74" s="52"/>
      <c r="QJQ74" s="52"/>
      <c r="QJR74" s="52"/>
      <c r="QJS74" s="52"/>
      <c r="QJT74" s="52"/>
      <c r="QJU74" s="52"/>
      <c r="QJV74" s="52"/>
      <c r="QJW74" s="52"/>
      <c r="QJX74" s="52"/>
      <c r="QJY74" s="52"/>
      <c r="QJZ74" s="52"/>
      <c r="QKA74" s="52"/>
      <c r="QKB74" s="52"/>
      <c r="QKC74" s="52"/>
      <c r="QKD74" s="52"/>
      <c r="QKE74" s="52"/>
      <c r="QKF74" s="52"/>
      <c r="QKG74" s="52"/>
      <c r="QKH74" s="52"/>
      <c r="QKI74" s="52"/>
      <c r="QKJ74" s="52"/>
      <c r="QKK74" s="52"/>
      <c r="QKL74" s="52"/>
      <c r="QKM74" s="52"/>
      <c r="QKN74" s="52"/>
      <c r="QKO74" s="52"/>
      <c r="QKP74" s="52"/>
      <c r="QKQ74" s="52"/>
      <c r="QKR74" s="52"/>
      <c r="QKS74" s="52"/>
      <c r="QKT74" s="52"/>
      <c r="QKU74" s="52"/>
      <c r="QKV74" s="52"/>
      <c r="QKW74" s="52"/>
      <c r="QKX74" s="52"/>
      <c r="QKY74" s="52"/>
      <c r="QKZ74" s="52"/>
      <c r="QLA74" s="52"/>
      <c r="QLB74" s="52"/>
      <c r="QLC74" s="52"/>
      <c r="QLD74" s="52"/>
      <c r="QLE74" s="52"/>
      <c r="QLF74" s="52"/>
      <c r="QLG74" s="52"/>
      <c r="QLH74" s="52"/>
      <c r="QLI74" s="52"/>
      <c r="QLJ74" s="52"/>
      <c r="QLK74" s="52"/>
      <c r="QLL74" s="52"/>
      <c r="QLM74" s="52"/>
      <c r="QLN74" s="52"/>
      <c r="QLO74" s="52"/>
      <c r="QLP74" s="52"/>
      <c r="QLQ74" s="52"/>
      <c r="QLR74" s="52"/>
      <c r="QLS74" s="52"/>
      <c r="QLT74" s="52"/>
      <c r="QLU74" s="52"/>
      <c r="QLV74" s="52"/>
      <c r="QLW74" s="52"/>
      <c r="QLX74" s="52"/>
      <c r="QLY74" s="52"/>
      <c r="QLZ74" s="52"/>
      <c r="QMA74" s="52"/>
      <c r="QMB74" s="52"/>
      <c r="QMC74" s="52"/>
      <c r="QMD74" s="52"/>
      <c r="QME74" s="52"/>
      <c r="QMF74" s="52"/>
      <c r="QMG74" s="52"/>
      <c r="QMH74" s="52"/>
      <c r="QMI74" s="52"/>
      <c r="QMJ74" s="52"/>
      <c r="QMK74" s="52"/>
      <c r="QML74" s="52"/>
      <c r="QMM74" s="52"/>
      <c r="QMN74" s="52"/>
      <c r="QMO74" s="52"/>
      <c r="QMP74" s="52"/>
      <c r="QMQ74" s="52"/>
      <c r="QMR74" s="52"/>
      <c r="QMS74" s="52"/>
      <c r="QMT74" s="52"/>
      <c r="QMU74" s="52"/>
      <c r="QMV74" s="52"/>
      <c r="QMW74" s="52"/>
      <c r="QMX74" s="52"/>
      <c r="QMY74" s="52"/>
      <c r="QMZ74" s="52"/>
      <c r="QNA74" s="52"/>
      <c r="QNB74" s="52"/>
      <c r="QNC74" s="52"/>
      <c r="QND74" s="52"/>
      <c r="QNE74" s="52"/>
      <c r="QNF74" s="52"/>
      <c r="QNG74" s="52"/>
      <c r="QNH74" s="52"/>
      <c r="QNI74" s="52"/>
      <c r="QNJ74" s="52"/>
      <c r="QNK74" s="52"/>
      <c r="QNL74" s="52"/>
      <c r="QNM74" s="52"/>
      <c r="QNN74" s="52"/>
      <c r="QNO74" s="52"/>
      <c r="QNP74" s="52"/>
      <c r="QNQ74" s="52"/>
      <c r="QNR74" s="52"/>
      <c r="QNS74" s="52"/>
      <c r="QNT74" s="52"/>
      <c r="QNU74" s="52"/>
      <c r="QNV74" s="52"/>
      <c r="QNW74" s="52"/>
      <c r="QNX74" s="52"/>
      <c r="QNY74" s="52"/>
      <c r="QNZ74" s="52"/>
      <c r="QOA74" s="52"/>
      <c r="QOB74" s="52"/>
      <c r="QOC74" s="52"/>
      <c r="QOD74" s="52"/>
      <c r="QOE74" s="52"/>
      <c r="QOF74" s="52"/>
      <c r="QOG74" s="52"/>
      <c r="QOH74" s="52"/>
      <c r="QOI74" s="52"/>
      <c r="QOJ74" s="52"/>
      <c r="QOK74" s="52"/>
      <c r="QOL74" s="52"/>
      <c r="QOM74" s="52"/>
      <c r="QON74" s="52"/>
      <c r="QOO74" s="52"/>
      <c r="QOP74" s="52"/>
      <c r="QOQ74" s="52"/>
      <c r="QOR74" s="52"/>
      <c r="QOS74" s="52"/>
      <c r="QOT74" s="52"/>
      <c r="QOU74" s="52"/>
      <c r="QOV74" s="52"/>
      <c r="QOW74" s="52"/>
      <c r="QOX74" s="52"/>
      <c r="QOY74" s="52"/>
      <c r="QOZ74" s="52"/>
      <c r="QPA74" s="52"/>
      <c r="QPB74" s="52"/>
      <c r="QPC74" s="52"/>
      <c r="QPD74" s="52"/>
      <c r="QPE74" s="52"/>
      <c r="QPF74" s="52"/>
      <c r="QPG74" s="52"/>
      <c r="QPH74" s="52"/>
      <c r="QPI74" s="52"/>
      <c r="QPJ74" s="52"/>
      <c r="QPK74" s="52"/>
      <c r="QPL74" s="52"/>
      <c r="QPM74" s="52"/>
      <c r="QPN74" s="52"/>
      <c r="QPO74" s="52"/>
      <c r="QPP74" s="52"/>
      <c r="QPQ74" s="52"/>
      <c r="QPR74" s="52"/>
      <c r="QPS74" s="52"/>
      <c r="QPT74" s="52"/>
      <c r="QPU74" s="52"/>
      <c r="QPV74" s="52"/>
      <c r="QPW74" s="52"/>
      <c r="QPX74" s="52"/>
      <c r="QPY74" s="52"/>
      <c r="QPZ74" s="52"/>
      <c r="QQA74" s="52"/>
      <c r="QQB74" s="52"/>
      <c r="QQC74" s="52"/>
      <c r="QQD74" s="52"/>
      <c r="QQE74" s="52"/>
      <c r="QQF74" s="52"/>
      <c r="QQG74" s="52"/>
      <c r="QQH74" s="52"/>
      <c r="QQI74" s="52"/>
      <c r="QQJ74" s="52"/>
      <c r="QQK74" s="52"/>
      <c r="QQL74" s="52"/>
      <c r="QQM74" s="52"/>
      <c r="QQN74" s="52"/>
      <c r="QQO74" s="52"/>
      <c r="QQP74" s="52"/>
      <c r="QQQ74" s="52"/>
      <c r="QQR74" s="52"/>
      <c r="QQS74" s="52"/>
      <c r="QQT74" s="52"/>
      <c r="QQU74" s="52"/>
      <c r="QQV74" s="52"/>
      <c r="QQW74" s="52"/>
      <c r="QQX74" s="52"/>
      <c r="QQY74" s="52"/>
      <c r="QQZ74" s="52"/>
      <c r="QRA74" s="52"/>
      <c r="QRB74" s="52"/>
      <c r="QRC74" s="52"/>
      <c r="QRD74" s="52"/>
      <c r="QRE74" s="52"/>
      <c r="QRF74" s="52"/>
      <c r="QRG74" s="52"/>
      <c r="QRH74" s="52"/>
      <c r="QRI74" s="52"/>
      <c r="QRJ74" s="52"/>
      <c r="QRK74" s="52"/>
      <c r="QRL74" s="52"/>
      <c r="QRM74" s="52"/>
      <c r="QRN74" s="52"/>
      <c r="QRO74" s="52"/>
      <c r="QRP74" s="52"/>
      <c r="QRQ74" s="52"/>
      <c r="QRR74" s="52"/>
      <c r="QRS74" s="52"/>
      <c r="QRT74" s="52"/>
      <c r="QRU74" s="52"/>
      <c r="QRV74" s="52"/>
      <c r="QRW74" s="52"/>
      <c r="QRX74" s="52"/>
      <c r="QRY74" s="52"/>
      <c r="QRZ74" s="52"/>
      <c r="QSA74" s="52"/>
      <c r="QSB74" s="52"/>
      <c r="QSC74" s="52"/>
      <c r="QSD74" s="52"/>
      <c r="QSE74" s="52"/>
      <c r="QSF74" s="52"/>
      <c r="QSG74" s="52"/>
      <c r="QSH74" s="52"/>
      <c r="QSI74" s="52"/>
      <c r="QSJ74" s="52"/>
      <c r="QSK74" s="52"/>
      <c r="QSL74" s="52"/>
      <c r="QSM74" s="52"/>
      <c r="QSN74" s="52"/>
      <c r="QSO74" s="52"/>
      <c r="QSP74" s="52"/>
      <c r="QSQ74" s="52"/>
      <c r="QSR74" s="52"/>
      <c r="QSS74" s="52"/>
      <c r="QST74" s="52"/>
      <c r="QSU74" s="52"/>
      <c r="QSV74" s="52"/>
      <c r="QSW74" s="52"/>
      <c r="QSX74" s="52"/>
      <c r="QSY74" s="52"/>
      <c r="QSZ74" s="52"/>
      <c r="QTA74" s="52"/>
      <c r="QTB74" s="52"/>
      <c r="QTC74" s="52"/>
      <c r="QTD74" s="52"/>
      <c r="QTE74" s="52"/>
      <c r="QTF74" s="52"/>
      <c r="QTG74" s="52"/>
      <c r="QTH74" s="52"/>
      <c r="QTI74" s="52"/>
      <c r="QTJ74" s="52"/>
      <c r="QTK74" s="52"/>
      <c r="QTL74" s="52"/>
      <c r="QTM74" s="52"/>
      <c r="QTN74" s="52"/>
      <c r="QTO74" s="52"/>
      <c r="QTP74" s="52"/>
      <c r="QTQ74" s="52"/>
      <c r="QTR74" s="52"/>
      <c r="QTS74" s="52"/>
      <c r="QTT74" s="52"/>
      <c r="QTU74" s="52"/>
      <c r="QTV74" s="52"/>
      <c r="QTW74" s="52"/>
      <c r="QTX74" s="52"/>
      <c r="QTY74" s="52"/>
      <c r="QTZ74" s="52"/>
      <c r="QUA74" s="52"/>
      <c r="QUB74" s="52"/>
      <c r="QUC74" s="52"/>
      <c r="QUD74" s="52"/>
      <c r="QUE74" s="52"/>
      <c r="QUF74" s="52"/>
      <c r="QUG74" s="52"/>
      <c r="QUH74" s="52"/>
      <c r="QUI74" s="52"/>
      <c r="QUJ74" s="52"/>
      <c r="QUK74" s="52"/>
      <c r="QUL74" s="52"/>
      <c r="QUM74" s="52"/>
      <c r="QUN74" s="52"/>
      <c r="QUO74" s="52"/>
      <c r="QUP74" s="52"/>
      <c r="QUQ74" s="52"/>
      <c r="QUR74" s="52"/>
      <c r="QUS74" s="52"/>
      <c r="QUT74" s="52"/>
      <c r="QUU74" s="52"/>
      <c r="QUV74" s="52"/>
      <c r="QUW74" s="52"/>
      <c r="QUX74" s="52"/>
      <c r="QUY74" s="52"/>
      <c r="QUZ74" s="52"/>
      <c r="QVA74" s="52"/>
      <c r="QVB74" s="52"/>
      <c r="QVC74" s="52"/>
      <c r="QVD74" s="52"/>
      <c r="QVE74" s="52"/>
      <c r="QVF74" s="52"/>
      <c r="QVG74" s="52"/>
      <c r="QVH74" s="52"/>
      <c r="QVI74" s="52"/>
      <c r="QVJ74" s="52"/>
      <c r="QVK74" s="52"/>
      <c r="QVL74" s="52"/>
      <c r="QVM74" s="52"/>
      <c r="QVN74" s="52"/>
      <c r="QVO74" s="52"/>
      <c r="QVP74" s="52"/>
      <c r="QVQ74" s="52"/>
      <c r="QVR74" s="52"/>
      <c r="QVS74" s="52"/>
      <c r="QVT74" s="52"/>
      <c r="QVU74" s="52"/>
      <c r="QVV74" s="52"/>
      <c r="QVW74" s="52"/>
      <c r="QVX74" s="52"/>
      <c r="QVY74" s="52"/>
      <c r="QVZ74" s="52"/>
      <c r="QWA74" s="52"/>
      <c r="QWB74" s="52"/>
      <c r="QWC74" s="52"/>
      <c r="QWD74" s="52"/>
      <c r="QWE74" s="52"/>
      <c r="QWF74" s="52"/>
      <c r="QWG74" s="52"/>
      <c r="QWH74" s="52"/>
      <c r="QWI74" s="52"/>
      <c r="QWJ74" s="52"/>
      <c r="QWK74" s="52"/>
      <c r="QWL74" s="52"/>
      <c r="QWM74" s="52"/>
      <c r="QWN74" s="52"/>
      <c r="QWO74" s="52"/>
      <c r="QWP74" s="52"/>
      <c r="QWQ74" s="52"/>
      <c r="QWR74" s="52"/>
      <c r="QWS74" s="52"/>
      <c r="QWT74" s="52"/>
      <c r="QWU74" s="52"/>
      <c r="QWV74" s="52"/>
      <c r="QWW74" s="52"/>
      <c r="QWX74" s="52"/>
      <c r="QWY74" s="52"/>
      <c r="QWZ74" s="52"/>
      <c r="QXA74" s="52"/>
      <c r="QXB74" s="52"/>
      <c r="QXC74" s="52"/>
      <c r="QXD74" s="52"/>
      <c r="QXE74" s="52"/>
      <c r="QXF74" s="52"/>
      <c r="QXG74" s="52"/>
      <c r="QXH74" s="52"/>
      <c r="QXI74" s="52"/>
      <c r="QXJ74" s="52"/>
      <c r="QXK74" s="52"/>
      <c r="QXL74" s="52"/>
      <c r="QXM74" s="52"/>
      <c r="QXN74" s="52"/>
      <c r="QXO74" s="52"/>
      <c r="QXP74" s="52"/>
      <c r="QXQ74" s="52"/>
      <c r="QXR74" s="52"/>
      <c r="QXS74" s="52"/>
      <c r="QXT74" s="52"/>
      <c r="QXU74" s="52"/>
      <c r="QXV74" s="52"/>
      <c r="QXW74" s="52"/>
      <c r="QXX74" s="52"/>
      <c r="QXY74" s="52"/>
      <c r="QXZ74" s="52"/>
      <c r="QYA74" s="52"/>
      <c r="QYB74" s="52"/>
      <c r="QYC74" s="52"/>
      <c r="QYD74" s="52"/>
      <c r="QYE74" s="52"/>
      <c r="QYF74" s="52"/>
      <c r="QYG74" s="52"/>
      <c r="QYH74" s="52"/>
      <c r="QYI74" s="52"/>
      <c r="QYJ74" s="52"/>
      <c r="QYK74" s="52"/>
      <c r="QYL74" s="52"/>
      <c r="QYM74" s="52"/>
      <c r="QYN74" s="52"/>
      <c r="QYO74" s="52"/>
      <c r="QYP74" s="52"/>
      <c r="QYQ74" s="52"/>
      <c r="QYR74" s="52"/>
      <c r="QYS74" s="52"/>
      <c r="QYT74" s="52"/>
      <c r="QYU74" s="52"/>
      <c r="QYV74" s="52"/>
      <c r="QYW74" s="52"/>
      <c r="QYX74" s="52"/>
      <c r="QYY74" s="52"/>
      <c r="QYZ74" s="52"/>
      <c r="QZA74" s="52"/>
      <c r="QZB74" s="52"/>
      <c r="QZC74" s="52"/>
      <c r="QZD74" s="52"/>
      <c r="QZE74" s="52"/>
      <c r="QZF74" s="52"/>
      <c r="QZG74" s="52"/>
      <c r="QZH74" s="52"/>
      <c r="QZI74" s="52"/>
      <c r="QZJ74" s="52"/>
      <c r="QZK74" s="52"/>
      <c r="QZL74" s="52"/>
      <c r="QZM74" s="52"/>
      <c r="QZN74" s="52"/>
      <c r="QZO74" s="52"/>
      <c r="QZP74" s="52"/>
      <c r="QZQ74" s="52"/>
      <c r="QZR74" s="52"/>
      <c r="QZS74" s="52"/>
      <c r="QZT74" s="52"/>
      <c r="QZU74" s="52"/>
      <c r="QZV74" s="52"/>
      <c r="QZW74" s="52"/>
      <c r="QZX74" s="52"/>
      <c r="QZY74" s="52"/>
      <c r="QZZ74" s="52"/>
      <c r="RAA74" s="52"/>
      <c r="RAB74" s="52"/>
      <c r="RAC74" s="52"/>
      <c r="RAD74" s="52"/>
      <c r="RAE74" s="52"/>
      <c r="RAF74" s="52"/>
      <c r="RAG74" s="52"/>
      <c r="RAH74" s="52"/>
      <c r="RAI74" s="52"/>
      <c r="RAJ74" s="52"/>
      <c r="RAK74" s="52"/>
      <c r="RAL74" s="52"/>
      <c r="RAM74" s="52"/>
      <c r="RAN74" s="52"/>
      <c r="RAO74" s="52"/>
      <c r="RAP74" s="52"/>
      <c r="RAQ74" s="52"/>
      <c r="RAR74" s="52"/>
      <c r="RAS74" s="52"/>
      <c r="RAT74" s="52"/>
      <c r="RAU74" s="52"/>
      <c r="RAV74" s="52"/>
      <c r="RAW74" s="52"/>
      <c r="RAX74" s="52"/>
      <c r="RAY74" s="52"/>
      <c r="RAZ74" s="52"/>
      <c r="RBA74" s="52"/>
      <c r="RBB74" s="52"/>
      <c r="RBC74" s="52"/>
      <c r="RBD74" s="52"/>
      <c r="RBE74" s="52"/>
      <c r="RBF74" s="52"/>
      <c r="RBG74" s="52"/>
      <c r="RBH74" s="52"/>
      <c r="RBI74" s="52"/>
      <c r="RBJ74" s="52"/>
      <c r="RBK74" s="52"/>
      <c r="RBL74" s="52"/>
      <c r="RBM74" s="52"/>
      <c r="RBN74" s="52"/>
      <c r="RBO74" s="52"/>
      <c r="RBP74" s="52"/>
      <c r="RBQ74" s="52"/>
      <c r="RBR74" s="52"/>
      <c r="RBS74" s="52"/>
      <c r="RBT74" s="52"/>
      <c r="RBU74" s="52"/>
      <c r="RBV74" s="52"/>
      <c r="RBW74" s="52"/>
      <c r="RBX74" s="52"/>
      <c r="RBY74" s="52"/>
      <c r="RBZ74" s="52"/>
      <c r="RCA74" s="52"/>
      <c r="RCB74" s="52"/>
      <c r="RCC74" s="52"/>
      <c r="RCD74" s="52"/>
      <c r="RCE74" s="52"/>
      <c r="RCF74" s="52"/>
      <c r="RCG74" s="52"/>
      <c r="RCH74" s="52"/>
      <c r="RCI74" s="52"/>
      <c r="RCJ74" s="52"/>
      <c r="RCK74" s="52"/>
      <c r="RCL74" s="52"/>
      <c r="RCM74" s="52"/>
      <c r="RCN74" s="52"/>
      <c r="RCO74" s="52"/>
      <c r="RCP74" s="52"/>
      <c r="RCQ74" s="52"/>
      <c r="RCR74" s="52"/>
      <c r="RCS74" s="52"/>
      <c r="RCT74" s="52"/>
      <c r="RCU74" s="52"/>
      <c r="RCV74" s="52"/>
      <c r="RCW74" s="52"/>
      <c r="RCX74" s="52"/>
      <c r="RCY74" s="52"/>
      <c r="RCZ74" s="52"/>
      <c r="RDA74" s="52"/>
      <c r="RDB74" s="52"/>
      <c r="RDC74" s="52"/>
      <c r="RDD74" s="52"/>
      <c r="RDE74" s="52"/>
      <c r="RDF74" s="52"/>
      <c r="RDG74" s="52"/>
      <c r="RDH74" s="52"/>
      <c r="RDI74" s="52"/>
      <c r="RDJ74" s="52"/>
      <c r="RDK74" s="52"/>
      <c r="RDL74" s="52"/>
      <c r="RDM74" s="52"/>
      <c r="RDN74" s="52"/>
      <c r="RDO74" s="52"/>
      <c r="RDP74" s="52"/>
      <c r="RDQ74" s="52"/>
      <c r="RDR74" s="52"/>
      <c r="RDS74" s="52"/>
      <c r="RDT74" s="52"/>
      <c r="RDU74" s="52"/>
      <c r="RDV74" s="52"/>
      <c r="RDW74" s="52"/>
      <c r="RDX74" s="52"/>
      <c r="RDY74" s="52"/>
      <c r="RDZ74" s="52"/>
      <c r="REA74" s="52"/>
      <c r="REB74" s="52"/>
      <c r="REC74" s="52"/>
      <c r="RED74" s="52"/>
      <c r="REE74" s="52"/>
      <c r="REF74" s="52"/>
      <c r="REG74" s="52"/>
      <c r="REH74" s="52"/>
      <c r="REI74" s="52"/>
      <c r="REJ74" s="52"/>
      <c r="REK74" s="52"/>
      <c r="REL74" s="52"/>
      <c r="REM74" s="52"/>
      <c r="REN74" s="52"/>
      <c r="REO74" s="52"/>
      <c r="REP74" s="52"/>
      <c r="REQ74" s="52"/>
      <c r="RER74" s="52"/>
      <c r="RES74" s="52"/>
      <c r="RET74" s="52"/>
      <c r="REU74" s="52"/>
      <c r="REV74" s="52"/>
      <c r="REW74" s="52"/>
      <c r="REX74" s="52"/>
      <c r="REY74" s="52"/>
      <c r="REZ74" s="52"/>
      <c r="RFA74" s="52"/>
      <c r="RFB74" s="52"/>
      <c r="RFC74" s="52"/>
      <c r="RFD74" s="52"/>
      <c r="RFE74" s="52"/>
      <c r="RFF74" s="52"/>
      <c r="RFG74" s="52"/>
      <c r="RFH74" s="52"/>
      <c r="RFI74" s="52"/>
      <c r="RFJ74" s="52"/>
      <c r="RFK74" s="52"/>
      <c r="RFL74" s="52"/>
      <c r="RFM74" s="52"/>
      <c r="RFN74" s="52"/>
      <c r="RFO74" s="52"/>
      <c r="RFP74" s="52"/>
      <c r="RFQ74" s="52"/>
      <c r="RFR74" s="52"/>
      <c r="RFS74" s="52"/>
      <c r="RFT74" s="52"/>
      <c r="RFU74" s="52"/>
      <c r="RFV74" s="52"/>
      <c r="RFW74" s="52"/>
      <c r="RFX74" s="52"/>
      <c r="RFY74" s="52"/>
      <c r="RFZ74" s="52"/>
      <c r="RGA74" s="52"/>
      <c r="RGB74" s="52"/>
      <c r="RGC74" s="52"/>
      <c r="RGD74" s="52"/>
      <c r="RGE74" s="52"/>
      <c r="RGF74" s="52"/>
      <c r="RGG74" s="52"/>
      <c r="RGH74" s="52"/>
      <c r="RGI74" s="52"/>
      <c r="RGJ74" s="52"/>
      <c r="RGK74" s="52"/>
      <c r="RGL74" s="52"/>
      <c r="RGM74" s="52"/>
      <c r="RGN74" s="52"/>
      <c r="RGO74" s="52"/>
      <c r="RGP74" s="52"/>
      <c r="RGQ74" s="52"/>
      <c r="RGR74" s="52"/>
      <c r="RGS74" s="52"/>
      <c r="RGT74" s="52"/>
      <c r="RGU74" s="52"/>
      <c r="RGV74" s="52"/>
      <c r="RGW74" s="52"/>
      <c r="RGX74" s="52"/>
      <c r="RGY74" s="52"/>
      <c r="RGZ74" s="52"/>
      <c r="RHA74" s="52"/>
      <c r="RHB74" s="52"/>
      <c r="RHC74" s="52"/>
      <c r="RHD74" s="52"/>
      <c r="RHE74" s="52"/>
      <c r="RHF74" s="52"/>
      <c r="RHG74" s="52"/>
      <c r="RHH74" s="52"/>
      <c r="RHI74" s="52"/>
      <c r="RHJ74" s="52"/>
      <c r="RHK74" s="52"/>
      <c r="RHL74" s="52"/>
      <c r="RHM74" s="52"/>
      <c r="RHN74" s="52"/>
      <c r="RHO74" s="52"/>
      <c r="RHP74" s="52"/>
      <c r="RHQ74" s="52"/>
      <c r="RHR74" s="52"/>
      <c r="RHS74" s="52"/>
      <c r="RHT74" s="52"/>
      <c r="RHU74" s="52"/>
      <c r="RHV74" s="52"/>
      <c r="RHW74" s="52"/>
      <c r="RHX74" s="52"/>
      <c r="RHY74" s="52"/>
      <c r="RHZ74" s="52"/>
      <c r="RIA74" s="52"/>
      <c r="RIB74" s="52"/>
      <c r="RIC74" s="52"/>
      <c r="RID74" s="52"/>
      <c r="RIE74" s="52"/>
      <c r="RIF74" s="52"/>
      <c r="RIG74" s="52"/>
      <c r="RIH74" s="52"/>
      <c r="RII74" s="52"/>
      <c r="RIJ74" s="52"/>
      <c r="RIK74" s="52"/>
      <c r="RIL74" s="52"/>
      <c r="RIM74" s="52"/>
      <c r="RIN74" s="52"/>
      <c r="RIO74" s="52"/>
      <c r="RIP74" s="52"/>
      <c r="RIQ74" s="52"/>
      <c r="RIR74" s="52"/>
      <c r="RIS74" s="52"/>
      <c r="RIT74" s="52"/>
      <c r="RIU74" s="52"/>
      <c r="RIV74" s="52"/>
      <c r="RIW74" s="52"/>
      <c r="RIX74" s="52"/>
      <c r="RIY74" s="52"/>
      <c r="RIZ74" s="52"/>
      <c r="RJA74" s="52"/>
      <c r="RJB74" s="52"/>
      <c r="RJC74" s="52"/>
      <c r="RJD74" s="52"/>
      <c r="RJE74" s="52"/>
      <c r="RJF74" s="52"/>
      <c r="RJG74" s="52"/>
      <c r="RJH74" s="52"/>
      <c r="RJI74" s="52"/>
      <c r="RJJ74" s="52"/>
      <c r="RJK74" s="52"/>
      <c r="RJL74" s="52"/>
      <c r="RJM74" s="52"/>
      <c r="RJN74" s="52"/>
      <c r="RJO74" s="52"/>
      <c r="RJP74" s="52"/>
      <c r="RJQ74" s="52"/>
      <c r="RJR74" s="52"/>
      <c r="RJS74" s="52"/>
      <c r="RJT74" s="52"/>
      <c r="RJU74" s="52"/>
      <c r="RJV74" s="52"/>
      <c r="RJW74" s="52"/>
      <c r="RJX74" s="52"/>
      <c r="RJY74" s="52"/>
      <c r="RJZ74" s="52"/>
      <c r="RKA74" s="52"/>
      <c r="RKB74" s="52"/>
      <c r="RKC74" s="52"/>
      <c r="RKD74" s="52"/>
      <c r="RKE74" s="52"/>
      <c r="RKF74" s="52"/>
      <c r="RKG74" s="52"/>
      <c r="RKH74" s="52"/>
      <c r="RKI74" s="52"/>
      <c r="RKJ74" s="52"/>
      <c r="RKK74" s="52"/>
      <c r="RKL74" s="52"/>
      <c r="RKM74" s="52"/>
      <c r="RKN74" s="52"/>
      <c r="RKO74" s="52"/>
      <c r="RKP74" s="52"/>
      <c r="RKQ74" s="52"/>
      <c r="RKR74" s="52"/>
      <c r="RKS74" s="52"/>
      <c r="RKT74" s="52"/>
      <c r="RKU74" s="52"/>
      <c r="RKV74" s="52"/>
      <c r="RKW74" s="52"/>
      <c r="RKX74" s="52"/>
      <c r="RKY74" s="52"/>
      <c r="RKZ74" s="52"/>
      <c r="RLA74" s="52"/>
      <c r="RLB74" s="52"/>
      <c r="RLC74" s="52"/>
      <c r="RLD74" s="52"/>
      <c r="RLE74" s="52"/>
      <c r="RLF74" s="52"/>
      <c r="RLG74" s="52"/>
      <c r="RLH74" s="52"/>
      <c r="RLI74" s="52"/>
      <c r="RLJ74" s="52"/>
      <c r="RLK74" s="52"/>
      <c r="RLL74" s="52"/>
      <c r="RLM74" s="52"/>
      <c r="RLN74" s="52"/>
      <c r="RLO74" s="52"/>
      <c r="RLP74" s="52"/>
      <c r="RLQ74" s="52"/>
      <c r="RLR74" s="52"/>
      <c r="RLS74" s="52"/>
      <c r="RLT74" s="52"/>
      <c r="RLU74" s="52"/>
      <c r="RLV74" s="52"/>
      <c r="RLW74" s="52"/>
      <c r="RLX74" s="52"/>
      <c r="RLY74" s="52"/>
      <c r="RLZ74" s="52"/>
      <c r="RMA74" s="52"/>
      <c r="RMB74" s="52"/>
      <c r="RMC74" s="52"/>
      <c r="RMD74" s="52"/>
      <c r="RME74" s="52"/>
      <c r="RMF74" s="52"/>
      <c r="RMG74" s="52"/>
      <c r="RMH74" s="52"/>
      <c r="RMI74" s="52"/>
      <c r="RMJ74" s="52"/>
      <c r="RMK74" s="52"/>
      <c r="RML74" s="52"/>
      <c r="RMM74" s="52"/>
      <c r="RMN74" s="52"/>
      <c r="RMO74" s="52"/>
      <c r="RMP74" s="52"/>
      <c r="RMQ74" s="52"/>
      <c r="RMR74" s="52"/>
      <c r="RMS74" s="52"/>
      <c r="RMT74" s="52"/>
      <c r="RMU74" s="52"/>
      <c r="RMV74" s="52"/>
      <c r="RMW74" s="52"/>
      <c r="RMX74" s="52"/>
      <c r="RMY74" s="52"/>
      <c r="RMZ74" s="52"/>
      <c r="RNA74" s="52"/>
      <c r="RNB74" s="52"/>
      <c r="RNC74" s="52"/>
      <c r="RND74" s="52"/>
      <c r="RNE74" s="52"/>
      <c r="RNF74" s="52"/>
      <c r="RNG74" s="52"/>
      <c r="RNH74" s="52"/>
      <c r="RNI74" s="52"/>
      <c r="RNJ74" s="52"/>
      <c r="RNK74" s="52"/>
      <c r="RNL74" s="52"/>
      <c r="RNM74" s="52"/>
      <c r="RNN74" s="52"/>
      <c r="RNO74" s="52"/>
      <c r="RNP74" s="52"/>
      <c r="RNQ74" s="52"/>
      <c r="RNR74" s="52"/>
      <c r="RNS74" s="52"/>
      <c r="RNT74" s="52"/>
      <c r="RNU74" s="52"/>
      <c r="RNV74" s="52"/>
      <c r="RNW74" s="52"/>
      <c r="RNX74" s="52"/>
      <c r="RNY74" s="52"/>
      <c r="RNZ74" s="52"/>
      <c r="ROA74" s="52"/>
      <c r="ROB74" s="52"/>
      <c r="ROC74" s="52"/>
      <c r="ROD74" s="52"/>
      <c r="ROE74" s="52"/>
      <c r="ROF74" s="52"/>
      <c r="ROG74" s="52"/>
      <c r="ROH74" s="52"/>
      <c r="ROI74" s="52"/>
      <c r="ROJ74" s="52"/>
      <c r="ROK74" s="52"/>
      <c r="ROL74" s="52"/>
      <c r="ROM74" s="52"/>
      <c r="RON74" s="52"/>
      <c r="ROO74" s="52"/>
      <c r="ROP74" s="52"/>
      <c r="ROQ74" s="52"/>
      <c r="ROR74" s="52"/>
      <c r="ROS74" s="52"/>
      <c r="ROT74" s="52"/>
      <c r="ROU74" s="52"/>
      <c r="ROV74" s="52"/>
      <c r="ROW74" s="52"/>
      <c r="ROX74" s="52"/>
      <c r="ROY74" s="52"/>
      <c r="ROZ74" s="52"/>
      <c r="RPA74" s="52"/>
      <c r="RPB74" s="52"/>
      <c r="RPC74" s="52"/>
      <c r="RPD74" s="52"/>
      <c r="RPE74" s="52"/>
      <c r="RPF74" s="52"/>
      <c r="RPG74" s="52"/>
      <c r="RPH74" s="52"/>
      <c r="RPI74" s="52"/>
      <c r="RPJ74" s="52"/>
      <c r="RPK74" s="52"/>
      <c r="RPL74" s="52"/>
      <c r="RPM74" s="52"/>
      <c r="RPN74" s="52"/>
      <c r="RPO74" s="52"/>
      <c r="RPP74" s="52"/>
      <c r="RPQ74" s="52"/>
      <c r="RPR74" s="52"/>
      <c r="RPS74" s="52"/>
      <c r="RPT74" s="52"/>
      <c r="RPU74" s="52"/>
      <c r="RPV74" s="52"/>
      <c r="RPW74" s="52"/>
      <c r="RPX74" s="52"/>
      <c r="RPY74" s="52"/>
      <c r="RPZ74" s="52"/>
      <c r="RQA74" s="52"/>
      <c r="RQB74" s="52"/>
      <c r="RQC74" s="52"/>
      <c r="RQD74" s="52"/>
      <c r="RQE74" s="52"/>
      <c r="RQF74" s="52"/>
      <c r="RQG74" s="52"/>
      <c r="RQH74" s="52"/>
      <c r="RQI74" s="52"/>
      <c r="RQJ74" s="52"/>
      <c r="RQK74" s="52"/>
      <c r="RQL74" s="52"/>
      <c r="RQM74" s="52"/>
      <c r="RQN74" s="52"/>
      <c r="RQO74" s="52"/>
      <c r="RQP74" s="52"/>
      <c r="RQQ74" s="52"/>
      <c r="RQR74" s="52"/>
      <c r="RQS74" s="52"/>
      <c r="RQT74" s="52"/>
      <c r="RQU74" s="52"/>
      <c r="RQV74" s="52"/>
      <c r="RQW74" s="52"/>
      <c r="RQX74" s="52"/>
      <c r="RQY74" s="52"/>
      <c r="RQZ74" s="52"/>
      <c r="RRA74" s="52"/>
      <c r="RRB74" s="52"/>
      <c r="RRC74" s="52"/>
      <c r="RRD74" s="52"/>
      <c r="RRE74" s="52"/>
      <c r="RRF74" s="52"/>
      <c r="RRG74" s="52"/>
      <c r="RRH74" s="52"/>
      <c r="RRI74" s="52"/>
      <c r="RRJ74" s="52"/>
      <c r="RRK74" s="52"/>
      <c r="RRL74" s="52"/>
      <c r="RRM74" s="52"/>
      <c r="RRN74" s="52"/>
      <c r="RRO74" s="52"/>
      <c r="RRP74" s="52"/>
      <c r="RRQ74" s="52"/>
      <c r="RRR74" s="52"/>
      <c r="RRS74" s="52"/>
      <c r="RRT74" s="52"/>
      <c r="RRU74" s="52"/>
      <c r="RRV74" s="52"/>
      <c r="RRW74" s="52"/>
      <c r="RRX74" s="52"/>
      <c r="RRY74" s="52"/>
      <c r="RRZ74" s="52"/>
      <c r="RSA74" s="52"/>
      <c r="RSB74" s="52"/>
      <c r="RSC74" s="52"/>
      <c r="RSD74" s="52"/>
      <c r="RSE74" s="52"/>
      <c r="RSF74" s="52"/>
      <c r="RSG74" s="52"/>
      <c r="RSH74" s="52"/>
      <c r="RSI74" s="52"/>
      <c r="RSJ74" s="52"/>
      <c r="RSK74" s="52"/>
      <c r="RSL74" s="52"/>
      <c r="RSM74" s="52"/>
      <c r="RSN74" s="52"/>
      <c r="RSO74" s="52"/>
      <c r="RSP74" s="52"/>
      <c r="RSQ74" s="52"/>
      <c r="RSR74" s="52"/>
      <c r="RSS74" s="52"/>
      <c r="RST74" s="52"/>
      <c r="RSU74" s="52"/>
      <c r="RSV74" s="52"/>
      <c r="RSW74" s="52"/>
      <c r="RSX74" s="52"/>
      <c r="RSY74" s="52"/>
      <c r="RSZ74" s="52"/>
      <c r="RTA74" s="52"/>
      <c r="RTB74" s="52"/>
      <c r="RTC74" s="52"/>
      <c r="RTD74" s="52"/>
      <c r="RTE74" s="52"/>
      <c r="RTF74" s="52"/>
      <c r="RTG74" s="52"/>
      <c r="RTH74" s="52"/>
      <c r="RTI74" s="52"/>
      <c r="RTJ74" s="52"/>
      <c r="RTK74" s="52"/>
      <c r="RTL74" s="52"/>
      <c r="RTM74" s="52"/>
      <c r="RTN74" s="52"/>
      <c r="RTO74" s="52"/>
      <c r="RTP74" s="52"/>
      <c r="RTQ74" s="52"/>
      <c r="RTR74" s="52"/>
      <c r="RTS74" s="52"/>
      <c r="RTT74" s="52"/>
      <c r="RTU74" s="52"/>
      <c r="RTV74" s="52"/>
      <c r="RTW74" s="52"/>
      <c r="RTX74" s="52"/>
      <c r="RTY74" s="52"/>
      <c r="RTZ74" s="52"/>
      <c r="RUA74" s="52"/>
      <c r="RUB74" s="52"/>
      <c r="RUC74" s="52"/>
      <c r="RUD74" s="52"/>
      <c r="RUE74" s="52"/>
      <c r="RUF74" s="52"/>
      <c r="RUG74" s="52"/>
      <c r="RUH74" s="52"/>
      <c r="RUI74" s="52"/>
      <c r="RUJ74" s="52"/>
      <c r="RUK74" s="52"/>
      <c r="RUL74" s="52"/>
      <c r="RUM74" s="52"/>
      <c r="RUN74" s="52"/>
      <c r="RUO74" s="52"/>
      <c r="RUP74" s="52"/>
      <c r="RUQ74" s="52"/>
      <c r="RUR74" s="52"/>
      <c r="RUS74" s="52"/>
      <c r="RUT74" s="52"/>
      <c r="RUU74" s="52"/>
      <c r="RUV74" s="52"/>
      <c r="RUW74" s="52"/>
      <c r="RUX74" s="52"/>
      <c r="RUY74" s="52"/>
      <c r="RUZ74" s="52"/>
      <c r="RVA74" s="52"/>
      <c r="RVB74" s="52"/>
      <c r="RVC74" s="52"/>
      <c r="RVD74" s="52"/>
      <c r="RVE74" s="52"/>
      <c r="RVF74" s="52"/>
      <c r="RVG74" s="52"/>
      <c r="RVH74" s="52"/>
      <c r="RVI74" s="52"/>
      <c r="RVJ74" s="52"/>
      <c r="RVK74" s="52"/>
      <c r="RVL74" s="52"/>
      <c r="RVM74" s="52"/>
      <c r="RVN74" s="52"/>
      <c r="RVO74" s="52"/>
      <c r="RVP74" s="52"/>
      <c r="RVQ74" s="52"/>
      <c r="RVR74" s="52"/>
      <c r="RVS74" s="52"/>
      <c r="RVT74" s="52"/>
      <c r="RVU74" s="52"/>
      <c r="RVV74" s="52"/>
      <c r="RVW74" s="52"/>
      <c r="RVX74" s="52"/>
      <c r="RVY74" s="52"/>
      <c r="RVZ74" s="52"/>
      <c r="RWA74" s="52"/>
      <c r="RWB74" s="52"/>
      <c r="RWC74" s="52"/>
      <c r="RWD74" s="52"/>
      <c r="RWE74" s="52"/>
      <c r="RWF74" s="52"/>
      <c r="RWG74" s="52"/>
      <c r="RWH74" s="52"/>
      <c r="RWI74" s="52"/>
      <c r="RWJ74" s="52"/>
      <c r="RWK74" s="52"/>
      <c r="RWL74" s="52"/>
      <c r="RWM74" s="52"/>
      <c r="RWN74" s="52"/>
      <c r="RWO74" s="52"/>
      <c r="RWP74" s="52"/>
      <c r="RWQ74" s="52"/>
      <c r="RWR74" s="52"/>
      <c r="RWS74" s="52"/>
      <c r="RWT74" s="52"/>
      <c r="RWU74" s="52"/>
      <c r="RWV74" s="52"/>
      <c r="RWW74" s="52"/>
      <c r="RWX74" s="52"/>
      <c r="RWY74" s="52"/>
      <c r="RWZ74" s="52"/>
      <c r="RXA74" s="52"/>
      <c r="RXB74" s="52"/>
      <c r="RXC74" s="52"/>
      <c r="RXD74" s="52"/>
      <c r="RXE74" s="52"/>
      <c r="RXF74" s="52"/>
      <c r="RXG74" s="52"/>
      <c r="RXH74" s="52"/>
      <c r="RXI74" s="52"/>
      <c r="RXJ74" s="52"/>
      <c r="RXK74" s="52"/>
      <c r="RXL74" s="52"/>
      <c r="RXM74" s="52"/>
      <c r="RXN74" s="52"/>
      <c r="RXO74" s="52"/>
      <c r="RXP74" s="52"/>
      <c r="RXQ74" s="52"/>
      <c r="RXR74" s="52"/>
      <c r="RXS74" s="52"/>
      <c r="RXT74" s="52"/>
      <c r="RXU74" s="52"/>
      <c r="RXV74" s="52"/>
      <c r="RXW74" s="52"/>
      <c r="RXX74" s="52"/>
      <c r="RXY74" s="52"/>
      <c r="RXZ74" s="52"/>
      <c r="RYA74" s="52"/>
      <c r="RYB74" s="52"/>
      <c r="RYC74" s="52"/>
      <c r="RYD74" s="52"/>
      <c r="RYE74" s="52"/>
      <c r="RYF74" s="52"/>
      <c r="RYG74" s="52"/>
      <c r="RYH74" s="52"/>
      <c r="RYI74" s="52"/>
      <c r="RYJ74" s="52"/>
      <c r="RYK74" s="52"/>
      <c r="RYL74" s="52"/>
      <c r="RYM74" s="52"/>
      <c r="RYN74" s="52"/>
      <c r="RYO74" s="52"/>
      <c r="RYP74" s="52"/>
      <c r="RYQ74" s="52"/>
      <c r="RYR74" s="52"/>
      <c r="RYS74" s="52"/>
      <c r="RYT74" s="52"/>
      <c r="RYU74" s="52"/>
      <c r="RYV74" s="52"/>
      <c r="RYW74" s="52"/>
      <c r="RYX74" s="52"/>
      <c r="RYY74" s="52"/>
      <c r="RYZ74" s="52"/>
      <c r="RZA74" s="52"/>
      <c r="RZB74" s="52"/>
      <c r="RZC74" s="52"/>
      <c r="RZD74" s="52"/>
      <c r="RZE74" s="52"/>
      <c r="RZF74" s="52"/>
      <c r="RZG74" s="52"/>
      <c r="RZH74" s="52"/>
      <c r="RZI74" s="52"/>
      <c r="RZJ74" s="52"/>
      <c r="RZK74" s="52"/>
      <c r="RZL74" s="52"/>
      <c r="RZM74" s="52"/>
      <c r="RZN74" s="52"/>
      <c r="RZO74" s="52"/>
      <c r="RZP74" s="52"/>
      <c r="RZQ74" s="52"/>
      <c r="RZR74" s="52"/>
      <c r="RZS74" s="52"/>
      <c r="RZT74" s="52"/>
      <c r="RZU74" s="52"/>
      <c r="RZV74" s="52"/>
      <c r="RZW74" s="52"/>
      <c r="RZX74" s="52"/>
      <c r="RZY74" s="52"/>
      <c r="RZZ74" s="52"/>
      <c r="SAA74" s="52"/>
      <c r="SAB74" s="52"/>
      <c r="SAC74" s="52"/>
      <c r="SAD74" s="52"/>
      <c r="SAE74" s="52"/>
      <c r="SAF74" s="52"/>
      <c r="SAG74" s="52"/>
      <c r="SAH74" s="52"/>
      <c r="SAI74" s="52"/>
      <c r="SAJ74" s="52"/>
      <c r="SAK74" s="52"/>
      <c r="SAL74" s="52"/>
      <c r="SAM74" s="52"/>
      <c r="SAN74" s="52"/>
      <c r="SAO74" s="52"/>
      <c r="SAP74" s="52"/>
      <c r="SAQ74" s="52"/>
      <c r="SAR74" s="52"/>
      <c r="SAS74" s="52"/>
      <c r="SAT74" s="52"/>
      <c r="SAU74" s="52"/>
      <c r="SAV74" s="52"/>
      <c r="SAW74" s="52"/>
      <c r="SAX74" s="52"/>
      <c r="SAY74" s="52"/>
      <c r="SAZ74" s="52"/>
      <c r="SBA74" s="52"/>
      <c r="SBB74" s="52"/>
      <c r="SBC74" s="52"/>
      <c r="SBD74" s="52"/>
      <c r="SBE74" s="52"/>
      <c r="SBF74" s="52"/>
      <c r="SBG74" s="52"/>
      <c r="SBH74" s="52"/>
      <c r="SBI74" s="52"/>
      <c r="SBJ74" s="52"/>
      <c r="SBK74" s="52"/>
      <c r="SBL74" s="52"/>
      <c r="SBM74" s="52"/>
      <c r="SBN74" s="52"/>
      <c r="SBO74" s="52"/>
      <c r="SBP74" s="52"/>
      <c r="SBQ74" s="52"/>
      <c r="SBR74" s="52"/>
      <c r="SBS74" s="52"/>
      <c r="SBT74" s="52"/>
      <c r="SBU74" s="52"/>
      <c r="SBV74" s="52"/>
      <c r="SBW74" s="52"/>
      <c r="SBX74" s="52"/>
      <c r="SBY74" s="52"/>
      <c r="SBZ74" s="52"/>
      <c r="SCA74" s="52"/>
      <c r="SCB74" s="52"/>
      <c r="SCC74" s="52"/>
      <c r="SCD74" s="52"/>
      <c r="SCE74" s="52"/>
      <c r="SCF74" s="52"/>
      <c r="SCG74" s="52"/>
      <c r="SCH74" s="52"/>
      <c r="SCI74" s="52"/>
      <c r="SCJ74" s="52"/>
      <c r="SCK74" s="52"/>
      <c r="SCL74" s="52"/>
      <c r="SCM74" s="52"/>
      <c r="SCN74" s="52"/>
      <c r="SCO74" s="52"/>
      <c r="SCP74" s="52"/>
      <c r="SCQ74" s="52"/>
      <c r="SCR74" s="52"/>
      <c r="SCS74" s="52"/>
      <c r="SCT74" s="52"/>
      <c r="SCU74" s="52"/>
      <c r="SCV74" s="52"/>
      <c r="SCW74" s="52"/>
      <c r="SCX74" s="52"/>
      <c r="SCY74" s="52"/>
      <c r="SCZ74" s="52"/>
      <c r="SDA74" s="52"/>
      <c r="SDB74" s="52"/>
      <c r="SDC74" s="52"/>
      <c r="SDD74" s="52"/>
      <c r="SDE74" s="52"/>
      <c r="SDF74" s="52"/>
      <c r="SDG74" s="52"/>
      <c r="SDH74" s="52"/>
      <c r="SDI74" s="52"/>
      <c r="SDJ74" s="52"/>
      <c r="SDK74" s="52"/>
      <c r="SDL74" s="52"/>
      <c r="SDM74" s="52"/>
      <c r="SDN74" s="52"/>
      <c r="SDO74" s="52"/>
      <c r="SDP74" s="52"/>
      <c r="SDQ74" s="52"/>
      <c r="SDR74" s="52"/>
      <c r="SDS74" s="52"/>
      <c r="SDT74" s="52"/>
      <c r="SDU74" s="52"/>
      <c r="SDV74" s="52"/>
      <c r="SDW74" s="52"/>
      <c r="SDX74" s="52"/>
      <c r="SDY74" s="52"/>
      <c r="SDZ74" s="52"/>
      <c r="SEA74" s="52"/>
      <c r="SEB74" s="52"/>
      <c r="SEC74" s="52"/>
      <c r="SED74" s="52"/>
      <c r="SEE74" s="52"/>
      <c r="SEF74" s="52"/>
      <c r="SEG74" s="52"/>
      <c r="SEH74" s="52"/>
      <c r="SEI74" s="52"/>
      <c r="SEJ74" s="52"/>
      <c r="SEK74" s="52"/>
      <c r="SEL74" s="52"/>
      <c r="SEM74" s="52"/>
      <c r="SEN74" s="52"/>
      <c r="SEO74" s="52"/>
      <c r="SEP74" s="52"/>
      <c r="SEQ74" s="52"/>
      <c r="SER74" s="52"/>
      <c r="SES74" s="52"/>
      <c r="SET74" s="52"/>
      <c r="SEU74" s="52"/>
      <c r="SEV74" s="52"/>
      <c r="SEW74" s="52"/>
      <c r="SEX74" s="52"/>
      <c r="SEY74" s="52"/>
      <c r="SEZ74" s="52"/>
      <c r="SFA74" s="52"/>
      <c r="SFB74" s="52"/>
      <c r="SFC74" s="52"/>
      <c r="SFD74" s="52"/>
      <c r="SFE74" s="52"/>
      <c r="SFF74" s="52"/>
      <c r="SFG74" s="52"/>
      <c r="SFH74" s="52"/>
      <c r="SFI74" s="52"/>
      <c r="SFJ74" s="52"/>
      <c r="SFK74" s="52"/>
      <c r="SFL74" s="52"/>
      <c r="SFM74" s="52"/>
      <c r="SFN74" s="52"/>
      <c r="SFO74" s="52"/>
      <c r="SFP74" s="52"/>
      <c r="SFQ74" s="52"/>
      <c r="SFR74" s="52"/>
      <c r="SFS74" s="52"/>
      <c r="SFT74" s="52"/>
      <c r="SFU74" s="52"/>
      <c r="SFV74" s="52"/>
      <c r="SFW74" s="52"/>
      <c r="SFX74" s="52"/>
      <c r="SFY74" s="52"/>
      <c r="SFZ74" s="52"/>
      <c r="SGA74" s="52"/>
      <c r="SGB74" s="52"/>
      <c r="SGC74" s="52"/>
      <c r="SGD74" s="52"/>
      <c r="SGE74" s="52"/>
      <c r="SGF74" s="52"/>
      <c r="SGG74" s="52"/>
      <c r="SGH74" s="52"/>
      <c r="SGI74" s="52"/>
      <c r="SGJ74" s="52"/>
      <c r="SGK74" s="52"/>
      <c r="SGL74" s="52"/>
      <c r="SGM74" s="52"/>
      <c r="SGN74" s="52"/>
      <c r="SGO74" s="52"/>
      <c r="SGP74" s="52"/>
      <c r="SGQ74" s="52"/>
      <c r="SGR74" s="52"/>
      <c r="SGS74" s="52"/>
      <c r="SGT74" s="52"/>
      <c r="SGU74" s="52"/>
      <c r="SGV74" s="52"/>
      <c r="SGW74" s="52"/>
      <c r="SGX74" s="52"/>
      <c r="SGY74" s="52"/>
      <c r="SGZ74" s="52"/>
      <c r="SHA74" s="52"/>
      <c r="SHB74" s="52"/>
      <c r="SHC74" s="52"/>
      <c r="SHD74" s="52"/>
      <c r="SHE74" s="52"/>
      <c r="SHF74" s="52"/>
      <c r="SHG74" s="52"/>
      <c r="SHH74" s="52"/>
      <c r="SHI74" s="52"/>
      <c r="SHJ74" s="52"/>
      <c r="SHK74" s="52"/>
      <c r="SHL74" s="52"/>
      <c r="SHM74" s="52"/>
      <c r="SHN74" s="52"/>
      <c r="SHO74" s="52"/>
      <c r="SHP74" s="52"/>
      <c r="SHQ74" s="52"/>
      <c r="SHR74" s="52"/>
      <c r="SHS74" s="52"/>
      <c r="SHT74" s="52"/>
      <c r="SHU74" s="52"/>
      <c r="SHV74" s="52"/>
      <c r="SHW74" s="52"/>
      <c r="SHX74" s="52"/>
      <c r="SHY74" s="52"/>
      <c r="SHZ74" s="52"/>
      <c r="SIA74" s="52"/>
      <c r="SIB74" s="52"/>
      <c r="SIC74" s="52"/>
      <c r="SID74" s="52"/>
      <c r="SIE74" s="52"/>
      <c r="SIF74" s="52"/>
      <c r="SIG74" s="52"/>
      <c r="SIH74" s="52"/>
      <c r="SII74" s="52"/>
      <c r="SIJ74" s="52"/>
      <c r="SIK74" s="52"/>
      <c r="SIL74" s="52"/>
      <c r="SIM74" s="52"/>
      <c r="SIN74" s="52"/>
      <c r="SIO74" s="52"/>
      <c r="SIP74" s="52"/>
      <c r="SIQ74" s="52"/>
      <c r="SIR74" s="52"/>
      <c r="SIS74" s="52"/>
      <c r="SIT74" s="52"/>
      <c r="SIU74" s="52"/>
      <c r="SIV74" s="52"/>
      <c r="SIW74" s="52"/>
      <c r="SIX74" s="52"/>
      <c r="SIY74" s="52"/>
      <c r="SIZ74" s="52"/>
      <c r="SJA74" s="52"/>
      <c r="SJB74" s="52"/>
      <c r="SJC74" s="52"/>
      <c r="SJD74" s="52"/>
      <c r="SJE74" s="52"/>
      <c r="SJF74" s="52"/>
      <c r="SJG74" s="52"/>
      <c r="SJH74" s="52"/>
      <c r="SJI74" s="52"/>
      <c r="SJJ74" s="52"/>
      <c r="SJK74" s="52"/>
      <c r="SJL74" s="52"/>
      <c r="SJM74" s="52"/>
      <c r="SJN74" s="52"/>
      <c r="SJO74" s="52"/>
      <c r="SJP74" s="52"/>
      <c r="SJQ74" s="52"/>
      <c r="SJR74" s="52"/>
      <c r="SJS74" s="52"/>
      <c r="SJT74" s="52"/>
      <c r="SJU74" s="52"/>
      <c r="SJV74" s="52"/>
      <c r="SJW74" s="52"/>
      <c r="SJX74" s="52"/>
      <c r="SJY74" s="52"/>
      <c r="SJZ74" s="52"/>
      <c r="SKA74" s="52"/>
      <c r="SKB74" s="52"/>
      <c r="SKC74" s="52"/>
      <c r="SKD74" s="52"/>
      <c r="SKE74" s="52"/>
      <c r="SKF74" s="52"/>
      <c r="SKG74" s="52"/>
      <c r="SKH74" s="52"/>
      <c r="SKI74" s="52"/>
      <c r="SKJ74" s="52"/>
      <c r="SKK74" s="52"/>
      <c r="SKL74" s="52"/>
      <c r="SKM74" s="52"/>
      <c r="SKN74" s="52"/>
      <c r="SKO74" s="52"/>
      <c r="SKP74" s="52"/>
      <c r="SKQ74" s="52"/>
      <c r="SKR74" s="52"/>
      <c r="SKS74" s="52"/>
      <c r="SKT74" s="52"/>
      <c r="SKU74" s="52"/>
      <c r="SKV74" s="52"/>
      <c r="SKW74" s="52"/>
      <c r="SKX74" s="52"/>
      <c r="SKY74" s="52"/>
      <c r="SKZ74" s="52"/>
      <c r="SLA74" s="52"/>
      <c r="SLB74" s="52"/>
      <c r="SLC74" s="52"/>
      <c r="SLD74" s="52"/>
      <c r="SLE74" s="52"/>
      <c r="SLF74" s="52"/>
      <c r="SLG74" s="52"/>
      <c r="SLH74" s="52"/>
      <c r="SLI74" s="52"/>
      <c r="SLJ74" s="52"/>
      <c r="SLK74" s="52"/>
      <c r="SLL74" s="52"/>
      <c r="SLM74" s="52"/>
      <c r="SLN74" s="52"/>
      <c r="SLO74" s="52"/>
      <c r="SLP74" s="52"/>
      <c r="SLQ74" s="52"/>
      <c r="SLR74" s="52"/>
      <c r="SLS74" s="52"/>
      <c r="SLT74" s="52"/>
      <c r="SLU74" s="52"/>
      <c r="SLV74" s="52"/>
      <c r="SLW74" s="52"/>
      <c r="SLX74" s="52"/>
      <c r="SLY74" s="52"/>
      <c r="SLZ74" s="52"/>
      <c r="SMA74" s="52"/>
      <c r="SMB74" s="52"/>
      <c r="SMC74" s="52"/>
      <c r="SMD74" s="52"/>
      <c r="SME74" s="52"/>
      <c r="SMF74" s="52"/>
      <c r="SMG74" s="52"/>
      <c r="SMH74" s="52"/>
      <c r="SMI74" s="52"/>
      <c r="SMJ74" s="52"/>
      <c r="SMK74" s="52"/>
      <c r="SML74" s="52"/>
      <c r="SMM74" s="52"/>
      <c r="SMN74" s="52"/>
      <c r="SMO74" s="52"/>
      <c r="SMP74" s="52"/>
      <c r="SMQ74" s="52"/>
      <c r="SMR74" s="52"/>
      <c r="SMS74" s="52"/>
      <c r="SMT74" s="52"/>
      <c r="SMU74" s="52"/>
      <c r="SMV74" s="52"/>
      <c r="SMW74" s="52"/>
      <c r="SMX74" s="52"/>
      <c r="SMY74" s="52"/>
      <c r="SMZ74" s="52"/>
      <c r="SNA74" s="52"/>
      <c r="SNB74" s="52"/>
      <c r="SNC74" s="52"/>
      <c r="SND74" s="52"/>
      <c r="SNE74" s="52"/>
      <c r="SNF74" s="52"/>
      <c r="SNG74" s="52"/>
      <c r="SNH74" s="52"/>
      <c r="SNI74" s="52"/>
      <c r="SNJ74" s="52"/>
      <c r="SNK74" s="52"/>
      <c r="SNL74" s="52"/>
      <c r="SNM74" s="52"/>
      <c r="SNN74" s="52"/>
      <c r="SNO74" s="52"/>
      <c r="SNP74" s="52"/>
      <c r="SNQ74" s="52"/>
      <c r="SNR74" s="52"/>
      <c r="SNS74" s="52"/>
      <c r="SNT74" s="52"/>
      <c r="SNU74" s="52"/>
      <c r="SNV74" s="52"/>
      <c r="SNW74" s="52"/>
      <c r="SNX74" s="52"/>
      <c r="SNY74" s="52"/>
      <c r="SNZ74" s="52"/>
      <c r="SOA74" s="52"/>
      <c r="SOB74" s="52"/>
      <c r="SOC74" s="52"/>
      <c r="SOD74" s="52"/>
      <c r="SOE74" s="52"/>
      <c r="SOF74" s="52"/>
      <c r="SOG74" s="52"/>
      <c r="SOH74" s="52"/>
      <c r="SOI74" s="52"/>
      <c r="SOJ74" s="52"/>
      <c r="SOK74" s="52"/>
      <c r="SOL74" s="52"/>
      <c r="SOM74" s="52"/>
      <c r="SON74" s="52"/>
      <c r="SOO74" s="52"/>
      <c r="SOP74" s="52"/>
      <c r="SOQ74" s="52"/>
      <c r="SOR74" s="52"/>
      <c r="SOS74" s="52"/>
      <c r="SOT74" s="52"/>
      <c r="SOU74" s="52"/>
      <c r="SOV74" s="52"/>
      <c r="SOW74" s="52"/>
      <c r="SOX74" s="52"/>
      <c r="SOY74" s="52"/>
      <c r="SOZ74" s="52"/>
      <c r="SPA74" s="52"/>
      <c r="SPB74" s="52"/>
      <c r="SPC74" s="52"/>
      <c r="SPD74" s="52"/>
      <c r="SPE74" s="52"/>
      <c r="SPF74" s="52"/>
      <c r="SPG74" s="52"/>
      <c r="SPH74" s="52"/>
      <c r="SPI74" s="52"/>
      <c r="SPJ74" s="52"/>
      <c r="SPK74" s="52"/>
      <c r="SPL74" s="52"/>
      <c r="SPM74" s="52"/>
      <c r="SPN74" s="52"/>
      <c r="SPO74" s="52"/>
      <c r="SPP74" s="52"/>
      <c r="SPQ74" s="52"/>
      <c r="SPR74" s="52"/>
      <c r="SPS74" s="52"/>
      <c r="SPT74" s="52"/>
      <c r="SPU74" s="52"/>
      <c r="SPV74" s="52"/>
      <c r="SPW74" s="52"/>
      <c r="SPX74" s="52"/>
      <c r="SPY74" s="52"/>
      <c r="SPZ74" s="52"/>
      <c r="SQA74" s="52"/>
      <c r="SQB74" s="52"/>
      <c r="SQC74" s="52"/>
      <c r="SQD74" s="52"/>
      <c r="SQE74" s="52"/>
      <c r="SQF74" s="52"/>
      <c r="SQG74" s="52"/>
      <c r="SQH74" s="52"/>
      <c r="SQI74" s="52"/>
      <c r="SQJ74" s="52"/>
      <c r="SQK74" s="52"/>
      <c r="SQL74" s="52"/>
      <c r="SQM74" s="52"/>
      <c r="SQN74" s="52"/>
      <c r="SQO74" s="52"/>
      <c r="SQP74" s="52"/>
      <c r="SQQ74" s="52"/>
      <c r="SQR74" s="52"/>
      <c r="SQS74" s="52"/>
      <c r="SQT74" s="52"/>
      <c r="SQU74" s="52"/>
      <c r="SQV74" s="52"/>
      <c r="SQW74" s="52"/>
      <c r="SQX74" s="52"/>
      <c r="SQY74" s="52"/>
      <c r="SQZ74" s="52"/>
      <c r="SRA74" s="52"/>
      <c r="SRB74" s="52"/>
      <c r="SRC74" s="52"/>
      <c r="SRD74" s="52"/>
      <c r="SRE74" s="52"/>
      <c r="SRF74" s="52"/>
      <c r="SRG74" s="52"/>
      <c r="SRH74" s="52"/>
      <c r="SRI74" s="52"/>
      <c r="SRJ74" s="52"/>
      <c r="SRK74" s="52"/>
      <c r="SRL74" s="52"/>
      <c r="SRM74" s="52"/>
      <c r="SRN74" s="52"/>
      <c r="SRO74" s="52"/>
      <c r="SRP74" s="52"/>
      <c r="SRQ74" s="52"/>
      <c r="SRR74" s="52"/>
      <c r="SRS74" s="52"/>
      <c r="SRT74" s="52"/>
      <c r="SRU74" s="52"/>
      <c r="SRV74" s="52"/>
      <c r="SRW74" s="52"/>
      <c r="SRX74" s="52"/>
      <c r="SRY74" s="52"/>
      <c r="SRZ74" s="52"/>
      <c r="SSA74" s="52"/>
      <c r="SSB74" s="52"/>
      <c r="SSC74" s="52"/>
      <c r="SSD74" s="52"/>
      <c r="SSE74" s="52"/>
      <c r="SSF74" s="52"/>
      <c r="SSG74" s="52"/>
      <c r="SSH74" s="52"/>
      <c r="SSI74" s="52"/>
      <c r="SSJ74" s="52"/>
      <c r="SSK74" s="52"/>
      <c r="SSL74" s="52"/>
      <c r="SSM74" s="52"/>
      <c r="SSN74" s="52"/>
      <c r="SSO74" s="52"/>
      <c r="SSP74" s="52"/>
      <c r="SSQ74" s="52"/>
      <c r="SSR74" s="52"/>
      <c r="SSS74" s="52"/>
      <c r="SST74" s="52"/>
      <c r="SSU74" s="52"/>
      <c r="SSV74" s="52"/>
      <c r="SSW74" s="52"/>
      <c r="SSX74" s="52"/>
      <c r="SSY74" s="52"/>
      <c r="SSZ74" s="52"/>
      <c r="STA74" s="52"/>
      <c r="STB74" s="52"/>
      <c r="STC74" s="52"/>
      <c r="STD74" s="52"/>
      <c r="STE74" s="52"/>
      <c r="STF74" s="52"/>
      <c r="STG74" s="52"/>
      <c r="STH74" s="52"/>
      <c r="STI74" s="52"/>
      <c r="STJ74" s="52"/>
      <c r="STK74" s="52"/>
      <c r="STL74" s="52"/>
      <c r="STM74" s="52"/>
      <c r="STN74" s="52"/>
      <c r="STO74" s="52"/>
      <c r="STP74" s="52"/>
      <c r="STQ74" s="52"/>
      <c r="STR74" s="52"/>
      <c r="STS74" s="52"/>
      <c r="STT74" s="52"/>
      <c r="STU74" s="52"/>
      <c r="STV74" s="52"/>
      <c r="STW74" s="52"/>
      <c r="STX74" s="52"/>
      <c r="STY74" s="52"/>
      <c r="STZ74" s="52"/>
      <c r="SUA74" s="52"/>
      <c r="SUB74" s="52"/>
      <c r="SUC74" s="52"/>
      <c r="SUD74" s="52"/>
      <c r="SUE74" s="52"/>
      <c r="SUF74" s="52"/>
      <c r="SUG74" s="52"/>
      <c r="SUH74" s="52"/>
      <c r="SUI74" s="52"/>
      <c r="SUJ74" s="52"/>
      <c r="SUK74" s="52"/>
      <c r="SUL74" s="52"/>
      <c r="SUM74" s="52"/>
      <c r="SUN74" s="52"/>
      <c r="SUO74" s="52"/>
      <c r="SUP74" s="52"/>
      <c r="SUQ74" s="52"/>
      <c r="SUR74" s="52"/>
      <c r="SUS74" s="52"/>
      <c r="SUT74" s="52"/>
      <c r="SUU74" s="52"/>
      <c r="SUV74" s="52"/>
      <c r="SUW74" s="52"/>
      <c r="SUX74" s="52"/>
      <c r="SUY74" s="52"/>
      <c r="SUZ74" s="52"/>
      <c r="SVA74" s="52"/>
      <c r="SVB74" s="52"/>
      <c r="SVC74" s="52"/>
      <c r="SVD74" s="52"/>
      <c r="SVE74" s="52"/>
      <c r="SVF74" s="52"/>
      <c r="SVG74" s="52"/>
      <c r="SVH74" s="52"/>
      <c r="SVI74" s="52"/>
      <c r="SVJ74" s="52"/>
      <c r="SVK74" s="52"/>
      <c r="SVL74" s="52"/>
      <c r="SVM74" s="52"/>
      <c r="SVN74" s="52"/>
      <c r="SVO74" s="52"/>
      <c r="SVP74" s="52"/>
      <c r="SVQ74" s="52"/>
      <c r="SVR74" s="52"/>
      <c r="SVS74" s="52"/>
      <c r="SVT74" s="52"/>
      <c r="SVU74" s="52"/>
      <c r="SVV74" s="52"/>
      <c r="SVW74" s="52"/>
      <c r="SVX74" s="52"/>
      <c r="SVY74" s="52"/>
      <c r="SVZ74" s="52"/>
      <c r="SWA74" s="52"/>
      <c r="SWB74" s="52"/>
      <c r="SWC74" s="52"/>
      <c r="SWD74" s="52"/>
      <c r="SWE74" s="52"/>
      <c r="SWF74" s="52"/>
      <c r="SWG74" s="52"/>
      <c r="SWH74" s="52"/>
      <c r="SWI74" s="52"/>
      <c r="SWJ74" s="52"/>
      <c r="SWK74" s="52"/>
      <c r="SWL74" s="52"/>
      <c r="SWM74" s="52"/>
      <c r="SWN74" s="52"/>
      <c r="SWO74" s="52"/>
      <c r="SWP74" s="52"/>
      <c r="SWQ74" s="52"/>
      <c r="SWR74" s="52"/>
      <c r="SWS74" s="52"/>
      <c r="SWT74" s="52"/>
      <c r="SWU74" s="52"/>
      <c r="SWV74" s="52"/>
      <c r="SWW74" s="52"/>
      <c r="SWX74" s="52"/>
      <c r="SWY74" s="52"/>
      <c r="SWZ74" s="52"/>
      <c r="SXA74" s="52"/>
      <c r="SXB74" s="52"/>
      <c r="SXC74" s="52"/>
      <c r="SXD74" s="52"/>
      <c r="SXE74" s="52"/>
      <c r="SXF74" s="52"/>
      <c r="SXG74" s="52"/>
      <c r="SXH74" s="52"/>
      <c r="SXI74" s="52"/>
      <c r="SXJ74" s="52"/>
      <c r="SXK74" s="52"/>
      <c r="SXL74" s="52"/>
      <c r="SXM74" s="52"/>
      <c r="SXN74" s="52"/>
      <c r="SXO74" s="52"/>
      <c r="SXP74" s="52"/>
      <c r="SXQ74" s="52"/>
      <c r="SXR74" s="52"/>
      <c r="SXS74" s="52"/>
      <c r="SXT74" s="52"/>
      <c r="SXU74" s="52"/>
      <c r="SXV74" s="52"/>
      <c r="SXW74" s="52"/>
      <c r="SXX74" s="52"/>
      <c r="SXY74" s="52"/>
      <c r="SXZ74" s="52"/>
      <c r="SYA74" s="52"/>
      <c r="SYB74" s="52"/>
      <c r="SYC74" s="52"/>
      <c r="SYD74" s="52"/>
      <c r="SYE74" s="52"/>
      <c r="SYF74" s="52"/>
      <c r="SYG74" s="52"/>
      <c r="SYH74" s="52"/>
      <c r="SYI74" s="52"/>
      <c r="SYJ74" s="52"/>
      <c r="SYK74" s="52"/>
      <c r="SYL74" s="52"/>
      <c r="SYM74" s="52"/>
      <c r="SYN74" s="52"/>
      <c r="SYO74" s="52"/>
      <c r="SYP74" s="52"/>
      <c r="SYQ74" s="52"/>
      <c r="SYR74" s="52"/>
      <c r="SYS74" s="52"/>
      <c r="SYT74" s="52"/>
      <c r="SYU74" s="52"/>
      <c r="SYV74" s="52"/>
      <c r="SYW74" s="52"/>
      <c r="SYX74" s="52"/>
      <c r="SYY74" s="52"/>
      <c r="SYZ74" s="52"/>
      <c r="SZA74" s="52"/>
      <c r="SZB74" s="52"/>
      <c r="SZC74" s="52"/>
      <c r="SZD74" s="52"/>
      <c r="SZE74" s="52"/>
      <c r="SZF74" s="52"/>
      <c r="SZG74" s="52"/>
      <c r="SZH74" s="52"/>
      <c r="SZI74" s="52"/>
      <c r="SZJ74" s="52"/>
      <c r="SZK74" s="52"/>
      <c r="SZL74" s="52"/>
      <c r="SZM74" s="52"/>
      <c r="SZN74" s="52"/>
      <c r="SZO74" s="52"/>
      <c r="SZP74" s="52"/>
      <c r="SZQ74" s="52"/>
      <c r="SZR74" s="52"/>
      <c r="SZS74" s="52"/>
      <c r="SZT74" s="52"/>
      <c r="SZU74" s="52"/>
      <c r="SZV74" s="52"/>
      <c r="SZW74" s="52"/>
      <c r="SZX74" s="52"/>
      <c r="SZY74" s="52"/>
      <c r="SZZ74" s="52"/>
      <c r="TAA74" s="52"/>
      <c r="TAB74" s="52"/>
      <c r="TAC74" s="52"/>
      <c r="TAD74" s="52"/>
      <c r="TAE74" s="52"/>
      <c r="TAF74" s="52"/>
      <c r="TAG74" s="52"/>
      <c r="TAH74" s="52"/>
      <c r="TAI74" s="52"/>
      <c r="TAJ74" s="52"/>
      <c r="TAK74" s="52"/>
      <c r="TAL74" s="52"/>
      <c r="TAM74" s="52"/>
      <c r="TAN74" s="52"/>
      <c r="TAO74" s="52"/>
      <c r="TAP74" s="52"/>
      <c r="TAQ74" s="52"/>
      <c r="TAR74" s="52"/>
      <c r="TAS74" s="52"/>
      <c r="TAT74" s="52"/>
      <c r="TAU74" s="52"/>
      <c r="TAV74" s="52"/>
      <c r="TAW74" s="52"/>
      <c r="TAX74" s="52"/>
      <c r="TAY74" s="52"/>
      <c r="TAZ74" s="52"/>
      <c r="TBA74" s="52"/>
      <c r="TBB74" s="52"/>
      <c r="TBC74" s="52"/>
      <c r="TBD74" s="52"/>
      <c r="TBE74" s="52"/>
      <c r="TBF74" s="52"/>
      <c r="TBG74" s="52"/>
      <c r="TBH74" s="52"/>
      <c r="TBI74" s="52"/>
      <c r="TBJ74" s="52"/>
      <c r="TBK74" s="52"/>
      <c r="TBL74" s="52"/>
      <c r="TBM74" s="52"/>
      <c r="TBN74" s="52"/>
      <c r="TBO74" s="52"/>
      <c r="TBP74" s="52"/>
      <c r="TBQ74" s="52"/>
      <c r="TBR74" s="52"/>
      <c r="TBS74" s="52"/>
      <c r="TBT74" s="52"/>
      <c r="TBU74" s="52"/>
      <c r="TBV74" s="52"/>
      <c r="TBW74" s="52"/>
      <c r="TBX74" s="52"/>
      <c r="TBY74" s="52"/>
      <c r="TBZ74" s="52"/>
      <c r="TCA74" s="52"/>
      <c r="TCB74" s="52"/>
      <c r="TCC74" s="52"/>
      <c r="TCD74" s="52"/>
      <c r="TCE74" s="52"/>
      <c r="TCF74" s="52"/>
      <c r="TCG74" s="52"/>
      <c r="TCH74" s="52"/>
      <c r="TCI74" s="52"/>
      <c r="TCJ74" s="52"/>
      <c r="TCK74" s="52"/>
      <c r="TCL74" s="52"/>
      <c r="TCM74" s="52"/>
      <c r="TCN74" s="52"/>
      <c r="TCO74" s="52"/>
      <c r="TCP74" s="52"/>
      <c r="TCQ74" s="52"/>
      <c r="TCR74" s="52"/>
      <c r="TCS74" s="52"/>
      <c r="TCT74" s="52"/>
      <c r="TCU74" s="52"/>
      <c r="TCV74" s="52"/>
      <c r="TCW74" s="52"/>
      <c r="TCX74" s="52"/>
      <c r="TCY74" s="52"/>
      <c r="TCZ74" s="52"/>
      <c r="TDA74" s="52"/>
      <c r="TDB74" s="52"/>
      <c r="TDC74" s="52"/>
      <c r="TDD74" s="52"/>
      <c r="TDE74" s="52"/>
      <c r="TDF74" s="52"/>
      <c r="TDG74" s="52"/>
      <c r="TDH74" s="52"/>
      <c r="TDI74" s="52"/>
      <c r="TDJ74" s="52"/>
      <c r="TDK74" s="52"/>
      <c r="TDL74" s="52"/>
      <c r="TDM74" s="52"/>
      <c r="TDN74" s="52"/>
      <c r="TDO74" s="52"/>
      <c r="TDP74" s="52"/>
      <c r="TDQ74" s="52"/>
      <c r="TDR74" s="52"/>
      <c r="TDS74" s="52"/>
      <c r="TDT74" s="52"/>
      <c r="TDU74" s="52"/>
      <c r="TDV74" s="52"/>
      <c r="TDW74" s="52"/>
      <c r="TDX74" s="52"/>
      <c r="TDY74" s="52"/>
      <c r="TDZ74" s="52"/>
      <c r="TEA74" s="52"/>
      <c r="TEB74" s="52"/>
      <c r="TEC74" s="52"/>
      <c r="TED74" s="52"/>
      <c r="TEE74" s="52"/>
      <c r="TEF74" s="52"/>
      <c r="TEG74" s="52"/>
      <c r="TEH74" s="52"/>
      <c r="TEI74" s="52"/>
      <c r="TEJ74" s="52"/>
      <c r="TEK74" s="52"/>
      <c r="TEL74" s="52"/>
      <c r="TEM74" s="52"/>
      <c r="TEN74" s="52"/>
      <c r="TEO74" s="52"/>
      <c r="TEP74" s="52"/>
      <c r="TEQ74" s="52"/>
      <c r="TER74" s="52"/>
      <c r="TES74" s="52"/>
      <c r="TET74" s="52"/>
      <c r="TEU74" s="52"/>
      <c r="TEV74" s="52"/>
      <c r="TEW74" s="52"/>
      <c r="TEX74" s="52"/>
      <c r="TEY74" s="52"/>
      <c r="TEZ74" s="52"/>
      <c r="TFA74" s="52"/>
      <c r="TFB74" s="52"/>
      <c r="TFC74" s="52"/>
      <c r="TFD74" s="52"/>
      <c r="TFE74" s="52"/>
      <c r="TFF74" s="52"/>
      <c r="TFG74" s="52"/>
      <c r="TFH74" s="52"/>
      <c r="TFI74" s="52"/>
      <c r="TFJ74" s="52"/>
      <c r="TFK74" s="52"/>
      <c r="TFL74" s="52"/>
      <c r="TFM74" s="52"/>
      <c r="TFN74" s="52"/>
      <c r="TFO74" s="52"/>
      <c r="TFP74" s="52"/>
      <c r="TFQ74" s="52"/>
      <c r="TFR74" s="52"/>
      <c r="TFS74" s="52"/>
      <c r="TFT74" s="52"/>
      <c r="TFU74" s="52"/>
      <c r="TFV74" s="52"/>
      <c r="TFW74" s="52"/>
      <c r="TFX74" s="52"/>
      <c r="TFY74" s="52"/>
      <c r="TFZ74" s="52"/>
      <c r="TGA74" s="52"/>
      <c r="TGB74" s="52"/>
      <c r="TGC74" s="52"/>
      <c r="TGD74" s="52"/>
      <c r="TGE74" s="52"/>
      <c r="TGF74" s="52"/>
      <c r="TGG74" s="52"/>
      <c r="TGH74" s="52"/>
      <c r="TGI74" s="52"/>
      <c r="TGJ74" s="52"/>
      <c r="TGK74" s="52"/>
      <c r="TGL74" s="52"/>
      <c r="TGM74" s="52"/>
      <c r="TGN74" s="52"/>
      <c r="TGO74" s="52"/>
      <c r="TGP74" s="52"/>
      <c r="TGQ74" s="52"/>
      <c r="TGR74" s="52"/>
      <c r="TGS74" s="52"/>
      <c r="TGT74" s="52"/>
      <c r="TGU74" s="52"/>
      <c r="TGV74" s="52"/>
      <c r="TGW74" s="52"/>
      <c r="TGX74" s="52"/>
      <c r="TGY74" s="52"/>
      <c r="TGZ74" s="52"/>
      <c r="THA74" s="52"/>
      <c r="THB74" s="52"/>
      <c r="THC74" s="52"/>
      <c r="THD74" s="52"/>
      <c r="THE74" s="52"/>
      <c r="THF74" s="52"/>
      <c r="THG74" s="52"/>
      <c r="THH74" s="52"/>
      <c r="THI74" s="52"/>
      <c r="THJ74" s="52"/>
      <c r="THK74" s="52"/>
      <c r="THL74" s="52"/>
      <c r="THM74" s="52"/>
      <c r="THN74" s="52"/>
      <c r="THO74" s="52"/>
      <c r="THP74" s="52"/>
      <c r="THQ74" s="52"/>
      <c r="THR74" s="52"/>
      <c r="THS74" s="52"/>
      <c r="THT74" s="52"/>
      <c r="THU74" s="52"/>
      <c r="THV74" s="52"/>
      <c r="THW74" s="52"/>
      <c r="THX74" s="52"/>
      <c r="THY74" s="52"/>
      <c r="THZ74" s="52"/>
      <c r="TIA74" s="52"/>
      <c r="TIB74" s="52"/>
      <c r="TIC74" s="52"/>
      <c r="TID74" s="52"/>
      <c r="TIE74" s="52"/>
      <c r="TIF74" s="52"/>
      <c r="TIG74" s="52"/>
      <c r="TIH74" s="52"/>
      <c r="TII74" s="52"/>
      <c r="TIJ74" s="52"/>
      <c r="TIK74" s="52"/>
      <c r="TIL74" s="52"/>
      <c r="TIM74" s="52"/>
      <c r="TIN74" s="52"/>
      <c r="TIO74" s="52"/>
      <c r="TIP74" s="52"/>
      <c r="TIQ74" s="52"/>
      <c r="TIR74" s="52"/>
      <c r="TIS74" s="52"/>
      <c r="TIT74" s="52"/>
      <c r="TIU74" s="52"/>
      <c r="TIV74" s="52"/>
      <c r="TIW74" s="52"/>
      <c r="TIX74" s="52"/>
      <c r="TIY74" s="52"/>
      <c r="TIZ74" s="52"/>
      <c r="TJA74" s="52"/>
      <c r="TJB74" s="52"/>
      <c r="TJC74" s="52"/>
      <c r="TJD74" s="52"/>
      <c r="TJE74" s="52"/>
      <c r="TJF74" s="52"/>
      <c r="TJG74" s="52"/>
      <c r="TJH74" s="52"/>
      <c r="TJI74" s="52"/>
      <c r="TJJ74" s="52"/>
      <c r="TJK74" s="52"/>
      <c r="TJL74" s="52"/>
      <c r="TJM74" s="52"/>
      <c r="TJN74" s="52"/>
      <c r="TJO74" s="52"/>
      <c r="TJP74" s="52"/>
      <c r="TJQ74" s="52"/>
      <c r="TJR74" s="52"/>
      <c r="TJS74" s="52"/>
      <c r="TJT74" s="52"/>
      <c r="TJU74" s="52"/>
      <c r="TJV74" s="52"/>
      <c r="TJW74" s="52"/>
      <c r="TJX74" s="52"/>
      <c r="TJY74" s="52"/>
      <c r="TJZ74" s="52"/>
      <c r="TKA74" s="52"/>
      <c r="TKB74" s="52"/>
      <c r="TKC74" s="52"/>
      <c r="TKD74" s="52"/>
      <c r="TKE74" s="52"/>
      <c r="TKF74" s="52"/>
      <c r="TKG74" s="52"/>
      <c r="TKH74" s="52"/>
      <c r="TKI74" s="52"/>
      <c r="TKJ74" s="52"/>
      <c r="TKK74" s="52"/>
      <c r="TKL74" s="52"/>
      <c r="TKM74" s="52"/>
      <c r="TKN74" s="52"/>
      <c r="TKO74" s="52"/>
      <c r="TKP74" s="52"/>
      <c r="TKQ74" s="52"/>
      <c r="TKR74" s="52"/>
      <c r="TKS74" s="52"/>
      <c r="TKT74" s="52"/>
      <c r="TKU74" s="52"/>
      <c r="TKV74" s="52"/>
      <c r="TKW74" s="52"/>
      <c r="TKX74" s="52"/>
      <c r="TKY74" s="52"/>
      <c r="TKZ74" s="52"/>
      <c r="TLA74" s="52"/>
      <c r="TLB74" s="52"/>
      <c r="TLC74" s="52"/>
      <c r="TLD74" s="52"/>
      <c r="TLE74" s="52"/>
      <c r="TLF74" s="52"/>
      <c r="TLG74" s="52"/>
      <c r="TLH74" s="52"/>
      <c r="TLI74" s="52"/>
      <c r="TLJ74" s="52"/>
      <c r="TLK74" s="52"/>
      <c r="TLL74" s="52"/>
      <c r="TLM74" s="52"/>
      <c r="TLN74" s="52"/>
      <c r="TLO74" s="52"/>
      <c r="TLP74" s="52"/>
      <c r="TLQ74" s="52"/>
      <c r="TLR74" s="52"/>
      <c r="TLS74" s="52"/>
      <c r="TLT74" s="52"/>
      <c r="TLU74" s="52"/>
      <c r="TLV74" s="52"/>
      <c r="TLW74" s="52"/>
      <c r="TLX74" s="52"/>
      <c r="TLY74" s="52"/>
      <c r="TLZ74" s="52"/>
      <c r="TMA74" s="52"/>
      <c r="TMB74" s="52"/>
      <c r="TMC74" s="52"/>
      <c r="TMD74" s="52"/>
      <c r="TME74" s="52"/>
      <c r="TMF74" s="52"/>
      <c r="TMG74" s="52"/>
      <c r="TMH74" s="52"/>
      <c r="TMI74" s="52"/>
      <c r="TMJ74" s="52"/>
      <c r="TMK74" s="52"/>
      <c r="TML74" s="52"/>
      <c r="TMM74" s="52"/>
      <c r="TMN74" s="52"/>
      <c r="TMO74" s="52"/>
      <c r="TMP74" s="52"/>
      <c r="TMQ74" s="52"/>
      <c r="TMR74" s="52"/>
      <c r="TMS74" s="52"/>
      <c r="TMT74" s="52"/>
      <c r="TMU74" s="52"/>
      <c r="TMV74" s="52"/>
      <c r="TMW74" s="52"/>
      <c r="TMX74" s="52"/>
      <c r="TMY74" s="52"/>
      <c r="TMZ74" s="52"/>
      <c r="TNA74" s="52"/>
      <c r="TNB74" s="52"/>
      <c r="TNC74" s="52"/>
      <c r="TND74" s="52"/>
      <c r="TNE74" s="52"/>
      <c r="TNF74" s="52"/>
      <c r="TNG74" s="52"/>
      <c r="TNH74" s="52"/>
      <c r="TNI74" s="52"/>
      <c r="TNJ74" s="52"/>
      <c r="TNK74" s="52"/>
      <c r="TNL74" s="52"/>
      <c r="TNM74" s="52"/>
      <c r="TNN74" s="52"/>
      <c r="TNO74" s="52"/>
      <c r="TNP74" s="52"/>
      <c r="TNQ74" s="52"/>
      <c r="TNR74" s="52"/>
      <c r="TNS74" s="52"/>
      <c r="TNT74" s="52"/>
      <c r="TNU74" s="52"/>
      <c r="TNV74" s="52"/>
      <c r="TNW74" s="52"/>
      <c r="TNX74" s="52"/>
      <c r="TNY74" s="52"/>
      <c r="TNZ74" s="52"/>
      <c r="TOA74" s="52"/>
      <c r="TOB74" s="52"/>
      <c r="TOC74" s="52"/>
      <c r="TOD74" s="52"/>
      <c r="TOE74" s="52"/>
      <c r="TOF74" s="52"/>
      <c r="TOG74" s="52"/>
      <c r="TOH74" s="52"/>
      <c r="TOI74" s="52"/>
      <c r="TOJ74" s="52"/>
      <c r="TOK74" s="52"/>
      <c r="TOL74" s="52"/>
      <c r="TOM74" s="52"/>
      <c r="TON74" s="52"/>
      <c r="TOO74" s="52"/>
      <c r="TOP74" s="52"/>
      <c r="TOQ74" s="52"/>
      <c r="TOR74" s="52"/>
      <c r="TOS74" s="52"/>
      <c r="TOT74" s="52"/>
      <c r="TOU74" s="52"/>
      <c r="TOV74" s="52"/>
      <c r="TOW74" s="52"/>
      <c r="TOX74" s="52"/>
      <c r="TOY74" s="52"/>
      <c r="TOZ74" s="52"/>
      <c r="TPA74" s="52"/>
      <c r="TPB74" s="52"/>
      <c r="TPC74" s="52"/>
      <c r="TPD74" s="52"/>
      <c r="TPE74" s="52"/>
      <c r="TPF74" s="52"/>
      <c r="TPG74" s="52"/>
      <c r="TPH74" s="52"/>
      <c r="TPI74" s="52"/>
      <c r="TPJ74" s="52"/>
      <c r="TPK74" s="52"/>
      <c r="TPL74" s="52"/>
      <c r="TPM74" s="52"/>
      <c r="TPN74" s="52"/>
      <c r="TPO74" s="52"/>
      <c r="TPP74" s="52"/>
      <c r="TPQ74" s="52"/>
      <c r="TPR74" s="52"/>
      <c r="TPS74" s="52"/>
      <c r="TPT74" s="52"/>
      <c r="TPU74" s="52"/>
      <c r="TPV74" s="52"/>
      <c r="TPW74" s="52"/>
      <c r="TPX74" s="52"/>
      <c r="TPY74" s="52"/>
      <c r="TPZ74" s="52"/>
      <c r="TQA74" s="52"/>
      <c r="TQB74" s="52"/>
      <c r="TQC74" s="52"/>
      <c r="TQD74" s="52"/>
      <c r="TQE74" s="52"/>
      <c r="TQF74" s="52"/>
      <c r="TQG74" s="52"/>
      <c r="TQH74" s="52"/>
      <c r="TQI74" s="52"/>
      <c r="TQJ74" s="52"/>
      <c r="TQK74" s="52"/>
      <c r="TQL74" s="52"/>
      <c r="TQM74" s="52"/>
      <c r="TQN74" s="52"/>
      <c r="TQO74" s="52"/>
      <c r="TQP74" s="52"/>
      <c r="TQQ74" s="52"/>
      <c r="TQR74" s="52"/>
      <c r="TQS74" s="52"/>
      <c r="TQT74" s="52"/>
      <c r="TQU74" s="52"/>
      <c r="TQV74" s="52"/>
      <c r="TQW74" s="52"/>
      <c r="TQX74" s="52"/>
      <c r="TQY74" s="52"/>
      <c r="TQZ74" s="52"/>
      <c r="TRA74" s="52"/>
      <c r="TRB74" s="52"/>
      <c r="TRC74" s="52"/>
      <c r="TRD74" s="52"/>
      <c r="TRE74" s="52"/>
      <c r="TRF74" s="52"/>
      <c r="TRG74" s="52"/>
      <c r="TRH74" s="52"/>
      <c r="TRI74" s="52"/>
      <c r="TRJ74" s="52"/>
      <c r="TRK74" s="52"/>
      <c r="TRL74" s="52"/>
      <c r="TRM74" s="52"/>
      <c r="TRN74" s="52"/>
      <c r="TRO74" s="52"/>
      <c r="TRP74" s="52"/>
      <c r="TRQ74" s="52"/>
      <c r="TRR74" s="52"/>
      <c r="TRS74" s="52"/>
      <c r="TRT74" s="52"/>
      <c r="TRU74" s="52"/>
      <c r="TRV74" s="52"/>
      <c r="TRW74" s="52"/>
      <c r="TRX74" s="52"/>
      <c r="TRY74" s="52"/>
      <c r="TRZ74" s="52"/>
      <c r="TSA74" s="52"/>
      <c r="TSB74" s="52"/>
      <c r="TSC74" s="52"/>
      <c r="TSD74" s="52"/>
      <c r="TSE74" s="52"/>
      <c r="TSF74" s="52"/>
      <c r="TSG74" s="52"/>
      <c r="TSH74" s="52"/>
      <c r="TSI74" s="52"/>
      <c r="TSJ74" s="52"/>
      <c r="TSK74" s="52"/>
      <c r="TSL74" s="52"/>
      <c r="TSM74" s="52"/>
      <c r="TSN74" s="52"/>
      <c r="TSO74" s="52"/>
      <c r="TSP74" s="52"/>
      <c r="TSQ74" s="52"/>
      <c r="TSR74" s="52"/>
      <c r="TSS74" s="52"/>
      <c r="TST74" s="52"/>
      <c r="TSU74" s="52"/>
      <c r="TSV74" s="52"/>
      <c r="TSW74" s="52"/>
      <c r="TSX74" s="52"/>
      <c r="TSY74" s="52"/>
      <c r="TSZ74" s="52"/>
      <c r="TTA74" s="52"/>
      <c r="TTB74" s="52"/>
      <c r="TTC74" s="52"/>
      <c r="TTD74" s="52"/>
      <c r="TTE74" s="52"/>
      <c r="TTF74" s="52"/>
      <c r="TTG74" s="52"/>
      <c r="TTH74" s="52"/>
      <c r="TTI74" s="52"/>
      <c r="TTJ74" s="52"/>
      <c r="TTK74" s="52"/>
      <c r="TTL74" s="52"/>
      <c r="TTM74" s="52"/>
      <c r="TTN74" s="52"/>
      <c r="TTO74" s="52"/>
      <c r="TTP74" s="52"/>
      <c r="TTQ74" s="52"/>
      <c r="TTR74" s="52"/>
      <c r="TTS74" s="52"/>
      <c r="TTT74" s="52"/>
      <c r="TTU74" s="52"/>
      <c r="TTV74" s="52"/>
      <c r="TTW74" s="52"/>
      <c r="TTX74" s="52"/>
      <c r="TTY74" s="52"/>
      <c r="TTZ74" s="52"/>
      <c r="TUA74" s="52"/>
      <c r="TUB74" s="52"/>
      <c r="TUC74" s="52"/>
      <c r="TUD74" s="52"/>
      <c r="TUE74" s="52"/>
      <c r="TUF74" s="52"/>
      <c r="TUG74" s="52"/>
      <c r="TUH74" s="52"/>
      <c r="TUI74" s="52"/>
      <c r="TUJ74" s="52"/>
      <c r="TUK74" s="52"/>
      <c r="TUL74" s="52"/>
      <c r="TUM74" s="52"/>
      <c r="TUN74" s="52"/>
      <c r="TUO74" s="52"/>
      <c r="TUP74" s="52"/>
      <c r="TUQ74" s="52"/>
      <c r="TUR74" s="52"/>
      <c r="TUS74" s="52"/>
      <c r="TUT74" s="52"/>
      <c r="TUU74" s="52"/>
      <c r="TUV74" s="52"/>
      <c r="TUW74" s="52"/>
      <c r="TUX74" s="52"/>
      <c r="TUY74" s="52"/>
      <c r="TUZ74" s="52"/>
      <c r="TVA74" s="52"/>
      <c r="TVB74" s="52"/>
      <c r="TVC74" s="52"/>
      <c r="TVD74" s="52"/>
      <c r="TVE74" s="52"/>
      <c r="TVF74" s="52"/>
      <c r="TVG74" s="52"/>
      <c r="TVH74" s="52"/>
      <c r="TVI74" s="52"/>
      <c r="TVJ74" s="52"/>
      <c r="TVK74" s="52"/>
      <c r="TVL74" s="52"/>
      <c r="TVM74" s="52"/>
      <c r="TVN74" s="52"/>
      <c r="TVO74" s="52"/>
      <c r="TVP74" s="52"/>
      <c r="TVQ74" s="52"/>
      <c r="TVR74" s="52"/>
      <c r="TVS74" s="52"/>
      <c r="TVT74" s="52"/>
      <c r="TVU74" s="52"/>
      <c r="TVV74" s="52"/>
      <c r="TVW74" s="52"/>
      <c r="TVX74" s="52"/>
      <c r="TVY74" s="52"/>
      <c r="TVZ74" s="52"/>
      <c r="TWA74" s="52"/>
      <c r="TWB74" s="52"/>
      <c r="TWC74" s="52"/>
      <c r="TWD74" s="52"/>
      <c r="TWE74" s="52"/>
      <c r="TWF74" s="52"/>
      <c r="TWG74" s="52"/>
      <c r="TWH74" s="52"/>
      <c r="TWI74" s="52"/>
      <c r="TWJ74" s="52"/>
      <c r="TWK74" s="52"/>
      <c r="TWL74" s="52"/>
      <c r="TWM74" s="52"/>
      <c r="TWN74" s="52"/>
      <c r="TWO74" s="52"/>
      <c r="TWP74" s="52"/>
      <c r="TWQ74" s="52"/>
      <c r="TWR74" s="52"/>
      <c r="TWS74" s="52"/>
      <c r="TWT74" s="52"/>
      <c r="TWU74" s="52"/>
      <c r="TWV74" s="52"/>
      <c r="TWW74" s="52"/>
      <c r="TWX74" s="52"/>
      <c r="TWY74" s="52"/>
      <c r="TWZ74" s="52"/>
      <c r="TXA74" s="52"/>
      <c r="TXB74" s="52"/>
      <c r="TXC74" s="52"/>
      <c r="TXD74" s="52"/>
      <c r="TXE74" s="52"/>
      <c r="TXF74" s="52"/>
      <c r="TXG74" s="52"/>
      <c r="TXH74" s="52"/>
      <c r="TXI74" s="52"/>
      <c r="TXJ74" s="52"/>
      <c r="TXK74" s="52"/>
      <c r="TXL74" s="52"/>
      <c r="TXM74" s="52"/>
      <c r="TXN74" s="52"/>
      <c r="TXO74" s="52"/>
      <c r="TXP74" s="52"/>
      <c r="TXQ74" s="52"/>
      <c r="TXR74" s="52"/>
      <c r="TXS74" s="52"/>
      <c r="TXT74" s="52"/>
      <c r="TXU74" s="52"/>
      <c r="TXV74" s="52"/>
      <c r="TXW74" s="52"/>
      <c r="TXX74" s="52"/>
      <c r="TXY74" s="52"/>
      <c r="TXZ74" s="52"/>
      <c r="TYA74" s="52"/>
      <c r="TYB74" s="52"/>
      <c r="TYC74" s="52"/>
      <c r="TYD74" s="52"/>
      <c r="TYE74" s="52"/>
      <c r="TYF74" s="52"/>
      <c r="TYG74" s="52"/>
      <c r="TYH74" s="52"/>
      <c r="TYI74" s="52"/>
      <c r="TYJ74" s="52"/>
      <c r="TYK74" s="52"/>
      <c r="TYL74" s="52"/>
      <c r="TYM74" s="52"/>
      <c r="TYN74" s="52"/>
      <c r="TYO74" s="52"/>
      <c r="TYP74" s="52"/>
      <c r="TYQ74" s="52"/>
      <c r="TYR74" s="52"/>
      <c r="TYS74" s="52"/>
      <c r="TYT74" s="52"/>
      <c r="TYU74" s="52"/>
      <c r="TYV74" s="52"/>
      <c r="TYW74" s="52"/>
      <c r="TYX74" s="52"/>
      <c r="TYY74" s="52"/>
      <c r="TYZ74" s="52"/>
      <c r="TZA74" s="52"/>
      <c r="TZB74" s="52"/>
      <c r="TZC74" s="52"/>
      <c r="TZD74" s="52"/>
      <c r="TZE74" s="52"/>
      <c r="TZF74" s="52"/>
      <c r="TZG74" s="52"/>
      <c r="TZH74" s="52"/>
      <c r="TZI74" s="52"/>
      <c r="TZJ74" s="52"/>
      <c r="TZK74" s="52"/>
      <c r="TZL74" s="52"/>
      <c r="TZM74" s="52"/>
      <c r="TZN74" s="52"/>
      <c r="TZO74" s="52"/>
      <c r="TZP74" s="52"/>
      <c r="TZQ74" s="52"/>
      <c r="TZR74" s="52"/>
      <c r="TZS74" s="52"/>
      <c r="TZT74" s="52"/>
      <c r="TZU74" s="52"/>
      <c r="TZV74" s="52"/>
      <c r="TZW74" s="52"/>
      <c r="TZX74" s="52"/>
      <c r="TZY74" s="52"/>
      <c r="TZZ74" s="52"/>
      <c r="UAA74" s="52"/>
      <c r="UAB74" s="52"/>
      <c r="UAC74" s="52"/>
      <c r="UAD74" s="52"/>
      <c r="UAE74" s="52"/>
      <c r="UAF74" s="52"/>
      <c r="UAG74" s="52"/>
      <c r="UAH74" s="52"/>
      <c r="UAI74" s="52"/>
      <c r="UAJ74" s="52"/>
      <c r="UAK74" s="52"/>
      <c r="UAL74" s="52"/>
      <c r="UAM74" s="52"/>
      <c r="UAN74" s="52"/>
      <c r="UAO74" s="52"/>
      <c r="UAP74" s="52"/>
      <c r="UAQ74" s="52"/>
      <c r="UAR74" s="52"/>
      <c r="UAS74" s="52"/>
      <c r="UAT74" s="52"/>
      <c r="UAU74" s="52"/>
      <c r="UAV74" s="52"/>
      <c r="UAW74" s="52"/>
      <c r="UAX74" s="52"/>
      <c r="UAY74" s="52"/>
      <c r="UAZ74" s="52"/>
      <c r="UBA74" s="52"/>
      <c r="UBB74" s="52"/>
      <c r="UBC74" s="52"/>
      <c r="UBD74" s="52"/>
      <c r="UBE74" s="52"/>
      <c r="UBF74" s="52"/>
      <c r="UBG74" s="52"/>
      <c r="UBH74" s="52"/>
      <c r="UBI74" s="52"/>
      <c r="UBJ74" s="52"/>
      <c r="UBK74" s="52"/>
      <c r="UBL74" s="52"/>
      <c r="UBM74" s="52"/>
      <c r="UBN74" s="52"/>
      <c r="UBO74" s="52"/>
      <c r="UBP74" s="52"/>
      <c r="UBQ74" s="52"/>
      <c r="UBR74" s="52"/>
      <c r="UBS74" s="52"/>
      <c r="UBT74" s="52"/>
      <c r="UBU74" s="52"/>
      <c r="UBV74" s="52"/>
      <c r="UBW74" s="52"/>
      <c r="UBX74" s="52"/>
      <c r="UBY74" s="52"/>
      <c r="UBZ74" s="52"/>
      <c r="UCA74" s="52"/>
      <c r="UCB74" s="52"/>
      <c r="UCC74" s="52"/>
      <c r="UCD74" s="52"/>
      <c r="UCE74" s="52"/>
      <c r="UCF74" s="52"/>
      <c r="UCG74" s="52"/>
      <c r="UCH74" s="52"/>
      <c r="UCI74" s="52"/>
      <c r="UCJ74" s="52"/>
      <c r="UCK74" s="52"/>
      <c r="UCL74" s="52"/>
      <c r="UCM74" s="52"/>
      <c r="UCN74" s="52"/>
      <c r="UCO74" s="52"/>
      <c r="UCP74" s="52"/>
      <c r="UCQ74" s="52"/>
      <c r="UCR74" s="52"/>
      <c r="UCS74" s="52"/>
      <c r="UCT74" s="52"/>
      <c r="UCU74" s="52"/>
      <c r="UCV74" s="52"/>
      <c r="UCW74" s="52"/>
      <c r="UCX74" s="52"/>
      <c r="UCY74" s="52"/>
      <c r="UCZ74" s="52"/>
      <c r="UDA74" s="52"/>
      <c r="UDB74" s="52"/>
      <c r="UDC74" s="52"/>
      <c r="UDD74" s="52"/>
      <c r="UDE74" s="52"/>
      <c r="UDF74" s="52"/>
      <c r="UDG74" s="52"/>
      <c r="UDH74" s="52"/>
      <c r="UDI74" s="52"/>
      <c r="UDJ74" s="52"/>
      <c r="UDK74" s="52"/>
      <c r="UDL74" s="52"/>
      <c r="UDM74" s="52"/>
      <c r="UDN74" s="52"/>
      <c r="UDO74" s="52"/>
      <c r="UDP74" s="52"/>
      <c r="UDQ74" s="52"/>
      <c r="UDR74" s="52"/>
      <c r="UDS74" s="52"/>
      <c r="UDT74" s="52"/>
      <c r="UDU74" s="52"/>
      <c r="UDV74" s="52"/>
      <c r="UDW74" s="52"/>
      <c r="UDX74" s="52"/>
      <c r="UDY74" s="52"/>
      <c r="UDZ74" s="52"/>
      <c r="UEA74" s="52"/>
      <c r="UEB74" s="52"/>
      <c r="UEC74" s="52"/>
      <c r="UED74" s="52"/>
      <c r="UEE74" s="52"/>
      <c r="UEF74" s="52"/>
      <c r="UEG74" s="52"/>
      <c r="UEH74" s="52"/>
      <c r="UEI74" s="52"/>
      <c r="UEJ74" s="52"/>
      <c r="UEK74" s="52"/>
      <c r="UEL74" s="52"/>
      <c r="UEM74" s="52"/>
      <c r="UEN74" s="52"/>
      <c r="UEO74" s="52"/>
      <c r="UEP74" s="52"/>
      <c r="UEQ74" s="52"/>
      <c r="UER74" s="52"/>
      <c r="UES74" s="52"/>
      <c r="UET74" s="52"/>
      <c r="UEU74" s="52"/>
      <c r="UEV74" s="52"/>
      <c r="UEW74" s="52"/>
      <c r="UEX74" s="52"/>
      <c r="UEY74" s="52"/>
      <c r="UEZ74" s="52"/>
      <c r="UFA74" s="52"/>
      <c r="UFB74" s="52"/>
      <c r="UFC74" s="52"/>
      <c r="UFD74" s="52"/>
      <c r="UFE74" s="52"/>
      <c r="UFF74" s="52"/>
      <c r="UFG74" s="52"/>
      <c r="UFH74" s="52"/>
      <c r="UFI74" s="52"/>
      <c r="UFJ74" s="52"/>
      <c r="UFK74" s="52"/>
      <c r="UFL74" s="52"/>
      <c r="UFM74" s="52"/>
      <c r="UFN74" s="52"/>
      <c r="UFO74" s="52"/>
      <c r="UFP74" s="52"/>
      <c r="UFQ74" s="52"/>
      <c r="UFR74" s="52"/>
      <c r="UFS74" s="52"/>
      <c r="UFT74" s="52"/>
      <c r="UFU74" s="52"/>
      <c r="UFV74" s="52"/>
      <c r="UFW74" s="52"/>
      <c r="UFX74" s="52"/>
      <c r="UFY74" s="52"/>
      <c r="UFZ74" s="52"/>
      <c r="UGA74" s="52"/>
      <c r="UGB74" s="52"/>
      <c r="UGC74" s="52"/>
      <c r="UGD74" s="52"/>
      <c r="UGE74" s="52"/>
      <c r="UGF74" s="52"/>
      <c r="UGG74" s="52"/>
      <c r="UGH74" s="52"/>
      <c r="UGI74" s="52"/>
      <c r="UGJ74" s="52"/>
      <c r="UGK74" s="52"/>
      <c r="UGL74" s="52"/>
      <c r="UGM74" s="52"/>
      <c r="UGN74" s="52"/>
      <c r="UGO74" s="52"/>
      <c r="UGP74" s="52"/>
      <c r="UGQ74" s="52"/>
      <c r="UGR74" s="52"/>
      <c r="UGS74" s="52"/>
      <c r="UGT74" s="52"/>
      <c r="UGU74" s="52"/>
      <c r="UGV74" s="52"/>
      <c r="UGW74" s="52"/>
      <c r="UGX74" s="52"/>
      <c r="UGY74" s="52"/>
      <c r="UGZ74" s="52"/>
      <c r="UHA74" s="52"/>
      <c r="UHB74" s="52"/>
      <c r="UHC74" s="52"/>
      <c r="UHD74" s="52"/>
      <c r="UHE74" s="52"/>
      <c r="UHF74" s="52"/>
      <c r="UHG74" s="52"/>
      <c r="UHH74" s="52"/>
      <c r="UHI74" s="52"/>
      <c r="UHJ74" s="52"/>
      <c r="UHK74" s="52"/>
      <c r="UHL74" s="52"/>
      <c r="UHM74" s="52"/>
      <c r="UHN74" s="52"/>
      <c r="UHO74" s="52"/>
      <c r="UHP74" s="52"/>
      <c r="UHQ74" s="52"/>
      <c r="UHR74" s="52"/>
      <c r="UHS74" s="52"/>
      <c r="UHT74" s="52"/>
      <c r="UHU74" s="52"/>
      <c r="UHV74" s="52"/>
      <c r="UHW74" s="52"/>
      <c r="UHX74" s="52"/>
      <c r="UHY74" s="52"/>
      <c r="UHZ74" s="52"/>
      <c r="UIA74" s="52"/>
      <c r="UIB74" s="52"/>
      <c r="UIC74" s="52"/>
      <c r="UID74" s="52"/>
      <c r="UIE74" s="52"/>
      <c r="UIF74" s="52"/>
      <c r="UIG74" s="52"/>
      <c r="UIH74" s="52"/>
      <c r="UII74" s="52"/>
      <c r="UIJ74" s="52"/>
      <c r="UIK74" s="52"/>
      <c r="UIL74" s="52"/>
      <c r="UIM74" s="52"/>
      <c r="UIN74" s="52"/>
      <c r="UIO74" s="52"/>
      <c r="UIP74" s="52"/>
      <c r="UIQ74" s="52"/>
      <c r="UIR74" s="52"/>
      <c r="UIS74" s="52"/>
      <c r="UIT74" s="52"/>
      <c r="UIU74" s="52"/>
      <c r="UIV74" s="52"/>
      <c r="UIW74" s="52"/>
      <c r="UIX74" s="52"/>
      <c r="UIY74" s="52"/>
      <c r="UIZ74" s="52"/>
      <c r="UJA74" s="52"/>
      <c r="UJB74" s="52"/>
      <c r="UJC74" s="52"/>
      <c r="UJD74" s="52"/>
      <c r="UJE74" s="52"/>
      <c r="UJF74" s="52"/>
      <c r="UJG74" s="52"/>
      <c r="UJH74" s="52"/>
      <c r="UJI74" s="52"/>
      <c r="UJJ74" s="52"/>
      <c r="UJK74" s="52"/>
      <c r="UJL74" s="52"/>
      <c r="UJM74" s="52"/>
      <c r="UJN74" s="52"/>
      <c r="UJO74" s="52"/>
      <c r="UJP74" s="52"/>
      <c r="UJQ74" s="52"/>
      <c r="UJR74" s="52"/>
      <c r="UJS74" s="52"/>
      <c r="UJT74" s="52"/>
      <c r="UJU74" s="52"/>
      <c r="UJV74" s="52"/>
      <c r="UJW74" s="52"/>
      <c r="UJX74" s="52"/>
      <c r="UJY74" s="52"/>
      <c r="UJZ74" s="52"/>
      <c r="UKA74" s="52"/>
      <c r="UKB74" s="52"/>
      <c r="UKC74" s="52"/>
      <c r="UKD74" s="52"/>
      <c r="UKE74" s="52"/>
      <c r="UKF74" s="52"/>
      <c r="UKG74" s="52"/>
      <c r="UKH74" s="52"/>
      <c r="UKI74" s="52"/>
      <c r="UKJ74" s="52"/>
      <c r="UKK74" s="52"/>
      <c r="UKL74" s="52"/>
      <c r="UKM74" s="52"/>
      <c r="UKN74" s="52"/>
      <c r="UKO74" s="52"/>
      <c r="UKP74" s="52"/>
      <c r="UKQ74" s="52"/>
      <c r="UKR74" s="52"/>
      <c r="UKS74" s="52"/>
      <c r="UKT74" s="52"/>
      <c r="UKU74" s="52"/>
      <c r="UKV74" s="52"/>
      <c r="UKW74" s="52"/>
      <c r="UKX74" s="52"/>
      <c r="UKY74" s="52"/>
      <c r="UKZ74" s="52"/>
      <c r="ULA74" s="52"/>
      <c r="ULB74" s="52"/>
      <c r="ULC74" s="52"/>
      <c r="ULD74" s="52"/>
      <c r="ULE74" s="52"/>
      <c r="ULF74" s="52"/>
      <c r="ULG74" s="52"/>
      <c r="ULH74" s="52"/>
      <c r="ULI74" s="52"/>
      <c r="ULJ74" s="52"/>
      <c r="ULK74" s="52"/>
      <c r="ULL74" s="52"/>
      <c r="ULM74" s="52"/>
      <c r="ULN74" s="52"/>
      <c r="ULO74" s="52"/>
      <c r="ULP74" s="52"/>
      <c r="ULQ74" s="52"/>
      <c r="ULR74" s="52"/>
      <c r="ULS74" s="52"/>
      <c r="ULT74" s="52"/>
      <c r="ULU74" s="52"/>
      <c r="ULV74" s="52"/>
      <c r="ULW74" s="52"/>
      <c r="ULX74" s="52"/>
      <c r="ULY74" s="52"/>
      <c r="ULZ74" s="52"/>
      <c r="UMA74" s="52"/>
      <c r="UMB74" s="52"/>
      <c r="UMC74" s="52"/>
      <c r="UMD74" s="52"/>
      <c r="UME74" s="52"/>
      <c r="UMF74" s="52"/>
      <c r="UMG74" s="52"/>
      <c r="UMH74" s="52"/>
      <c r="UMI74" s="52"/>
      <c r="UMJ74" s="52"/>
      <c r="UMK74" s="52"/>
      <c r="UML74" s="52"/>
      <c r="UMM74" s="52"/>
      <c r="UMN74" s="52"/>
      <c r="UMO74" s="52"/>
      <c r="UMP74" s="52"/>
      <c r="UMQ74" s="52"/>
      <c r="UMR74" s="52"/>
      <c r="UMS74" s="52"/>
      <c r="UMT74" s="52"/>
      <c r="UMU74" s="52"/>
      <c r="UMV74" s="52"/>
      <c r="UMW74" s="52"/>
      <c r="UMX74" s="52"/>
      <c r="UMY74" s="52"/>
      <c r="UMZ74" s="52"/>
      <c r="UNA74" s="52"/>
      <c r="UNB74" s="52"/>
      <c r="UNC74" s="52"/>
      <c r="UND74" s="52"/>
      <c r="UNE74" s="52"/>
      <c r="UNF74" s="52"/>
      <c r="UNG74" s="52"/>
      <c r="UNH74" s="52"/>
      <c r="UNI74" s="52"/>
      <c r="UNJ74" s="52"/>
      <c r="UNK74" s="52"/>
      <c r="UNL74" s="52"/>
      <c r="UNM74" s="52"/>
      <c r="UNN74" s="52"/>
      <c r="UNO74" s="52"/>
      <c r="UNP74" s="52"/>
      <c r="UNQ74" s="52"/>
      <c r="UNR74" s="52"/>
      <c r="UNS74" s="52"/>
      <c r="UNT74" s="52"/>
      <c r="UNU74" s="52"/>
      <c r="UNV74" s="52"/>
      <c r="UNW74" s="52"/>
      <c r="UNX74" s="52"/>
      <c r="UNY74" s="52"/>
      <c r="UNZ74" s="52"/>
      <c r="UOA74" s="52"/>
      <c r="UOB74" s="52"/>
      <c r="UOC74" s="52"/>
      <c r="UOD74" s="52"/>
      <c r="UOE74" s="52"/>
      <c r="UOF74" s="52"/>
      <c r="UOG74" s="52"/>
      <c r="UOH74" s="52"/>
      <c r="UOI74" s="52"/>
      <c r="UOJ74" s="52"/>
      <c r="UOK74" s="52"/>
      <c r="UOL74" s="52"/>
      <c r="UOM74" s="52"/>
      <c r="UON74" s="52"/>
      <c r="UOO74" s="52"/>
      <c r="UOP74" s="52"/>
      <c r="UOQ74" s="52"/>
      <c r="UOR74" s="52"/>
      <c r="UOS74" s="52"/>
      <c r="UOT74" s="52"/>
      <c r="UOU74" s="52"/>
      <c r="UOV74" s="52"/>
      <c r="UOW74" s="52"/>
      <c r="UOX74" s="52"/>
      <c r="UOY74" s="52"/>
      <c r="UOZ74" s="52"/>
      <c r="UPA74" s="52"/>
      <c r="UPB74" s="52"/>
      <c r="UPC74" s="52"/>
      <c r="UPD74" s="52"/>
      <c r="UPE74" s="52"/>
      <c r="UPF74" s="52"/>
      <c r="UPG74" s="52"/>
      <c r="UPH74" s="52"/>
      <c r="UPI74" s="52"/>
      <c r="UPJ74" s="52"/>
      <c r="UPK74" s="52"/>
      <c r="UPL74" s="52"/>
      <c r="UPM74" s="52"/>
      <c r="UPN74" s="52"/>
      <c r="UPO74" s="52"/>
      <c r="UPP74" s="52"/>
      <c r="UPQ74" s="52"/>
      <c r="UPR74" s="52"/>
      <c r="UPS74" s="52"/>
      <c r="UPT74" s="52"/>
      <c r="UPU74" s="52"/>
      <c r="UPV74" s="52"/>
      <c r="UPW74" s="52"/>
      <c r="UPX74" s="52"/>
      <c r="UPY74" s="52"/>
      <c r="UPZ74" s="52"/>
      <c r="UQA74" s="52"/>
      <c r="UQB74" s="52"/>
      <c r="UQC74" s="52"/>
      <c r="UQD74" s="52"/>
      <c r="UQE74" s="52"/>
      <c r="UQF74" s="52"/>
      <c r="UQG74" s="52"/>
      <c r="UQH74" s="52"/>
      <c r="UQI74" s="52"/>
      <c r="UQJ74" s="52"/>
      <c r="UQK74" s="52"/>
      <c r="UQL74" s="52"/>
      <c r="UQM74" s="52"/>
      <c r="UQN74" s="52"/>
      <c r="UQO74" s="52"/>
      <c r="UQP74" s="52"/>
      <c r="UQQ74" s="52"/>
      <c r="UQR74" s="52"/>
      <c r="UQS74" s="52"/>
      <c r="UQT74" s="52"/>
      <c r="UQU74" s="52"/>
      <c r="UQV74" s="52"/>
      <c r="UQW74" s="52"/>
      <c r="UQX74" s="52"/>
      <c r="UQY74" s="52"/>
      <c r="UQZ74" s="52"/>
      <c r="URA74" s="52"/>
      <c r="URB74" s="52"/>
      <c r="URC74" s="52"/>
      <c r="URD74" s="52"/>
      <c r="URE74" s="52"/>
      <c r="URF74" s="52"/>
      <c r="URG74" s="52"/>
      <c r="URH74" s="52"/>
      <c r="URI74" s="52"/>
      <c r="URJ74" s="52"/>
      <c r="URK74" s="52"/>
      <c r="URL74" s="52"/>
      <c r="URM74" s="52"/>
      <c r="URN74" s="52"/>
      <c r="URO74" s="52"/>
      <c r="URP74" s="52"/>
      <c r="URQ74" s="52"/>
      <c r="URR74" s="52"/>
      <c r="URS74" s="52"/>
      <c r="URT74" s="52"/>
      <c r="URU74" s="52"/>
      <c r="URV74" s="52"/>
      <c r="URW74" s="52"/>
      <c r="URX74" s="52"/>
      <c r="URY74" s="52"/>
      <c r="URZ74" s="52"/>
      <c r="USA74" s="52"/>
      <c r="USB74" s="52"/>
      <c r="USC74" s="52"/>
      <c r="USD74" s="52"/>
      <c r="USE74" s="52"/>
      <c r="USF74" s="52"/>
      <c r="USG74" s="52"/>
      <c r="USH74" s="52"/>
      <c r="USI74" s="52"/>
      <c r="USJ74" s="52"/>
      <c r="USK74" s="52"/>
      <c r="USL74" s="52"/>
      <c r="USM74" s="52"/>
      <c r="USN74" s="52"/>
      <c r="USO74" s="52"/>
      <c r="USP74" s="52"/>
      <c r="USQ74" s="52"/>
      <c r="USR74" s="52"/>
      <c r="USS74" s="52"/>
      <c r="UST74" s="52"/>
      <c r="USU74" s="52"/>
      <c r="USV74" s="52"/>
      <c r="USW74" s="52"/>
      <c r="USX74" s="52"/>
      <c r="USY74" s="52"/>
      <c r="USZ74" s="52"/>
      <c r="UTA74" s="52"/>
      <c r="UTB74" s="52"/>
      <c r="UTC74" s="52"/>
      <c r="UTD74" s="52"/>
      <c r="UTE74" s="52"/>
      <c r="UTF74" s="52"/>
      <c r="UTG74" s="52"/>
      <c r="UTH74" s="52"/>
      <c r="UTI74" s="52"/>
      <c r="UTJ74" s="52"/>
      <c r="UTK74" s="52"/>
      <c r="UTL74" s="52"/>
      <c r="UTM74" s="52"/>
      <c r="UTN74" s="52"/>
      <c r="UTO74" s="52"/>
      <c r="UTP74" s="52"/>
      <c r="UTQ74" s="52"/>
      <c r="UTR74" s="52"/>
      <c r="UTS74" s="52"/>
      <c r="UTT74" s="52"/>
      <c r="UTU74" s="52"/>
      <c r="UTV74" s="52"/>
      <c r="UTW74" s="52"/>
      <c r="UTX74" s="52"/>
      <c r="UTY74" s="52"/>
      <c r="UTZ74" s="52"/>
      <c r="UUA74" s="52"/>
      <c r="UUB74" s="52"/>
      <c r="UUC74" s="52"/>
      <c r="UUD74" s="52"/>
      <c r="UUE74" s="52"/>
      <c r="UUF74" s="52"/>
      <c r="UUG74" s="52"/>
      <c r="UUH74" s="52"/>
      <c r="UUI74" s="52"/>
      <c r="UUJ74" s="52"/>
      <c r="UUK74" s="52"/>
      <c r="UUL74" s="52"/>
      <c r="UUM74" s="52"/>
      <c r="UUN74" s="52"/>
      <c r="UUO74" s="52"/>
      <c r="UUP74" s="52"/>
      <c r="UUQ74" s="52"/>
      <c r="UUR74" s="52"/>
      <c r="UUS74" s="52"/>
      <c r="UUT74" s="52"/>
      <c r="UUU74" s="52"/>
      <c r="UUV74" s="52"/>
      <c r="UUW74" s="52"/>
      <c r="UUX74" s="52"/>
      <c r="UUY74" s="52"/>
      <c r="UUZ74" s="52"/>
      <c r="UVA74" s="52"/>
      <c r="UVB74" s="52"/>
      <c r="UVC74" s="52"/>
      <c r="UVD74" s="52"/>
      <c r="UVE74" s="52"/>
      <c r="UVF74" s="52"/>
      <c r="UVG74" s="52"/>
      <c r="UVH74" s="52"/>
      <c r="UVI74" s="52"/>
      <c r="UVJ74" s="52"/>
      <c r="UVK74" s="52"/>
      <c r="UVL74" s="52"/>
      <c r="UVM74" s="52"/>
      <c r="UVN74" s="52"/>
      <c r="UVO74" s="52"/>
      <c r="UVP74" s="52"/>
      <c r="UVQ74" s="52"/>
      <c r="UVR74" s="52"/>
      <c r="UVS74" s="52"/>
      <c r="UVT74" s="52"/>
      <c r="UVU74" s="52"/>
      <c r="UVV74" s="52"/>
      <c r="UVW74" s="52"/>
      <c r="UVX74" s="52"/>
      <c r="UVY74" s="52"/>
      <c r="UVZ74" s="52"/>
      <c r="UWA74" s="52"/>
      <c r="UWB74" s="52"/>
      <c r="UWC74" s="52"/>
      <c r="UWD74" s="52"/>
      <c r="UWE74" s="52"/>
      <c r="UWF74" s="52"/>
      <c r="UWG74" s="52"/>
      <c r="UWH74" s="52"/>
      <c r="UWI74" s="52"/>
      <c r="UWJ74" s="52"/>
      <c r="UWK74" s="52"/>
      <c r="UWL74" s="52"/>
      <c r="UWM74" s="52"/>
      <c r="UWN74" s="52"/>
      <c r="UWO74" s="52"/>
      <c r="UWP74" s="52"/>
      <c r="UWQ74" s="52"/>
      <c r="UWR74" s="52"/>
      <c r="UWS74" s="52"/>
      <c r="UWT74" s="52"/>
      <c r="UWU74" s="52"/>
      <c r="UWV74" s="52"/>
      <c r="UWW74" s="52"/>
      <c r="UWX74" s="52"/>
      <c r="UWY74" s="52"/>
      <c r="UWZ74" s="52"/>
      <c r="UXA74" s="52"/>
      <c r="UXB74" s="52"/>
      <c r="UXC74" s="52"/>
      <c r="UXD74" s="52"/>
      <c r="UXE74" s="52"/>
      <c r="UXF74" s="52"/>
      <c r="UXG74" s="52"/>
      <c r="UXH74" s="52"/>
      <c r="UXI74" s="52"/>
      <c r="UXJ74" s="52"/>
      <c r="UXK74" s="52"/>
      <c r="UXL74" s="52"/>
      <c r="UXM74" s="52"/>
      <c r="UXN74" s="52"/>
      <c r="UXO74" s="52"/>
      <c r="UXP74" s="52"/>
      <c r="UXQ74" s="52"/>
      <c r="UXR74" s="52"/>
      <c r="UXS74" s="52"/>
      <c r="UXT74" s="52"/>
      <c r="UXU74" s="52"/>
      <c r="UXV74" s="52"/>
      <c r="UXW74" s="52"/>
      <c r="UXX74" s="52"/>
      <c r="UXY74" s="52"/>
      <c r="UXZ74" s="52"/>
      <c r="UYA74" s="52"/>
      <c r="UYB74" s="52"/>
      <c r="UYC74" s="52"/>
      <c r="UYD74" s="52"/>
      <c r="UYE74" s="52"/>
      <c r="UYF74" s="52"/>
      <c r="UYG74" s="52"/>
      <c r="UYH74" s="52"/>
      <c r="UYI74" s="52"/>
      <c r="UYJ74" s="52"/>
      <c r="UYK74" s="52"/>
      <c r="UYL74" s="52"/>
      <c r="UYM74" s="52"/>
      <c r="UYN74" s="52"/>
      <c r="UYO74" s="52"/>
      <c r="UYP74" s="52"/>
      <c r="UYQ74" s="52"/>
      <c r="UYR74" s="52"/>
      <c r="UYS74" s="52"/>
      <c r="UYT74" s="52"/>
      <c r="UYU74" s="52"/>
      <c r="UYV74" s="52"/>
      <c r="UYW74" s="52"/>
      <c r="UYX74" s="52"/>
      <c r="UYY74" s="52"/>
      <c r="UYZ74" s="52"/>
      <c r="UZA74" s="52"/>
      <c r="UZB74" s="52"/>
      <c r="UZC74" s="52"/>
      <c r="UZD74" s="52"/>
      <c r="UZE74" s="52"/>
      <c r="UZF74" s="52"/>
      <c r="UZG74" s="52"/>
      <c r="UZH74" s="52"/>
      <c r="UZI74" s="52"/>
      <c r="UZJ74" s="52"/>
      <c r="UZK74" s="52"/>
      <c r="UZL74" s="52"/>
      <c r="UZM74" s="52"/>
      <c r="UZN74" s="52"/>
      <c r="UZO74" s="52"/>
      <c r="UZP74" s="52"/>
      <c r="UZQ74" s="52"/>
      <c r="UZR74" s="52"/>
      <c r="UZS74" s="52"/>
      <c r="UZT74" s="52"/>
      <c r="UZU74" s="52"/>
      <c r="UZV74" s="52"/>
      <c r="UZW74" s="52"/>
      <c r="UZX74" s="52"/>
      <c r="UZY74" s="52"/>
      <c r="UZZ74" s="52"/>
      <c r="VAA74" s="52"/>
      <c r="VAB74" s="52"/>
      <c r="VAC74" s="52"/>
      <c r="VAD74" s="52"/>
      <c r="VAE74" s="52"/>
      <c r="VAF74" s="52"/>
      <c r="VAG74" s="52"/>
      <c r="VAH74" s="52"/>
      <c r="VAI74" s="52"/>
      <c r="VAJ74" s="52"/>
      <c r="VAK74" s="52"/>
      <c r="VAL74" s="52"/>
      <c r="VAM74" s="52"/>
      <c r="VAN74" s="52"/>
      <c r="VAO74" s="52"/>
      <c r="VAP74" s="52"/>
      <c r="VAQ74" s="52"/>
      <c r="VAR74" s="52"/>
      <c r="VAS74" s="52"/>
      <c r="VAT74" s="52"/>
      <c r="VAU74" s="52"/>
      <c r="VAV74" s="52"/>
      <c r="VAW74" s="52"/>
      <c r="VAX74" s="52"/>
      <c r="VAY74" s="52"/>
      <c r="VAZ74" s="52"/>
      <c r="VBA74" s="52"/>
      <c r="VBB74" s="52"/>
      <c r="VBC74" s="52"/>
      <c r="VBD74" s="52"/>
      <c r="VBE74" s="52"/>
      <c r="VBF74" s="52"/>
      <c r="VBG74" s="52"/>
      <c r="VBH74" s="52"/>
      <c r="VBI74" s="52"/>
      <c r="VBJ74" s="52"/>
      <c r="VBK74" s="52"/>
      <c r="VBL74" s="52"/>
      <c r="VBM74" s="52"/>
      <c r="VBN74" s="52"/>
      <c r="VBO74" s="52"/>
      <c r="VBP74" s="52"/>
      <c r="VBQ74" s="52"/>
      <c r="VBR74" s="52"/>
      <c r="VBS74" s="52"/>
      <c r="VBT74" s="52"/>
      <c r="VBU74" s="52"/>
      <c r="VBV74" s="52"/>
      <c r="VBW74" s="52"/>
      <c r="VBX74" s="52"/>
      <c r="VBY74" s="52"/>
      <c r="VBZ74" s="52"/>
      <c r="VCA74" s="52"/>
      <c r="VCB74" s="52"/>
      <c r="VCC74" s="52"/>
      <c r="VCD74" s="52"/>
      <c r="VCE74" s="52"/>
      <c r="VCF74" s="52"/>
      <c r="VCG74" s="52"/>
      <c r="VCH74" s="52"/>
      <c r="VCI74" s="52"/>
      <c r="VCJ74" s="52"/>
      <c r="VCK74" s="52"/>
      <c r="VCL74" s="52"/>
      <c r="VCM74" s="52"/>
      <c r="VCN74" s="52"/>
      <c r="VCO74" s="52"/>
      <c r="VCP74" s="52"/>
      <c r="VCQ74" s="52"/>
      <c r="VCR74" s="52"/>
      <c r="VCS74" s="52"/>
      <c r="VCT74" s="52"/>
      <c r="VCU74" s="52"/>
      <c r="VCV74" s="52"/>
      <c r="VCW74" s="52"/>
      <c r="VCX74" s="52"/>
      <c r="VCY74" s="52"/>
      <c r="VCZ74" s="52"/>
      <c r="VDA74" s="52"/>
      <c r="VDB74" s="52"/>
      <c r="VDC74" s="52"/>
      <c r="VDD74" s="52"/>
      <c r="VDE74" s="52"/>
      <c r="VDF74" s="52"/>
      <c r="VDG74" s="52"/>
      <c r="VDH74" s="52"/>
      <c r="VDI74" s="52"/>
      <c r="VDJ74" s="52"/>
      <c r="VDK74" s="52"/>
      <c r="VDL74" s="52"/>
      <c r="VDM74" s="52"/>
      <c r="VDN74" s="52"/>
      <c r="VDO74" s="52"/>
      <c r="VDP74" s="52"/>
      <c r="VDQ74" s="52"/>
      <c r="VDR74" s="52"/>
      <c r="VDS74" s="52"/>
      <c r="VDT74" s="52"/>
      <c r="VDU74" s="52"/>
      <c r="VDV74" s="52"/>
      <c r="VDW74" s="52"/>
      <c r="VDX74" s="52"/>
      <c r="VDY74" s="52"/>
      <c r="VDZ74" s="52"/>
      <c r="VEA74" s="52"/>
      <c r="VEB74" s="52"/>
      <c r="VEC74" s="52"/>
      <c r="VED74" s="52"/>
      <c r="VEE74" s="52"/>
      <c r="VEF74" s="52"/>
      <c r="VEG74" s="52"/>
      <c r="VEH74" s="52"/>
      <c r="VEI74" s="52"/>
      <c r="VEJ74" s="52"/>
      <c r="VEK74" s="52"/>
      <c r="VEL74" s="52"/>
      <c r="VEM74" s="52"/>
      <c r="VEN74" s="52"/>
      <c r="VEO74" s="52"/>
      <c r="VEP74" s="52"/>
      <c r="VEQ74" s="52"/>
      <c r="VER74" s="52"/>
      <c r="VES74" s="52"/>
      <c r="VET74" s="52"/>
      <c r="VEU74" s="52"/>
      <c r="VEV74" s="52"/>
      <c r="VEW74" s="52"/>
      <c r="VEX74" s="52"/>
      <c r="VEY74" s="52"/>
      <c r="VEZ74" s="52"/>
      <c r="VFA74" s="52"/>
      <c r="VFB74" s="52"/>
      <c r="VFC74" s="52"/>
      <c r="VFD74" s="52"/>
      <c r="VFE74" s="52"/>
      <c r="VFF74" s="52"/>
      <c r="VFG74" s="52"/>
      <c r="VFH74" s="52"/>
      <c r="VFI74" s="52"/>
      <c r="VFJ74" s="52"/>
      <c r="VFK74" s="52"/>
      <c r="VFL74" s="52"/>
      <c r="VFM74" s="52"/>
      <c r="VFN74" s="52"/>
      <c r="VFO74" s="52"/>
      <c r="VFP74" s="52"/>
      <c r="VFQ74" s="52"/>
      <c r="VFR74" s="52"/>
      <c r="VFS74" s="52"/>
      <c r="VFT74" s="52"/>
      <c r="VFU74" s="52"/>
      <c r="VFV74" s="52"/>
      <c r="VFW74" s="52"/>
      <c r="VFX74" s="52"/>
      <c r="VFY74" s="52"/>
      <c r="VFZ74" s="52"/>
      <c r="VGA74" s="52"/>
      <c r="VGB74" s="52"/>
      <c r="VGC74" s="52"/>
      <c r="VGD74" s="52"/>
      <c r="VGE74" s="52"/>
      <c r="VGF74" s="52"/>
      <c r="VGG74" s="52"/>
      <c r="VGH74" s="52"/>
      <c r="VGI74" s="52"/>
      <c r="VGJ74" s="52"/>
      <c r="VGK74" s="52"/>
      <c r="VGL74" s="52"/>
      <c r="VGM74" s="52"/>
      <c r="VGN74" s="52"/>
      <c r="VGO74" s="52"/>
      <c r="VGP74" s="52"/>
      <c r="VGQ74" s="52"/>
      <c r="VGR74" s="52"/>
      <c r="VGS74" s="52"/>
      <c r="VGT74" s="52"/>
      <c r="VGU74" s="52"/>
      <c r="VGV74" s="52"/>
      <c r="VGW74" s="52"/>
      <c r="VGX74" s="52"/>
      <c r="VGY74" s="52"/>
      <c r="VGZ74" s="52"/>
      <c r="VHA74" s="52"/>
      <c r="VHB74" s="52"/>
      <c r="VHC74" s="52"/>
      <c r="VHD74" s="52"/>
      <c r="VHE74" s="52"/>
      <c r="VHF74" s="52"/>
      <c r="VHG74" s="52"/>
      <c r="VHH74" s="52"/>
      <c r="VHI74" s="52"/>
      <c r="VHJ74" s="52"/>
      <c r="VHK74" s="52"/>
      <c r="VHL74" s="52"/>
      <c r="VHM74" s="52"/>
      <c r="VHN74" s="52"/>
      <c r="VHO74" s="52"/>
      <c r="VHP74" s="52"/>
      <c r="VHQ74" s="52"/>
      <c r="VHR74" s="52"/>
      <c r="VHS74" s="52"/>
      <c r="VHT74" s="52"/>
      <c r="VHU74" s="52"/>
      <c r="VHV74" s="52"/>
      <c r="VHW74" s="52"/>
      <c r="VHX74" s="52"/>
      <c r="VHY74" s="52"/>
      <c r="VHZ74" s="52"/>
      <c r="VIA74" s="52"/>
      <c r="VIB74" s="52"/>
      <c r="VIC74" s="52"/>
      <c r="VID74" s="52"/>
      <c r="VIE74" s="52"/>
      <c r="VIF74" s="52"/>
      <c r="VIG74" s="52"/>
      <c r="VIH74" s="52"/>
      <c r="VII74" s="52"/>
      <c r="VIJ74" s="52"/>
      <c r="VIK74" s="52"/>
      <c r="VIL74" s="52"/>
      <c r="VIM74" s="52"/>
      <c r="VIN74" s="52"/>
      <c r="VIO74" s="52"/>
      <c r="VIP74" s="52"/>
      <c r="VIQ74" s="52"/>
      <c r="VIR74" s="52"/>
      <c r="VIS74" s="52"/>
      <c r="VIT74" s="52"/>
      <c r="VIU74" s="52"/>
      <c r="VIV74" s="52"/>
      <c r="VIW74" s="52"/>
      <c r="VIX74" s="52"/>
      <c r="VIY74" s="52"/>
      <c r="VIZ74" s="52"/>
      <c r="VJA74" s="52"/>
      <c r="VJB74" s="52"/>
      <c r="VJC74" s="52"/>
      <c r="VJD74" s="52"/>
      <c r="VJE74" s="52"/>
      <c r="VJF74" s="52"/>
      <c r="VJG74" s="52"/>
      <c r="VJH74" s="52"/>
      <c r="VJI74" s="52"/>
      <c r="VJJ74" s="52"/>
      <c r="VJK74" s="52"/>
      <c r="VJL74" s="52"/>
      <c r="VJM74" s="52"/>
      <c r="VJN74" s="52"/>
      <c r="VJO74" s="52"/>
      <c r="VJP74" s="52"/>
      <c r="VJQ74" s="52"/>
      <c r="VJR74" s="52"/>
      <c r="VJS74" s="52"/>
      <c r="VJT74" s="52"/>
      <c r="VJU74" s="52"/>
      <c r="VJV74" s="52"/>
      <c r="VJW74" s="52"/>
      <c r="VJX74" s="52"/>
      <c r="VJY74" s="52"/>
      <c r="VJZ74" s="52"/>
      <c r="VKA74" s="52"/>
      <c r="VKB74" s="52"/>
      <c r="VKC74" s="52"/>
      <c r="VKD74" s="52"/>
      <c r="VKE74" s="52"/>
      <c r="VKF74" s="52"/>
      <c r="VKG74" s="52"/>
      <c r="VKH74" s="52"/>
      <c r="VKI74" s="52"/>
      <c r="VKJ74" s="52"/>
      <c r="VKK74" s="52"/>
      <c r="VKL74" s="52"/>
      <c r="VKM74" s="52"/>
      <c r="VKN74" s="52"/>
      <c r="VKO74" s="52"/>
      <c r="VKP74" s="52"/>
      <c r="VKQ74" s="52"/>
      <c r="VKR74" s="52"/>
      <c r="VKS74" s="52"/>
      <c r="VKT74" s="52"/>
      <c r="VKU74" s="52"/>
      <c r="VKV74" s="52"/>
      <c r="VKW74" s="52"/>
      <c r="VKX74" s="52"/>
      <c r="VKY74" s="52"/>
      <c r="VKZ74" s="52"/>
      <c r="VLA74" s="52"/>
      <c r="VLB74" s="52"/>
      <c r="VLC74" s="52"/>
      <c r="VLD74" s="52"/>
      <c r="VLE74" s="52"/>
      <c r="VLF74" s="52"/>
      <c r="VLG74" s="52"/>
      <c r="VLH74" s="52"/>
      <c r="VLI74" s="52"/>
      <c r="VLJ74" s="52"/>
      <c r="VLK74" s="52"/>
      <c r="VLL74" s="52"/>
      <c r="VLM74" s="52"/>
      <c r="VLN74" s="52"/>
      <c r="VLO74" s="52"/>
      <c r="VLP74" s="52"/>
      <c r="VLQ74" s="52"/>
      <c r="VLR74" s="52"/>
      <c r="VLS74" s="52"/>
      <c r="VLT74" s="52"/>
      <c r="VLU74" s="52"/>
      <c r="VLV74" s="52"/>
      <c r="VLW74" s="52"/>
      <c r="VLX74" s="52"/>
      <c r="VLY74" s="52"/>
      <c r="VLZ74" s="52"/>
      <c r="VMA74" s="52"/>
      <c r="VMB74" s="52"/>
      <c r="VMC74" s="52"/>
      <c r="VMD74" s="52"/>
      <c r="VME74" s="52"/>
      <c r="VMF74" s="52"/>
      <c r="VMG74" s="52"/>
      <c r="VMH74" s="52"/>
      <c r="VMI74" s="52"/>
      <c r="VMJ74" s="52"/>
      <c r="VMK74" s="52"/>
      <c r="VML74" s="52"/>
      <c r="VMM74" s="52"/>
      <c r="VMN74" s="52"/>
      <c r="VMO74" s="52"/>
      <c r="VMP74" s="52"/>
      <c r="VMQ74" s="52"/>
      <c r="VMR74" s="52"/>
      <c r="VMS74" s="52"/>
      <c r="VMT74" s="52"/>
      <c r="VMU74" s="52"/>
      <c r="VMV74" s="52"/>
      <c r="VMW74" s="52"/>
      <c r="VMX74" s="52"/>
      <c r="VMY74" s="52"/>
      <c r="VMZ74" s="52"/>
      <c r="VNA74" s="52"/>
      <c r="VNB74" s="52"/>
      <c r="VNC74" s="52"/>
      <c r="VND74" s="52"/>
      <c r="VNE74" s="52"/>
      <c r="VNF74" s="52"/>
      <c r="VNG74" s="52"/>
      <c r="VNH74" s="52"/>
      <c r="VNI74" s="52"/>
      <c r="VNJ74" s="52"/>
      <c r="VNK74" s="52"/>
      <c r="VNL74" s="52"/>
      <c r="VNM74" s="52"/>
      <c r="VNN74" s="52"/>
      <c r="VNO74" s="52"/>
      <c r="VNP74" s="52"/>
      <c r="VNQ74" s="52"/>
      <c r="VNR74" s="52"/>
      <c r="VNS74" s="52"/>
      <c r="VNT74" s="52"/>
      <c r="VNU74" s="52"/>
      <c r="VNV74" s="52"/>
      <c r="VNW74" s="52"/>
      <c r="VNX74" s="52"/>
      <c r="VNY74" s="52"/>
      <c r="VNZ74" s="52"/>
      <c r="VOA74" s="52"/>
      <c r="VOB74" s="52"/>
      <c r="VOC74" s="52"/>
      <c r="VOD74" s="52"/>
      <c r="VOE74" s="52"/>
      <c r="VOF74" s="52"/>
      <c r="VOG74" s="52"/>
      <c r="VOH74" s="52"/>
      <c r="VOI74" s="52"/>
      <c r="VOJ74" s="52"/>
      <c r="VOK74" s="52"/>
      <c r="VOL74" s="52"/>
      <c r="VOM74" s="52"/>
      <c r="VON74" s="52"/>
      <c r="VOO74" s="52"/>
      <c r="VOP74" s="52"/>
      <c r="VOQ74" s="52"/>
      <c r="VOR74" s="52"/>
      <c r="VOS74" s="52"/>
      <c r="VOT74" s="52"/>
      <c r="VOU74" s="52"/>
      <c r="VOV74" s="52"/>
      <c r="VOW74" s="52"/>
      <c r="VOX74" s="52"/>
      <c r="VOY74" s="52"/>
      <c r="VOZ74" s="52"/>
      <c r="VPA74" s="52"/>
      <c r="VPB74" s="52"/>
      <c r="VPC74" s="52"/>
      <c r="VPD74" s="52"/>
      <c r="VPE74" s="52"/>
      <c r="VPF74" s="52"/>
      <c r="VPG74" s="52"/>
      <c r="VPH74" s="52"/>
      <c r="VPI74" s="52"/>
      <c r="VPJ74" s="52"/>
      <c r="VPK74" s="52"/>
      <c r="VPL74" s="52"/>
      <c r="VPM74" s="52"/>
      <c r="VPN74" s="52"/>
      <c r="VPO74" s="52"/>
      <c r="VPP74" s="52"/>
      <c r="VPQ74" s="52"/>
      <c r="VPR74" s="52"/>
      <c r="VPS74" s="52"/>
      <c r="VPT74" s="52"/>
      <c r="VPU74" s="52"/>
      <c r="VPV74" s="52"/>
      <c r="VPW74" s="52"/>
      <c r="VPX74" s="52"/>
      <c r="VPY74" s="52"/>
      <c r="VPZ74" s="52"/>
      <c r="VQA74" s="52"/>
      <c r="VQB74" s="52"/>
      <c r="VQC74" s="52"/>
      <c r="VQD74" s="52"/>
      <c r="VQE74" s="52"/>
      <c r="VQF74" s="52"/>
      <c r="VQG74" s="52"/>
      <c r="VQH74" s="52"/>
      <c r="VQI74" s="52"/>
      <c r="VQJ74" s="52"/>
      <c r="VQK74" s="52"/>
      <c r="VQL74" s="52"/>
      <c r="VQM74" s="52"/>
      <c r="VQN74" s="52"/>
      <c r="VQO74" s="52"/>
      <c r="VQP74" s="52"/>
      <c r="VQQ74" s="52"/>
      <c r="VQR74" s="52"/>
      <c r="VQS74" s="52"/>
      <c r="VQT74" s="52"/>
      <c r="VQU74" s="52"/>
      <c r="VQV74" s="52"/>
      <c r="VQW74" s="52"/>
      <c r="VQX74" s="52"/>
      <c r="VQY74" s="52"/>
      <c r="VQZ74" s="52"/>
      <c r="VRA74" s="52"/>
      <c r="VRB74" s="52"/>
      <c r="VRC74" s="52"/>
      <c r="VRD74" s="52"/>
      <c r="VRE74" s="52"/>
      <c r="VRF74" s="52"/>
      <c r="VRG74" s="52"/>
      <c r="VRH74" s="52"/>
      <c r="VRI74" s="52"/>
      <c r="VRJ74" s="52"/>
      <c r="VRK74" s="52"/>
      <c r="VRL74" s="52"/>
      <c r="VRM74" s="52"/>
      <c r="VRN74" s="52"/>
      <c r="VRO74" s="52"/>
      <c r="VRP74" s="52"/>
      <c r="VRQ74" s="52"/>
      <c r="VRR74" s="52"/>
      <c r="VRS74" s="52"/>
      <c r="VRT74" s="52"/>
      <c r="VRU74" s="52"/>
      <c r="VRV74" s="52"/>
      <c r="VRW74" s="52"/>
      <c r="VRX74" s="52"/>
      <c r="VRY74" s="52"/>
      <c r="VRZ74" s="52"/>
      <c r="VSA74" s="52"/>
      <c r="VSB74" s="52"/>
      <c r="VSC74" s="52"/>
      <c r="VSD74" s="52"/>
      <c r="VSE74" s="52"/>
      <c r="VSF74" s="52"/>
      <c r="VSG74" s="52"/>
      <c r="VSH74" s="52"/>
      <c r="VSI74" s="52"/>
      <c r="VSJ74" s="52"/>
      <c r="VSK74" s="52"/>
      <c r="VSL74" s="52"/>
      <c r="VSM74" s="52"/>
      <c r="VSN74" s="52"/>
      <c r="VSO74" s="52"/>
      <c r="VSP74" s="52"/>
      <c r="VSQ74" s="52"/>
      <c r="VSR74" s="52"/>
      <c r="VSS74" s="52"/>
      <c r="VST74" s="52"/>
      <c r="VSU74" s="52"/>
      <c r="VSV74" s="52"/>
      <c r="VSW74" s="52"/>
      <c r="VSX74" s="52"/>
      <c r="VSY74" s="52"/>
      <c r="VSZ74" s="52"/>
      <c r="VTA74" s="52"/>
      <c r="VTB74" s="52"/>
      <c r="VTC74" s="52"/>
      <c r="VTD74" s="52"/>
      <c r="VTE74" s="52"/>
      <c r="VTF74" s="52"/>
      <c r="VTG74" s="52"/>
      <c r="VTH74" s="52"/>
      <c r="VTI74" s="52"/>
      <c r="VTJ74" s="52"/>
      <c r="VTK74" s="52"/>
      <c r="VTL74" s="52"/>
      <c r="VTM74" s="52"/>
      <c r="VTN74" s="52"/>
      <c r="VTO74" s="52"/>
      <c r="VTP74" s="52"/>
      <c r="VTQ74" s="52"/>
      <c r="VTR74" s="52"/>
      <c r="VTS74" s="52"/>
      <c r="VTT74" s="52"/>
      <c r="VTU74" s="52"/>
      <c r="VTV74" s="52"/>
      <c r="VTW74" s="52"/>
      <c r="VTX74" s="52"/>
      <c r="VTY74" s="52"/>
      <c r="VTZ74" s="52"/>
      <c r="VUA74" s="52"/>
      <c r="VUB74" s="52"/>
      <c r="VUC74" s="52"/>
      <c r="VUD74" s="52"/>
      <c r="VUE74" s="52"/>
      <c r="VUF74" s="52"/>
      <c r="VUG74" s="52"/>
      <c r="VUH74" s="52"/>
      <c r="VUI74" s="52"/>
      <c r="VUJ74" s="52"/>
      <c r="VUK74" s="52"/>
      <c r="VUL74" s="52"/>
      <c r="VUM74" s="52"/>
      <c r="VUN74" s="52"/>
      <c r="VUO74" s="52"/>
      <c r="VUP74" s="52"/>
      <c r="VUQ74" s="52"/>
      <c r="VUR74" s="52"/>
      <c r="VUS74" s="52"/>
      <c r="VUT74" s="52"/>
      <c r="VUU74" s="52"/>
      <c r="VUV74" s="52"/>
      <c r="VUW74" s="52"/>
      <c r="VUX74" s="52"/>
      <c r="VUY74" s="52"/>
      <c r="VUZ74" s="52"/>
      <c r="VVA74" s="52"/>
      <c r="VVB74" s="52"/>
      <c r="VVC74" s="52"/>
      <c r="VVD74" s="52"/>
      <c r="VVE74" s="52"/>
      <c r="VVF74" s="52"/>
      <c r="VVG74" s="52"/>
      <c r="VVH74" s="52"/>
      <c r="VVI74" s="52"/>
      <c r="VVJ74" s="52"/>
      <c r="VVK74" s="52"/>
      <c r="VVL74" s="52"/>
      <c r="VVM74" s="52"/>
      <c r="VVN74" s="52"/>
      <c r="VVO74" s="52"/>
      <c r="VVP74" s="52"/>
      <c r="VVQ74" s="52"/>
      <c r="VVR74" s="52"/>
      <c r="VVS74" s="52"/>
      <c r="VVT74" s="52"/>
      <c r="VVU74" s="52"/>
      <c r="VVV74" s="52"/>
      <c r="VVW74" s="52"/>
      <c r="VVX74" s="52"/>
      <c r="VVY74" s="52"/>
      <c r="VVZ74" s="52"/>
      <c r="VWA74" s="52"/>
      <c r="VWB74" s="52"/>
      <c r="VWC74" s="52"/>
      <c r="VWD74" s="52"/>
      <c r="VWE74" s="52"/>
      <c r="VWF74" s="52"/>
      <c r="VWG74" s="52"/>
      <c r="VWH74" s="52"/>
      <c r="VWI74" s="52"/>
      <c r="VWJ74" s="52"/>
      <c r="VWK74" s="52"/>
      <c r="VWL74" s="52"/>
      <c r="VWM74" s="52"/>
      <c r="VWN74" s="52"/>
      <c r="VWO74" s="52"/>
      <c r="VWP74" s="52"/>
      <c r="VWQ74" s="52"/>
      <c r="VWR74" s="52"/>
      <c r="VWS74" s="52"/>
      <c r="VWT74" s="52"/>
      <c r="VWU74" s="52"/>
      <c r="VWV74" s="52"/>
      <c r="VWW74" s="52"/>
      <c r="VWX74" s="52"/>
      <c r="VWY74" s="52"/>
      <c r="VWZ74" s="52"/>
      <c r="VXA74" s="52"/>
      <c r="VXB74" s="52"/>
      <c r="VXC74" s="52"/>
      <c r="VXD74" s="52"/>
      <c r="VXE74" s="52"/>
      <c r="VXF74" s="52"/>
      <c r="VXG74" s="52"/>
      <c r="VXH74" s="52"/>
      <c r="VXI74" s="52"/>
      <c r="VXJ74" s="52"/>
      <c r="VXK74" s="52"/>
      <c r="VXL74" s="52"/>
      <c r="VXM74" s="52"/>
      <c r="VXN74" s="52"/>
      <c r="VXO74" s="52"/>
      <c r="VXP74" s="52"/>
      <c r="VXQ74" s="52"/>
      <c r="VXR74" s="52"/>
      <c r="VXS74" s="52"/>
      <c r="VXT74" s="52"/>
      <c r="VXU74" s="52"/>
      <c r="VXV74" s="52"/>
      <c r="VXW74" s="52"/>
      <c r="VXX74" s="52"/>
      <c r="VXY74" s="52"/>
      <c r="VXZ74" s="52"/>
      <c r="VYA74" s="52"/>
      <c r="VYB74" s="52"/>
      <c r="VYC74" s="52"/>
      <c r="VYD74" s="52"/>
      <c r="VYE74" s="52"/>
      <c r="VYF74" s="52"/>
      <c r="VYG74" s="52"/>
      <c r="VYH74" s="52"/>
      <c r="VYI74" s="52"/>
      <c r="VYJ74" s="52"/>
      <c r="VYK74" s="52"/>
      <c r="VYL74" s="52"/>
      <c r="VYM74" s="52"/>
      <c r="VYN74" s="52"/>
      <c r="VYO74" s="52"/>
      <c r="VYP74" s="52"/>
      <c r="VYQ74" s="52"/>
      <c r="VYR74" s="52"/>
      <c r="VYS74" s="52"/>
      <c r="VYT74" s="52"/>
      <c r="VYU74" s="52"/>
      <c r="VYV74" s="52"/>
      <c r="VYW74" s="52"/>
      <c r="VYX74" s="52"/>
      <c r="VYY74" s="52"/>
      <c r="VYZ74" s="52"/>
      <c r="VZA74" s="52"/>
      <c r="VZB74" s="52"/>
      <c r="VZC74" s="52"/>
      <c r="VZD74" s="52"/>
      <c r="VZE74" s="52"/>
      <c r="VZF74" s="52"/>
      <c r="VZG74" s="52"/>
      <c r="VZH74" s="52"/>
      <c r="VZI74" s="52"/>
      <c r="VZJ74" s="52"/>
      <c r="VZK74" s="52"/>
      <c r="VZL74" s="52"/>
      <c r="VZM74" s="52"/>
      <c r="VZN74" s="52"/>
      <c r="VZO74" s="52"/>
      <c r="VZP74" s="52"/>
      <c r="VZQ74" s="52"/>
      <c r="VZR74" s="52"/>
      <c r="VZS74" s="52"/>
      <c r="VZT74" s="52"/>
      <c r="VZU74" s="52"/>
      <c r="VZV74" s="52"/>
      <c r="VZW74" s="52"/>
      <c r="VZX74" s="52"/>
      <c r="VZY74" s="52"/>
      <c r="VZZ74" s="52"/>
      <c r="WAA74" s="52"/>
      <c r="WAB74" s="52"/>
      <c r="WAC74" s="52"/>
      <c r="WAD74" s="52"/>
      <c r="WAE74" s="52"/>
      <c r="WAF74" s="52"/>
      <c r="WAG74" s="52"/>
      <c r="WAH74" s="52"/>
      <c r="WAI74" s="52"/>
      <c r="WAJ74" s="52"/>
      <c r="WAK74" s="52"/>
      <c r="WAL74" s="52"/>
      <c r="WAM74" s="52"/>
      <c r="WAN74" s="52"/>
      <c r="WAO74" s="52"/>
      <c r="WAP74" s="52"/>
      <c r="WAQ74" s="52"/>
      <c r="WAR74" s="52"/>
      <c r="WAS74" s="52"/>
      <c r="WAT74" s="52"/>
      <c r="WAU74" s="52"/>
      <c r="WAV74" s="52"/>
      <c r="WAW74" s="52"/>
      <c r="WAX74" s="52"/>
      <c r="WAY74" s="52"/>
      <c r="WAZ74" s="52"/>
      <c r="WBA74" s="52"/>
      <c r="WBB74" s="52"/>
      <c r="WBC74" s="52"/>
      <c r="WBD74" s="52"/>
      <c r="WBE74" s="52"/>
      <c r="WBF74" s="52"/>
      <c r="WBG74" s="52"/>
      <c r="WBH74" s="52"/>
      <c r="WBI74" s="52"/>
      <c r="WBJ74" s="52"/>
      <c r="WBK74" s="52"/>
      <c r="WBL74" s="52"/>
      <c r="WBM74" s="52"/>
      <c r="WBN74" s="52"/>
      <c r="WBO74" s="52"/>
      <c r="WBP74" s="52"/>
      <c r="WBQ74" s="52"/>
      <c r="WBR74" s="52"/>
      <c r="WBS74" s="52"/>
      <c r="WBT74" s="52"/>
      <c r="WBU74" s="52"/>
      <c r="WBV74" s="52"/>
      <c r="WBW74" s="52"/>
      <c r="WBX74" s="52"/>
      <c r="WBY74" s="52"/>
      <c r="WBZ74" s="52"/>
      <c r="WCA74" s="52"/>
      <c r="WCB74" s="52"/>
      <c r="WCC74" s="52"/>
      <c r="WCD74" s="52"/>
      <c r="WCE74" s="52"/>
      <c r="WCF74" s="52"/>
      <c r="WCG74" s="52"/>
      <c r="WCH74" s="52"/>
      <c r="WCI74" s="52"/>
      <c r="WCJ74" s="52"/>
      <c r="WCK74" s="52"/>
      <c r="WCL74" s="52"/>
      <c r="WCM74" s="52"/>
      <c r="WCN74" s="52"/>
      <c r="WCO74" s="52"/>
      <c r="WCP74" s="52"/>
      <c r="WCQ74" s="52"/>
      <c r="WCR74" s="52"/>
      <c r="WCS74" s="52"/>
      <c r="WCT74" s="52"/>
      <c r="WCU74" s="52"/>
      <c r="WCV74" s="52"/>
      <c r="WCW74" s="52"/>
      <c r="WCX74" s="52"/>
      <c r="WCY74" s="52"/>
      <c r="WCZ74" s="52"/>
      <c r="WDA74" s="52"/>
      <c r="WDB74" s="52"/>
      <c r="WDC74" s="52"/>
      <c r="WDD74" s="52"/>
      <c r="WDE74" s="52"/>
      <c r="WDF74" s="52"/>
      <c r="WDG74" s="52"/>
      <c r="WDH74" s="52"/>
      <c r="WDI74" s="52"/>
      <c r="WDJ74" s="52"/>
      <c r="WDK74" s="52"/>
      <c r="WDL74" s="52"/>
      <c r="WDM74" s="52"/>
      <c r="WDN74" s="52"/>
      <c r="WDO74" s="52"/>
      <c r="WDP74" s="52"/>
      <c r="WDQ74" s="52"/>
      <c r="WDR74" s="52"/>
      <c r="WDS74" s="52"/>
      <c r="WDT74" s="52"/>
      <c r="WDU74" s="52"/>
      <c r="WDV74" s="52"/>
      <c r="WDW74" s="52"/>
      <c r="WDX74" s="52"/>
      <c r="WDY74" s="52"/>
      <c r="WDZ74" s="52"/>
      <c r="WEA74" s="52"/>
      <c r="WEB74" s="52"/>
      <c r="WEC74" s="52"/>
      <c r="WED74" s="52"/>
      <c r="WEE74" s="52"/>
      <c r="WEF74" s="52"/>
      <c r="WEG74" s="52"/>
      <c r="WEH74" s="52"/>
      <c r="WEI74" s="52"/>
      <c r="WEJ74" s="52"/>
      <c r="WEK74" s="52"/>
      <c r="WEL74" s="52"/>
      <c r="WEM74" s="52"/>
      <c r="WEN74" s="52"/>
      <c r="WEO74" s="52"/>
      <c r="WEP74" s="52"/>
      <c r="WEQ74" s="52"/>
      <c r="WER74" s="52"/>
      <c r="WES74" s="52"/>
      <c r="WET74" s="52"/>
      <c r="WEU74" s="52"/>
      <c r="WEV74" s="52"/>
      <c r="WEW74" s="52"/>
      <c r="WEX74" s="52"/>
      <c r="WEY74" s="52"/>
      <c r="WEZ74" s="52"/>
      <c r="WFA74" s="52"/>
      <c r="WFB74" s="52"/>
      <c r="WFC74" s="52"/>
      <c r="WFD74" s="52"/>
      <c r="WFE74" s="52"/>
      <c r="WFF74" s="52"/>
      <c r="WFG74" s="52"/>
      <c r="WFH74" s="52"/>
      <c r="WFI74" s="52"/>
      <c r="WFJ74" s="52"/>
      <c r="WFK74" s="52"/>
      <c r="WFL74" s="52"/>
      <c r="WFM74" s="52"/>
      <c r="WFN74" s="52"/>
      <c r="WFO74" s="52"/>
      <c r="WFP74" s="52"/>
      <c r="WFQ74" s="52"/>
      <c r="WFR74" s="52"/>
      <c r="WFS74" s="52"/>
      <c r="WFT74" s="52"/>
      <c r="WFU74" s="52"/>
      <c r="WFV74" s="52"/>
      <c r="WFW74" s="52"/>
      <c r="WFX74" s="52"/>
      <c r="WFY74" s="52"/>
      <c r="WFZ74" s="52"/>
      <c r="WGA74" s="52"/>
      <c r="WGB74" s="52"/>
      <c r="WGC74" s="52"/>
      <c r="WGD74" s="52"/>
      <c r="WGE74" s="52"/>
      <c r="WGF74" s="52"/>
      <c r="WGG74" s="52"/>
      <c r="WGH74" s="52"/>
      <c r="WGI74" s="52"/>
      <c r="WGJ74" s="52"/>
      <c r="WGK74" s="52"/>
      <c r="WGL74" s="52"/>
      <c r="WGM74" s="52"/>
      <c r="WGN74" s="52"/>
      <c r="WGO74" s="52"/>
      <c r="WGP74" s="52"/>
      <c r="WGQ74" s="52"/>
      <c r="WGR74" s="52"/>
      <c r="WGS74" s="52"/>
      <c r="WGT74" s="52"/>
      <c r="WGU74" s="52"/>
      <c r="WGV74" s="52"/>
      <c r="WGW74" s="52"/>
      <c r="WGX74" s="52"/>
      <c r="WGY74" s="52"/>
      <c r="WGZ74" s="52"/>
      <c r="WHA74" s="52"/>
      <c r="WHB74" s="52"/>
      <c r="WHC74" s="52"/>
      <c r="WHD74" s="52"/>
      <c r="WHE74" s="52"/>
      <c r="WHF74" s="52"/>
      <c r="WHG74" s="52"/>
      <c r="WHH74" s="52"/>
      <c r="WHI74" s="52"/>
      <c r="WHJ74" s="52"/>
      <c r="WHK74" s="52"/>
      <c r="WHL74" s="52"/>
      <c r="WHM74" s="52"/>
      <c r="WHN74" s="52"/>
      <c r="WHO74" s="52"/>
      <c r="WHP74" s="52"/>
      <c r="WHQ74" s="52"/>
      <c r="WHR74" s="52"/>
      <c r="WHS74" s="52"/>
      <c r="WHT74" s="52"/>
      <c r="WHU74" s="52"/>
      <c r="WHV74" s="52"/>
      <c r="WHW74" s="52"/>
      <c r="WHX74" s="52"/>
      <c r="WHY74" s="52"/>
      <c r="WHZ74" s="52"/>
      <c r="WIA74" s="52"/>
      <c r="WIB74" s="52"/>
      <c r="WIC74" s="52"/>
      <c r="WID74" s="52"/>
      <c r="WIE74" s="52"/>
      <c r="WIF74" s="52"/>
      <c r="WIG74" s="52"/>
      <c r="WIH74" s="52"/>
      <c r="WII74" s="52"/>
      <c r="WIJ74" s="52"/>
      <c r="WIK74" s="52"/>
      <c r="WIL74" s="52"/>
      <c r="WIM74" s="52"/>
      <c r="WIN74" s="52"/>
      <c r="WIO74" s="52"/>
      <c r="WIP74" s="52"/>
      <c r="WIQ74" s="52"/>
      <c r="WIR74" s="52"/>
      <c r="WIS74" s="52"/>
      <c r="WIT74" s="52"/>
      <c r="WIU74" s="52"/>
      <c r="WIV74" s="52"/>
      <c r="WIW74" s="52"/>
      <c r="WIX74" s="52"/>
      <c r="WIY74" s="52"/>
      <c r="WIZ74" s="52"/>
      <c r="WJA74" s="52"/>
      <c r="WJB74" s="52"/>
      <c r="WJC74" s="52"/>
      <c r="WJD74" s="52"/>
      <c r="WJE74" s="52"/>
      <c r="WJF74" s="52"/>
      <c r="WJG74" s="52"/>
      <c r="WJH74" s="52"/>
      <c r="WJI74" s="52"/>
      <c r="WJJ74" s="52"/>
      <c r="WJK74" s="52"/>
      <c r="WJL74" s="52"/>
      <c r="WJM74" s="52"/>
      <c r="WJN74" s="52"/>
      <c r="WJO74" s="52"/>
      <c r="WJP74" s="52"/>
      <c r="WJQ74" s="52"/>
      <c r="WJR74" s="52"/>
      <c r="WJS74" s="52"/>
      <c r="WJT74" s="52"/>
      <c r="WJU74" s="52"/>
      <c r="WJV74" s="52"/>
      <c r="WJW74" s="52"/>
      <c r="WJX74" s="52"/>
      <c r="WJY74" s="52"/>
      <c r="WJZ74" s="52"/>
      <c r="WKA74" s="52"/>
      <c r="WKB74" s="52"/>
      <c r="WKC74" s="52"/>
      <c r="WKD74" s="52"/>
      <c r="WKE74" s="52"/>
      <c r="WKF74" s="52"/>
      <c r="WKG74" s="52"/>
      <c r="WKH74" s="52"/>
      <c r="WKI74" s="52"/>
      <c r="WKJ74" s="52"/>
      <c r="WKK74" s="52"/>
      <c r="WKL74" s="52"/>
      <c r="WKM74" s="52"/>
      <c r="WKN74" s="52"/>
      <c r="WKO74" s="52"/>
      <c r="WKP74" s="52"/>
      <c r="WKQ74" s="52"/>
      <c r="WKR74" s="52"/>
      <c r="WKS74" s="52"/>
      <c r="WKT74" s="52"/>
      <c r="WKU74" s="52"/>
      <c r="WKV74" s="52"/>
      <c r="WKW74" s="52"/>
      <c r="WKX74" s="52"/>
      <c r="WKY74" s="52"/>
      <c r="WKZ74" s="52"/>
      <c r="WLA74" s="52"/>
      <c r="WLB74" s="52"/>
      <c r="WLC74" s="52"/>
      <c r="WLD74" s="52"/>
      <c r="WLE74" s="52"/>
      <c r="WLF74" s="52"/>
      <c r="WLG74" s="52"/>
      <c r="WLH74" s="52"/>
      <c r="WLI74" s="52"/>
      <c r="WLJ74" s="52"/>
      <c r="WLK74" s="52"/>
      <c r="WLL74" s="52"/>
      <c r="WLM74" s="52"/>
      <c r="WLN74" s="52"/>
      <c r="WLO74" s="52"/>
      <c r="WLP74" s="52"/>
      <c r="WLQ74" s="52"/>
      <c r="WLR74" s="52"/>
      <c r="WLS74" s="52"/>
      <c r="WLT74" s="52"/>
      <c r="WLU74" s="52"/>
      <c r="WLV74" s="52"/>
      <c r="WLW74" s="52"/>
      <c r="WLX74" s="52"/>
      <c r="WLY74" s="52"/>
      <c r="WLZ74" s="52"/>
      <c r="WMA74" s="52"/>
      <c r="WMB74" s="52"/>
      <c r="WMC74" s="52"/>
      <c r="WMD74" s="52"/>
      <c r="WME74" s="52"/>
      <c r="WMF74" s="52"/>
      <c r="WMG74" s="52"/>
      <c r="WMH74" s="52"/>
      <c r="WMI74" s="52"/>
      <c r="WMJ74" s="52"/>
      <c r="WMK74" s="52"/>
      <c r="WML74" s="52"/>
      <c r="WMM74" s="52"/>
      <c r="WMN74" s="52"/>
      <c r="WMO74" s="52"/>
      <c r="WMP74" s="52"/>
      <c r="WMQ74" s="52"/>
      <c r="WMR74" s="52"/>
      <c r="WMS74" s="52"/>
      <c r="WMT74" s="52"/>
      <c r="WMU74" s="52"/>
      <c r="WMV74" s="52"/>
      <c r="WMW74" s="52"/>
      <c r="WMX74" s="52"/>
      <c r="WMY74" s="52"/>
      <c r="WMZ74" s="52"/>
      <c r="WNA74" s="52"/>
      <c r="WNB74" s="52"/>
      <c r="WNC74" s="52"/>
      <c r="WND74" s="52"/>
      <c r="WNE74" s="52"/>
      <c r="WNF74" s="52"/>
      <c r="WNG74" s="52"/>
      <c r="WNH74" s="52"/>
      <c r="WNI74" s="52"/>
      <c r="WNJ74" s="52"/>
      <c r="WNK74" s="52"/>
      <c r="WNL74" s="52"/>
      <c r="WNM74" s="52"/>
      <c r="WNN74" s="52"/>
      <c r="WNO74" s="52"/>
      <c r="WNP74" s="52"/>
      <c r="WNQ74" s="52"/>
      <c r="WNR74" s="52"/>
      <c r="WNS74" s="52"/>
      <c r="WNT74" s="52"/>
      <c r="WNU74" s="52"/>
      <c r="WNV74" s="52"/>
      <c r="WNW74" s="52"/>
      <c r="WNX74" s="52"/>
      <c r="WNY74" s="52"/>
      <c r="WNZ74" s="52"/>
      <c r="WOA74" s="52"/>
      <c r="WOB74" s="52"/>
      <c r="WOC74" s="52"/>
      <c r="WOD74" s="52"/>
      <c r="WOE74" s="52"/>
      <c r="WOF74" s="52"/>
      <c r="WOG74" s="52"/>
      <c r="WOH74" s="52"/>
      <c r="WOI74" s="52"/>
      <c r="WOJ74" s="52"/>
      <c r="WOK74" s="52"/>
      <c r="WOL74" s="52"/>
      <c r="WOM74" s="52"/>
      <c r="WON74" s="52"/>
      <c r="WOO74" s="52"/>
      <c r="WOP74" s="52"/>
      <c r="WOQ74" s="52"/>
      <c r="WOR74" s="52"/>
      <c r="WOS74" s="52"/>
      <c r="WOT74" s="52"/>
      <c r="WOU74" s="52"/>
      <c r="WOV74" s="52"/>
      <c r="WOW74" s="52"/>
      <c r="WOX74" s="52"/>
      <c r="WOY74" s="52"/>
      <c r="WOZ74" s="52"/>
      <c r="WPA74" s="52"/>
      <c r="WPB74" s="52"/>
      <c r="WPC74" s="52"/>
      <c r="WPD74" s="52"/>
      <c r="WPE74" s="52"/>
      <c r="WPF74" s="52"/>
      <c r="WPG74" s="52"/>
      <c r="WPH74" s="52"/>
      <c r="WPI74" s="52"/>
      <c r="WPJ74" s="52"/>
      <c r="WPK74" s="52"/>
      <c r="WPL74" s="52"/>
      <c r="WPM74" s="52"/>
      <c r="WPN74" s="52"/>
      <c r="WPO74" s="52"/>
      <c r="WPP74" s="52"/>
      <c r="WPQ74" s="52"/>
      <c r="WPR74" s="52"/>
      <c r="WPS74" s="52"/>
      <c r="WPT74" s="52"/>
      <c r="WPU74" s="52"/>
      <c r="WPV74" s="52"/>
      <c r="WPW74" s="52"/>
      <c r="WPX74" s="52"/>
      <c r="WPY74" s="52"/>
      <c r="WPZ74" s="52"/>
      <c r="WQA74" s="52"/>
      <c r="WQB74" s="52"/>
      <c r="WQC74" s="52"/>
      <c r="WQD74" s="52"/>
      <c r="WQE74" s="52"/>
      <c r="WQF74" s="52"/>
      <c r="WQG74" s="52"/>
      <c r="WQH74" s="52"/>
      <c r="WQI74" s="52"/>
      <c r="WQJ74" s="52"/>
      <c r="WQK74" s="52"/>
      <c r="WQL74" s="52"/>
      <c r="WQM74" s="52"/>
      <c r="WQN74" s="52"/>
      <c r="WQO74" s="52"/>
      <c r="WQP74" s="52"/>
      <c r="WQQ74" s="52"/>
      <c r="WQR74" s="52"/>
      <c r="WQS74" s="52"/>
      <c r="WQT74" s="52"/>
      <c r="WQU74" s="52"/>
      <c r="WQV74" s="52"/>
      <c r="WQW74" s="52"/>
      <c r="WQX74" s="52"/>
      <c r="WQY74" s="52"/>
      <c r="WQZ74" s="52"/>
      <c r="WRA74" s="52"/>
      <c r="WRB74" s="52"/>
      <c r="WRC74" s="52"/>
      <c r="WRD74" s="52"/>
      <c r="WRE74" s="52"/>
      <c r="WRF74" s="52"/>
      <c r="WRG74" s="52"/>
      <c r="WRH74" s="52"/>
      <c r="WRI74" s="52"/>
      <c r="WRJ74" s="52"/>
      <c r="WRK74" s="52"/>
      <c r="WRL74" s="52"/>
      <c r="WRM74" s="52"/>
      <c r="WRN74" s="52"/>
      <c r="WRO74" s="52"/>
      <c r="WRP74" s="52"/>
      <c r="WRQ74" s="52"/>
      <c r="WRR74" s="52"/>
      <c r="WRS74" s="52"/>
      <c r="WRT74" s="52"/>
      <c r="WRU74" s="52"/>
      <c r="WRV74" s="52"/>
      <c r="WRW74" s="52"/>
      <c r="WRX74" s="52"/>
      <c r="WRY74" s="52"/>
      <c r="WRZ74" s="52"/>
      <c r="WSA74" s="52"/>
      <c r="WSB74" s="52"/>
      <c r="WSC74" s="52"/>
      <c r="WSD74" s="52"/>
      <c r="WSE74" s="52"/>
      <c r="WSF74" s="52"/>
      <c r="WSG74" s="52"/>
      <c r="WSH74" s="52"/>
      <c r="WSI74" s="52"/>
      <c r="WSJ74" s="52"/>
      <c r="WSK74" s="52"/>
      <c r="WSL74" s="52"/>
      <c r="WSM74" s="52"/>
      <c r="WSN74" s="52"/>
      <c r="WSO74" s="52"/>
      <c r="WSP74" s="52"/>
      <c r="WSQ74" s="52"/>
      <c r="WSR74" s="52"/>
      <c r="WSS74" s="52"/>
      <c r="WST74" s="52"/>
      <c r="WSU74" s="52"/>
      <c r="WSV74" s="52"/>
      <c r="WSW74" s="52"/>
      <c r="WSX74" s="52"/>
      <c r="WSY74" s="52"/>
      <c r="WSZ74" s="52"/>
      <c r="WTA74" s="52"/>
      <c r="WTB74" s="52"/>
      <c r="WTC74" s="52"/>
      <c r="WTD74" s="52"/>
      <c r="WTE74" s="52"/>
      <c r="WTF74" s="52"/>
      <c r="WTG74" s="52"/>
      <c r="WTH74" s="52"/>
      <c r="WTI74" s="52"/>
      <c r="WTJ74" s="52"/>
      <c r="WTK74" s="52"/>
      <c r="WTL74" s="52"/>
      <c r="WTM74" s="52"/>
      <c r="WTN74" s="52"/>
      <c r="WTO74" s="52"/>
      <c r="WTP74" s="52"/>
      <c r="WTQ74" s="52"/>
      <c r="WTR74" s="52"/>
      <c r="WTS74" s="52"/>
      <c r="WTT74" s="52"/>
      <c r="WTU74" s="52"/>
      <c r="WTV74" s="52"/>
      <c r="WTW74" s="52"/>
      <c r="WTX74" s="52"/>
      <c r="WTY74" s="52"/>
      <c r="WTZ74" s="52"/>
      <c r="WUA74" s="52"/>
      <c r="WUB74" s="52"/>
      <c r="WUC74" s="52"/>
      <c r="WUD74" s="52"/>
      <c r="WUE74" s="52"/>
      <c r="WUF74" s="52"/>
      <c r="WUG74" s="52"/>
      <c r="WUH74" s="52"/>
      <c r="WUI74" s="52"/>
      <c r="WUJ74" s="52"/>
      <c r="WUK74" s="52"/>
      <c r="WUL74" s="52"/>
      <c r="WUM74" s="52"/>
      <c r="WUN74" s="52"/>
      <c r="WUO74" s="52"/>
      <c r="WUP74" s="52"/>
      <c r="WUQ74" s="52"/>
      <c r="WUR74" s="52"/>
      <c r="WUS74" s="52"/>
      <c r="WUT74" s="52"/>
      <c r="WUU74" s="52"/>
      <c r="WUV74" s="52"/>
      <c r="WUW74" s="52"/>
      <c r="WUX74" s="52"/>
      <c r="WUY74" s="52"/>
      <c r="WUZ74" s="52"/>
      <c r="WVA74" s="52"/>
      <c r="WVB74" s="52"/>
      <c r="WVC74" s="52"/>
      <c r="WVD74" s="52"/>
      <c r="WVE74" s="52"/>
      <c r="WVF74" s="52"/>
      <c r="WVG74" s="52"/>
      <c r="WVH74" s="52"/>
      <c r="WVI74" s="52"/>
      <c r="WVJ74" s="52"/>
      <c r="WVK74" s="52"/>
      <c r="WVL74" s="52"/>
      <c r="WVM74" s="52"/>
      <c r="WVN74" s="52"/>
      <c r="WVO74" s="52"/>
      <c r="WVP74" s="52"/>
      <c r="WVQ74" s="52"/>
      <c r="WVR74" s="52"/>
      <c r="WVS74" s="52"/>
      <c r="WVT74" s="52"/>
      <c r="WVU74" s="52"/>
      <c r="WVV74" s="52"/>
      <c r="WVW74" s="52"/>
      <c r="WVX74" s="52"/>
      <c r="WVY74" s="52"/>
      <c r="WVZ74" s="52"/>
      <c r="WWA74" s="52"/>
      <c r="WWB74" s="52"/>
      <c r="WWC74" s="52"/>
      <c r="WWD74" s="52"/>
      <c r="WWE74" s="52"/>
      <c r="WWF74" s="52"/>
      <c r="WWG74" s="52"/>
      <c r="WWH74" s="52"/>
      <c r="WWI74" s="52"/>
      <c r="WWJ74" s="52"/>
      <c r="WWK74" s="52"/>
      <c r="WWL74" s="52"/>
      <c r="WWM74" s="52"/>
      <c r="WWN74" s="52"/>
      <c r="WWO74" s="52"/>
      <c r="WWP74" s="52"/>
      <c r="WWQ74" s="52"/>
      <c r="WWR74" s="52"/>
      <c r="WWS74" s="52"/>
      <c r="WWT74" s="52"/>
      <c r="WWU74" s="52"/>
      <c r="WWV74" s="52"/>
      <c r="WWW74" s="52"/>
      <c r="WWX74" s="52"/>
      <c r="WWY74" s="52"/>
      <c r="WWZ74" s="52"/>
      <c r="WXA74" s="52"/>
      <c r="WXB74" s="52"/>
      <c r="WXC74" s="52"/>
      <c r="WXD74" s="52"/>
      <c r="WXE74" s="52"/>
      <c r="WXF74" s="52"/>
      <c r="WXG74" s="52"/>
      <c r="WXH74" s="52"/>
      <c r="WXI74" s="52"/>
      <c r="WXJ74" s="52"/>
      <c r="WXK74" s="52"/>
      <c r="WXL74" s="52"/>
      <c r="WXM74" s="52"/>
      <c r="WXN74" s="52"/>
      <c r="WXO74" s="52"/>
      <c r="WXP74" s="52"/>
      <c r="WXQ74" s="52"/>
      <c r="WXR74" s="52"/>
      <c r="WXS74" s="52"/>
      <c r="WXT74" s="52"/>
      <c r="WXU74" s="52"/>
      <c r="WXV74" s="52"/>
      <c r="WXW74" s="52"/>
      <c r="WXX74" s="52"/>
      <c r="WXY74" s="52"/>
      <c r="WXZ74" s="52"/>
      <c r="WYA74" s="52"/>
      <c r="WYB74" s="52"/>
      <c r="WYC74" s="52"/>
      <c r="WYD74" s="52"/>
      <c r="WYE74" s="52"/>
      <c r="WYF74" s="52"/>
      <c r="WYG74" s="52"/>
      <c r="WYH74" s="52"/>
      <c r="WYI74" s="52"/>
      <c r="WYJ74" s="52"/>
      <c r="WYK74" s="52"/>
      <c r="WYL74" s="52"/>
      <c r="WYM74" s="52"/>
      <c r="WYN74" s="52"/>
      <c r="WYO74" s="52"/>
      <c r="WYP74" s="52"/>
      <c r="WYQ74" s="52"/>
      <c r="WYR74" s="52"/>
      <c r="WYS74" s="52"/>
      <c r="WYT74" s="52"/>
      <c r="WYU74" s="52"/>
      <c r="WYV74" s="52"/>
      <c r="WYW74" s="52"/>
      <c r="WYX74" s="52"/>
      <c r="WYY74" s="52"/>
      <c r="WYZ74" s="52"/>
      <c r="WZA74" s="52"/>
      <c r="WZB74" s="52"/>
      <c r="WZC74" s="52"/>
      <c r="WZD74" s="52"/>
      <c r="WZE74" s="52"/>
      <c r="WZF74" s="52"/>
      <c r="WZG74" s="52"/>
      <c r="WZH74" s="52"/>
      <c r="WZI74" s="52"/>
      <c r="WZJ74" s="52"/>
      <c r="WZK74" s="52"/>
      <c r="WZL74" s="52"/>
      <c r="WZM74" s="52"/>
      <c r="WZN74" s="52"/>
      <c r="WZO74" s="52"/>
      <c r="WZP74" s="52"/>
      <c r="WZQ74" s="52"/>
      <c r="WZR74" s="52"/>
      <c r="WZS74" s="52"/>
      <c r="WZT74" s="52"/>
      <c r="WZU74" s="52"/>
      <c r="WZV74" s="52"/>
      <c r="WZW74" s="52"/>
      <c r="WZX74" s="52"/>
      <c r="WZY74" s="52"/>
      <c r="WZZ74" s="52"/>
      <c r="XAA74" s="52"/>
      <c r="XAB74" s="52"/>
      <c r="XAC74" s="52"/>
      <c r="XAD74" s="52"/>
      <c r="XAE74" s="52"/>
      <c r="XAF74" s="52"/>
      <c r="XAG74" s="52"/>
      <c r="XAH74" s="52"/>
      <c r="XAI74" s="52"/>
      <c r="XAJ74" s="52"/>
      <c r="XAK74" s="52"/>
      <c r="XAL74" s="52"/>
      <c r="XAM74" s="52"/>
      <c r="XAN74" s="52"/>
      <c r="XAO74" s="52"/>
      <c r="XAP74" s="52"/>
      <c r="XAQ74" s="52"/>
      <c r="XAR74" s="52"/>
      <c r="XAS74" s="52"/>
      <c r="XAT74" s="52"/>
      <c r="XAU74" s="52"/>
      <c r="XAV74" s="52"/>
      <c r="XAW74" s="52"/>
      <c r="XAX74" s="52"/>
      <c r="XAY74" s="52"/>
      <c r="XAZ74" s="52"/>
      <c r="XBA74" s="52"/>
      <c r="XBB74" s="52"/>
      <c r="XBC74" s="52"/>
      <c r="XBD74" s="52"/>
      <c r="XBE74" s="52"/>
      <c r="XBF74" s="52"/>
      <c r="XBG74" s="52"/>
      <c r="XBH74" s="52"/>
      <c r="XBI74" s="52"/>
      <c r="XBJ74" s="52"/>
      <c r="XBK74" s="52"/>
      <c r="XBL74" s="52"/>
      <c r="XBM74" s="52"/>
      <c r="XBN74" s="52"/>
      <c r="XBO74" s="52"/>
      <c r="XBP74" s="52"/>
      <c r="XBQ74" s="52"/>
      <c r="XBR74" s="52"/>
      <c r="XBS74" s="52"/>
      <c r="XBT74" s="52"/>
      <c r="XBU74" s="52"/>
      <c r="XBV74" s="52"/>
      <c r="XBW74" s="52"/>
      <c r="XBX74" s="52"/>
      <c r="XBY74" s="52"/>
      <c r="XBZ74" s="52"/>
      <c r="XCA74" s="52"/>
      <c r="XCB74" s="52"/>
      <c r="XCC74" s="52"/>
      <c r="XCD74" s="52"/>
      <c r="XCE74" s="52"/>
      <c r="XCF74" s="52"/>
      <c r="XCG74" s="52"/>
      <c r="XCH74" s="52"/>
      <c r="XCI74" s="52"/>
      <c r="XCJ74" s="52"/>
      <c r="XCK74" s="52"/>
      <c r="XCL74" s="52"/>
      <c r="XCM74" s="52"/>
      <c r="XCN74" s="52"/>
    </row>
    <row r="75" spans="1:16316">
      <c r="D75" s="83"/>
      <c r="E75" s="103"/>
      <c r="F75" s="83"/>
      <c r="G75" s="83"/>
      <c r="H75" s="83"/>
      <c r="I75" s="75"/>
      <c r="J75" s="113"/>
    </row>
    <row r="76" spans="1:16316" s="172" customFormat="1">
      <c r="A76" s="141" t="s">
        <v>28</v>
      </c>
      <c r="B76" s="142"/>
      <c r="C76" s="153"/>
      <c r="D76" s="178"/>
      <c r="E76" s="179"/>
      <c r="F76" s="178"/>
      <c r="G76" s="178"/>
      <c r="H76" s="178"/>
      <c r="I76" s="178"/>
      <c r="J76" s="178"/>
      <c r="K76" s="178"/>
    </row>
    <row r="77" spans="1:16316" outlineLevel="1">
      <c r="A77" s="70" t="s">
        <v>75</v>
      </c>
      <c r="B77" t="s">
        <v>76</v>
      </c>
      <c r="D77" s="83"/>
      <c r="E77" s="103">
        <f>D77-E56</f>
        <v>-11.546017908004879</v>
      </c>
      <c r="F77" s="83">
        <f>E77-F56</f>
        <v>-34.63805372401464</v>
      </c>
      <c r="G77" s="83">
        <f t="shared" ref="F77:G79" si="42">F77-G56</f>
        <v>-57.730089540024395</v>
      </c>
      <c r="H77" s="83"/>
      <c r="I77" s="75"/>
      <c r="J77" s="119">
        <f>ROUND(G77/1000,0)</f>
        <v>0</v>
      </c>
      <c r="L77" s="119">
        <f>-G32*C8</f>
        <v>-277.10442979211712</v>
      </c>
      <c r="N77" s="119">
        <f>L77/1000</f>
        <v>-0.27710442979211714</v>
      </c>
    </row>
    <row r="78" spans="1:16316" outlineLevel="1">
      <c r="B78" t="s">
        <v>77</v>
      </c>
      <c r="D78" s="83"/>
      <c r="E78" s="103">
        <f>D78-E57</f>
        <v>-901.91972201941564</v>
      </c>
      <c r="F78" s="83">
        <f t="shared" ref="F78:G78" si="43">E78-F57</f>
        <v>-5927.1082372163992</v>
      </c>
      <c r="G78" s="83">
        <f t="shared" si="43"/>
        <v>-18162.932963073126</v>
      </c>
      <c r="H78" s="83"/>
      <c r="I78" s="75"/>
      <c r="J78" s="120">
        <f t="shared" ref="J78:J79" si="44">ROUND(G78/1000,0)</f>
        <v>-18</v>
      </c>
      <c r="L78" s="120">
        <f>-G33*C9</f>
        <v>-194701.34238429985</v>
      </c>
      <c r="N78" s="120">
        <f>L78/1000</f>
        <v>-194.70134238429983</v>
      </c>
    </row>
    <row r="79" spans="1:16316" ht="15" outlineLevel="1">
      <c r="A79" s="74"/>
      <c r="B79" s="75" t="s">
        <v>78</v>
      </c>
      <c r="D79" s="83"/>
      <c r="E79" s="103">
        <f>D79-E58</f>
        <v>-1.1743192825669395</v>
      </c>
      <c r="F79" s="83">
        <f t="shared" si="42"/>
        <v>-20.476907645174354</v>
      </c>
      <c r="G79" s="83">
        <f t="shared" si="42"/>
        <v>-263.35052042691075</v>
      </c>
      <c r="H79" s="83"/>
      <c r="I79" s="75"/>
      <c r="J79" s="188">
        <f t="shared" si="44"/>
        <v>0</v>
      </c>
      <c r="K79" s="75"/>
      <c r="L79" s="188">
        <f>-G34*C10</f>
        <v>-5393.8882488407035</v>
      </c>
      <c r="M79" s="75"/>
      <c r="N79" s="188">
        <f>L79/1000</f>
        <v>-5.3938882488407032</v>
      </c>
      <c r="O79" s="75"/>
      <c r="P79" s="75"/>
      <c r="Q79" s="75"/>
      <c r="R79" s="75"/>
      <c r="S79" s="75"/>
      <c r="T79" s="75"/>
      <c r="U79" s="75"/>
      <c r="V79" s="75"/>
      <c r="W79" s="75"/>
      <c r="X79" s="75"/>
      <c r="Y79" s="75"/>
      <c r="Z79" s="75"/>
      <c r="AA79" s="75"/>
      <c r="AB79" s="75"/>
      <c r="AC79" s="75"/>
      <c r="AD79" s="75"/>
      <c r="AE79" s="75"/>
      <c r="AF79" s="75"/>
      <c r="AG79" s="75"/>
      <c r="AH79" s="75"/>
      <c r="AI79" s="75"/>
      <c r="AJ79" s="75"/>
      <c r="AK79" s="75"/>
      <c r="AL79" s="75"/>
      <c r="AM79" s="75"/>
      <c r="AN79" s="75"/>
      <c r="AO79" s="75"/>
      <c r="AP79" s="75"/>
      <c r="AQ79" s="75"/>
      <c r="AR79" s="75"/>
      <c r="AS79" s="75"/>
      <c r="AT79" s="75"/>
      <c r="AU79" s="75"/>
      <c r="AV79" s="75"/>
      <c r="AW79" s="75"/>
      <c r="AX79" s="75"/>
      <c r="AY79" s="75"/>
      <c r="AZ79" s="75"/>
      <c r="BA79" s="75"/>
      <c r="BB79" s="75"/>
      <c r="BC79" s="75"/>
      <c r="BD79" s="75"/>
      <c r="BE79" s="75"/>
      <c r="BF79" s="75"/>
      <c r="BG79" s="75"/>
      <c r="BH79" s="75"/>
      <c r="BI79" s="75"/>
      <c r="BJ79" s="75"/>
      <c r="BK79" s="75"/>
      <c r="BL79" s="75"/>
      <c r="BM79" s="75"/>
      <c r="BN79" s="75"/>
      <c r="BO79" s="75"/>
      <c r="BP79" s="75"/>
      <c r="BQ79" s="75"/>
      <c r="BR79" s="75"/>
      <c r="BS79" s="75"/>
      <c r="BT79" s="75"/>
      <c r="BU79" s="75"/>
      <c r="BV79" s="75"/>
      <c r="BW79" s="75"/>
      <c r="BX79" s="75"/>
      <c r="BY79" s="75"/>
      <c r="BZ79" s="75"/>
      <c r="CA79" s="75"/>
      <c r="CB79" s="75"/>
      <c r="CC79" s="75"/>
      <c r="CD79" s="75"/>
      <c r="CE79" s="75"/>
      <c r="CF79" s="75"/>
      <c r="CG79" s="75"/>
      <c r="CH79" s="75"/>
      <c r="CI79" s="75"/>
      <c r="CJ79" s="75"/>
      <c r="CK79" s="75"/>
      <c r="CL79" s="75"/>
      <c r="CM79" s="75"/>
      <c r="CN79" s="75"/>
      <c r="CO79" s="75"/>
      <c r="CP79" s="75"/>
      <c r="CQ79" s="75"/>
      <c r="CR79" s="75"/>
      <c r="CS79" s="75"/>
      <c r="CT79" s="75"/>
      <c r="CU79" s="75"/>
      <c r="CV79" s="75"/>
      <c r="CW79" s="75"/>
      <c r="CX79" s="75"/>
      <c r="CY79" s="75"/>
      <c r="CZ79" s="75"/>
      <c r="DA79" s="75"/>
      <c r="DB79" s="75"/>
      <c r="DC79" s="75"/>
      <c r="DD79" s="75"/>
      <c r="DE79" s="75"/>
      <c r="DF79" s="75"/>
      <c r="DG79" s="75"/>
      <c r="DH79" s="75"/>
      <c r="DI79" s="75"/>
      <c r="DJ79" s="75"/>
      <c r="DK79" s="75"/>
      <c r="DL79" s="75"/>
      <c r="DM79" s="75"/>
      <c r="DN79" s="75"/>
      <c r="DO79" s="75"/>
      <c r="DP79" s="75"/>
      <c r="DQ79" s="75"/>
      <c r="DR79" s="75"/>
      <c r="DS79" s="75"/>
      <c r="DT79" s="75"/>
      <c r="DU79" s="75"/>
      <c r="DV79" s="75"/>
      <c r="DW79" s="75"/>
      <c r="DX79" s="75"/>
      <c r="DY79" s="75"/>
      <c r="DZ79" s="75"/>
      <c r="EA79" s="75"/>
      <c r="EB79" s="75"/>
      <c r="EC79" s="75"/>
      <c r="ED79" s="75"/>
      <c r="EE79" s="75"/>
      <c r="EF79" s="75"/>
      <c r="EG79" s="75"/>
      <c r="EH79" s="75"/>
      <c r="EI79" s="75"/>
      <c r="EJ79" s="75"/>
      <c r="EK79" s="75"/>
      <c r="EL79" s="75"/>
      <c r="EM79" s="75"/>
      <c r="EN79" s="75"/>
      <c r="EO79" s="75"/>
      <c r="EP79" s="75"/>
      <c r="EQ79" s="75"/>
      <c r="ER79" s="75"/>
      <c r="ES79" s="75"/>
      <c r="ET79" s="75"/>
      <c r="EU79" s="75"/>
      <c r="EV79" s="75"/>
      <c r="EW79" s="75"/>
      <c r="EX79" s="75"/>
      <c r="EY79" s="75"/>
      <c r="EZ79" s="75"/>
      <c r="FA79" s="75"/>
      <c r="FB79" s="75"/>
      <c r="FC79" s="75"/>
      <c r="FD79" s="75"/>
      <c r="FE79" s="75"/>
      <c r="FF79" s="75"/>
      <c r="FG79" s="75"/>
      <c r="FH79" s="75"/>
      <c r="FI79" s="75"/>
      <c r="FJ79" s="75"/>
      <c r="FK79" s="75"/>
      <c r="FL79" s="75"/>
      <c r="FM79" s="75"/>
      <c r="FN79" s="75"/>
      <c r="FO79" s="75"/>
      <c r="FP79" s="75"/>
      <c r="FQ79" s="75"/>
      <c r="FR79" s="75"/>
      <c r="FS79" s="75"/>
      <c r="FT79" s="75"/>
      <c r="FU79" s="75"/>
      <c r="FV79" s="75"/>
      <c r="FW79" s="75"/>
      <c r="FX79" s="75"/>
      <c r="FY79" s="75"/>
      <c r="FZ79" s="75"/>
      <c r="GA79" s="75"/>
      <c r="GB79" s="75"/>
      <c r="GC79" s="75"/>
      <c r="GD79" s="75"/>
      <c r="GE79" s="75"/>
      <c r="GF79" s="75"/>
      <c r="GG79" s="75"/>
      <c r="GH79" s="75"/>
      <c r="GI79" s="75"/>
      <c r="GJ79" s="75"/>
      <c r="GK79" s="75"/>
      <c r="GL79" s="75"/>
      <c r="GM79" s="75"/>
      <c r="GN79" s="75"/>
      <c r="GO79" s="75"/>
      <c r="GP79" s="75"/>
      <c r="GQ79" s="75"/>
      <c r="GR79" s="75"/>
      <c r="GS79" s="75"/>
      <c r="GT79" s="75"/>
      <c r="GU79" s="75"/>
      <c r="GV79" s="75"/>
      <c r="GW79" s="75"/>
      <c r="GX79" s="75"/>
      <c r="GY79" s="75"/>
      <c r="GZ79" s="75"/>
      <c r="HA79" s="75"/>
      <c r="HB79" s="75"/>
      <c r="HC79" s="75"/>
      <c r="HD79" s="75"/>
      <c r="HE79" s="75"/>
      <c r="HF79" s="75"/>
      <c r="HG79" s="75"/>
      <c r="HH79" s="75"/>
      <c r="HI79" s="75"/>
      <c r="HJ79" s="75"/>
      <c r="HK79" s="75"/>
      <c r="HL79" s="75"/>
      <c r="HM79" s="75"/>
      <c r="HN79" s="75"/>
      <c r="HO79" s="75"/>
      <c r="HP79" s="75"/>
      <c r="HQ79" s="75"/>
      <c r="HR79" s="75"/>
      <c r="HS79" s="75"/>
      <c r="HT79" s="75"/>
      <c r="HU79" s="75"/>
      <c r="HV79" s="75"/>
      <c r="HW79" s="75"/>
      <c r="HX79" s="75"/>
      <c r="HY79" s="75"/>
      <c r="HZ79" s="75"/>
      <c r="IA79" s="75"/>
      <c r="IB79" s="75"/>
      <c r="IC79" s="75"/>
      <c r="ID79" s="75"/>
      <c r="IE79" s="75"/>
      <c r="IF79" s="75"/>
      <c r="IG79" s="75"/>
      <c r="IH79" s="75"/>
      <c r="II79" s="75"/>
      <c r="IJ79" s="75"/>
      <c r="IK79" s="75"/>
      <c r="IL79" s="75"/>
      <c r="IM79" s="75"/>
      <c r="IN79" s="75"/>
      <c r="IO79" s="75"/>
      <c r="IP79" s="75"/>
      <c r="IQ79" s="75"/>
      <c r="IR79" s="75"/>
      <c r="IS79" s="75"/>
      <c r="IT79" s="75"/>
      <c r="IU79" s="75"/>
      <c r="IV79" s="75"/>
      <c r="IW79" s="75"/>
      <c r="IX79" s="75"/>
      <c r="IY79" s="75"/>
      <c r="IZ79" s="75"/>
      <c r="JA79" s="75"/>
      <c r="JB79" s="75"/>
      <c r="JC79" s="75"/>
      <c r="JD79" s="75"/>
      <c r="JE79" s="75"/>
      <c r="JF79" s="75"/>
      <c r="JG79" s="75"/>
      <c r="JH79" s="75"/>
      <c r="JI79" s="75"/>
      <c r="JJ79" s="75"/>
      <c r="JK79" s="75"/>
      <c r="JL79" s="75"/>
      <c r="JM79" s="75"/>
      <c r="JN79" s="75"/>
      <c r="JO79" s="75"/>
      <c r="JP79" s="75"/>
      <c r="JQ79" s="75"/>
      <c r="JR79" s="75"/>
      <c r="JS79" s="75"/>
      <c r="JT79" s="75"/>
      <c r="JU79" s="75"/>
      <c r="JV79" s="75"/>
      <c r="JW79" s="75"/>
      <c r="JX79" s="75"/>
      <c r="JY79" s="75"/>
      <c r="JZ79" s="75"/>
      <c r="KA79" s="75"/>
      <c r="KB79" s="75"/>
      <c r="KC79" s="75"/>
      <c r="KD79" s="75"/>
      <c r="KE79" s="75"/>
      <c r="KF79" s="75"/>
      <c r="KG79" s="75"/>
      <c r="KH79" s="75"/>
      <c r="KI79" s="75"/>
      <c r="KJ79" s="75"/>
      <c r="KK79" s="75"/>
      <c r="KL79" s="75"/>
      <c r="KM79" s="75"/>
      <c r="KN79" s="75"/>
      <c r="KO79" s="75"/>
      <c r="KP79" s="75"/>
      <c r="KQ79" s="75"/>
      <c r="KR79" s="75"/>
      <c r="KS79" s="75"/>
      <c r="KT79" s="75"/>
      <c r="KU79" s="75"/>
      <c r="KV79" s="75"/>
      <c r="KW79" s="75"/>
      <c r="KX79" s="75"/>
      <c r="KY79" s="75"/>
      <c r="KZ79" s="75"/>
      <c r="LA79" s="75"/>
      <c r="LB79" s="75"/>
      <c r="LC79" s="75"/>
      <c r="LD79" s="75"/>
      <c r="LE79" s="75"/>
      <c r="LF79" s="75"/>
      <c r="LG79" s="75"/>
      <c r="LH79" s="75"/>
      <c r="LI79" s="75"/>
      <c r="LJ79" s="75"/>
      <c r="LK79" s="75"/>
      <c r="LL79" s="75"/>
      <c r="LM79" s="75"/>
      <c r="LN79" s="75"/>
      <c r="LO79" s="75"/>
      <c r="LP79" s="75"/>
      <c r="LQ79" s="75"/>
      <c r="LR79" s="75"/>
      <c r="LS79" s="75"/>
      <c r="LT79" s="75"/>
      <c r="LU79" s="75"/>
      <c r="LV79" s="75"/>
      <c r="LW79" s="75"/>
      <c r="LX79" s="75"/>
      <c r="LY79" s="75"/>
      <c r="LZ79" s="75"/>
      <c r="MA79" s="75"/>
      <c r="MB79" s="75"/>
      <c r="MC79" s="75"/>
      <c r="MD79" s="75"/>
      <c r="ME79" s="75"/>
      <c r="MF79" s="75"/>
      <c r="MG79" s="75"/>
      <c r="MH79" s="75"/>
      <c r="MI79" s="75"/>
      <c r="MJ79" s="75"/>
      <c r="MK79" s="75"/>
      <c r="ML79" s="75"/>
      <c r="MM79" s="75"/>
      <c r="MN79" s="75"/>
      <c r="MO79" s="75"/>
      <c r="MP79" s="75"/>
      <c r="MQ79" s="75"/>
      <c r="MR79" s="75"/>
      <c r="MS79" s="75"/>
      <c r="MT79" s="75"/>
      <c r="MU79" s="75"/>
      <c r="MV79" s="75"/>
      <c r="MW79" s="75"/>
      <c r="MX79" s="75"/>
      <c r="MY79" s="75"/>
      <c r="MZ79" s="75"/>
      <c r="NA79" s="75"/>
      <c r="NB79" s="75"/>
      <c r="NC79" s="75"/>
      <c r="ND79" s="75"/>
      <c r="NE79" s="75"/>
      <c r="NF79" s="75"/>
      <c r="NG79" s="75"/>
      <c r="NH79" s="75"/>
      <c r="NI79" s="75"/>
      <c r="NJ79" s="75"/>
      <c r="NK79" s="75"/>
      <c r="NL79" s="75"/>
      <c r="NM79" s="75"/>
      <c r="NN79" s="75"/>
      <c r="NO79" s="75"/>
      <c r="NP79" s="75"/>
      <c r="NQ79" s="75"/>
      <c r="NR79" s="75"/>
      <c r="NS79" s="75"/>
      <c r="NT79" s="75"/>
      <c r="NU79" s="75"/>
      <c r="NV79" s="75"/>
      <c r="NW79" s="75"/>
      <c r="NX79" s="75"/>
      <c r="NY79" s="75"/>
      <c r="NZ79" s="75"/>
      <c r="OA79" s="75"/>
      <c r="OB79" s="75"/>
      <c r="OC79" s="75"/>
      <c r="OD79" s="75"/>
      <c r="OE79" s="75"/>
      <c r="OF79" s="75"/>
      <c r="OG79" s="75"/>
      <c r="OH79" s="75"/>
      <c r="OI79" s="75"/>
      <c r="OJ79" s="75"/>
      <c r="OK79" s="75"/>
      <c r="OL79" s="75"/>
      <c r="OM79" s="75"/>
      <c r="ON79" s="75"/>
      <c r="OO79" s="75"/>
      <c r="OP79" s="75"/>
      <c r="OQ79" s="75"/>
      <c r="OR79" s="75"/>
      <c r="OS79" s="75"/>
      <c r="OT79" s="75"/>
      <c r="OU79" s="75"/>
      <c r="OV79" s="75"/>
      <c r="OW79" s="75"/>
      <c r="OX79" s="75"/>
      <c r="OY79" s="75"/>
      <c r="OZ79" s="75"/>
      <c r="PA79" s="75"/>
      <c r="PB79" s="75"/>
      <c r="PC79" s="75"/>
      <c r="PD79" s="75"/>
      <c r="PE79" s="75"/>
      <c r="PF79" s="75"/>
      <c r="PG79" s="75"/>
      <c r="PH79" s="75"/>
      <c r="PI79" s="75"/>
      <c r="PJ79" s="75"/>
      <c r="PK79" s="75"/>
      <c r="PL79" s="75"/>
      <c r="PM79" s="75"/>
      <c r="PN79" s="75"/>
      <c r="PO79" s="75"/>
      <c r="PP79" s="75"/>
      <c r="PQ79" s="75"/>
      <c r="PR79" s="75"/>
      <c r="PS79" s="75"/>
      <c r="PT79" s="75"/>
      <c r="PU79" s="75"/>
      <c r="PV79" s="75"/>
      <c r="PW79" s="75"/>
      <c r="PX79" s="75"/>
      <c r="PY79" s="75"/>
      <c r="PZ79" s="75"/>
      <c r="QA79" s="75"/>
      <c r="QB79" s="75"/>
      <c r="QC79" s="75"/>
      <c r="QD79" s="75"/>
      <c r="QE79" s="75"/>
      <c r="QF79" s="75"/>
      <c r="QG79" s="75"/>
      <c r="QH79" s="75"/>
      <c r="QI79" s="75"/>
      <c r="QJ79" s="75"/>
      <c r="QK79" s="75"/>
      <c r="QL79" s="75"/>
      <c r="QM79" s="75"/>
      <c r="QN79" s="75"/>
      <c r="QO79" s="75"/>
      <c r="QP79" s="75"/>
      <c r="QQ79" s="75"/>
      <c r="QR79" s="75"/>
      <c r="QS79" s="75"/>
      <c r="QT79" s="75"/>
      <c r="QU79" s="75"/>
      <c r="QV79" s="75"/>
      <c r="QW79" s="75"/>
      <c r="QX79" s="75"/>
      <c r="QY79" s="75"/>
      <c r="QZ79" s="75"/>
      <c r="RA79" s="75"/>
      <c r="RB79" s="75"/>
      <c r="RC79" s="75"/>
      <c r="RD79" s="75"/>
      <c r="RE79" s="75"/>
      <c r="RF79" s="75"/>
      <c r="RG79" s="75"/>
      <c r="RH79" s="75"/>
      <c r="RI79" s="75"/>
      <c r="RJ79" s="75"/>
      <c r="RK79" s="75"/>
      <c r="RL79" s="75"/>
      <c r="RM79" s="75"/>
      <c r="RN79" s="75"/>
      <c r="RO79" s="75"/>
      <c r="RP79" s="75"/>
      <c r="RQ79" s="75"/>
      <c r="RR79" s="75"/>
      <c r="RS79" s="75"/>
      <c r="RT79" s="75"/>
      <c r="RU79" s="75"/>
      <c r="RV79" s="75"/>
      <c r="RW79" s="75"/>
      <c r="RX79" s="75"/>
      <c r="RY79" s="75"/>
      <c r="RZ79" s="75"/>
      <c r="SA79" s="75"/>
      <c r="SB79" s="75"/>
      <c r="SC79" s="75"/>
      <c r="SD79" s="75"/>
      <c r="SE79" s="75"/>
      <c r="SF79" s="75"/>
      <c r="SG79" s="75"/>
      <c r="SH79" s="75"/>
      <c r="SI79" s="75"/>
      <c r="SJ79" s="75"/>
      <c r="SK79" s="75"/>
      <c r="SL79" s="75"/>
      <c r="SM79" s="75"/>
      <c r="SN79" s="75"/>
      <c r="SO79" s="75"/>
      <c r="SP79" s="75"/>
      <c r="SQ79" s="75"/>
      <c r="SR79" s="75"/>
      <c r="SS79" s="75"/>
      <c r="ST79" s="75"/>
      <c r="SU79" s="75"/>
      <c r="SV79" s="75"/>
      <c r="SW79" s="75"/>
      <c r="SX79" s="75"/>
      <c r="SY79" s="75"/>
      <c r="SZ79" s="75"/>
      <c r="TA79" s="75"/>
      <c r="TB79" s="75"/>
      <c r="TC79" s="75"/>
      <c r="TD79" s="75"/>
      <c r="TE79" s="75"/>
      <c r="TF79" s="75"/>
      <c r="TG79" s="75"/>
      <c r="TH79" s="75"/>
      <c r="TI79" s="75"/>
      <c r="TJ79" s="75"/>
      <c r="TK79" s="75"/>
      <c r="TL79" s="75"/>
      <c r="TM79" s="75"/>
      <c r="TN79" s="75"/>
      <c r="TO79" s="75"/>
      <c r="TP79" s="75"/>
      <c r="TQ79" s="75"/>
      <c r="TR79" s="75"/>
      <c r="TS79" s="75"/>
      <c r="TT79" s="75"/>
      <c r="TU79" s="75"/>
      <c r="TV79" s="75"/>
      <c r="TW79" s="75"/>
      <c r="TX79" s="75"/>
      <c r="TY79" s="75"/>
      <c r="TZ79" s="75"/>
      <c r="UA79" s="75"/>
      <c r="UB79" s="75"/>
      <c r="UC79" s="75"/>
      <c r="UD79" s="75"/>
      <c r="UE79" s="75"/>
      <c r="UF79" s="75"/>
      <c r="UG79" s="75"/>
      <c r="UH79" s="75"/>
      <c r="UI79" s="75"/>
      <c r="UJ79" s="75"/>
      <c r="UK79" s="75"/>
      <c r="UL79" s="75"/>
      <c r="UM79" s="75"/>
      <c r="UN79" s="75"/>
      <c r="UO79" s="75"/>
      <c r="UP79" s="75"/>
      <c r="UQ79" s="75"/>
      <c r="UR79" s="75"/>
      <c r="US79" s="75"/>
      <c r="UT79" s="75"/>
      <c r="UU79" s="75"/>
      <c r="UV79" s="75"/>
      <c r="UW79" s="75"/>
      <c r="UX79" s="75"/>
      <c r="UY79" s="75"/>
      <c r="UZ79" s="75"/>
      <c r="VA79" s="75"/>
      <c r="VB79" s="75"/>
      <c r="VC79" s="75"/>
      <c r="VD79" s="75"/>
      <c r="VE79" s="75"/>
      <c r="VF79" s="75"/>
      <c r="VG79" s="75"/>
      <c r="VH79" s="75"/>
      <c r="VI79" s="75"/>
      <c r="VJ79" s="75"/>
      <c r="VK79" s="75"/>
      <c r="VL79" s="75"/>
      <c r="VM79" s="75"/>
      <c r="VN79" s="75"/>
      <c r="VO79" s="75"/>
      <c r="VP79" s="75"/>
      <c r="VQ79" s="75"/>
      <c r="VR79" s="75"/>
      <c r="VS79" s="75"/>
      <c r="VT79" s="75"/>
      <c r="VU79" s="75"/>
      <c r="VV79" s="75"/>
      <c r="VW79" s="75"/>
      <c r="VX79" s="75"/>
      <c r="VY79" s="75"/>
      <c r="VZ79" s="75"/>
      <c r="WA79" s="75"/>
      <c r="WB79" s="75"/>
      <c r="WC79" s="75"/>
      <c r="WD79" s="75"/>
      <c r="WE79" s="75"/>
      <c r="WF79" s="75"/>
      <c r="WG79" s="75"/>
      <c r="WH79" s="75"/>
      <c r="WI79" s="75"/>
      <c r="WJ79" s="75"/>
      <c r="WK79" s="75"/>
      <c r="WL79" s="75"/>
      <c r="WM79" s="75"/>
      <c r="WN79" s="75"/>
      <c r="WO79" s="75"/>
      <c r="WP79" s="75"/>
      <c r="WQ79" s="75"/>
      <c r="WR79" s="75"/>
      <c r="WS79" s="75"/>
      <c r="WT79" s="75"/>
      <c r="WU79" s="75"/>
      <c r="WV79" s="75"/>
      <c r="WW79" s="75"/>
      <c r="WX79" s="75"/>
      <c r="WY79" s="75"/>
      <c r="WZ79" s="75"/>
      <c r="XA79" s="75"/>
      <c r="XB79" s="75"/>
      <c r="XC79" s="75"/>
      <c r="XD79" s="75"/>
      <c r="XE79" s="75"/>
      <c r="XF79" s="75"/>
      <c r="XG79" s="75"/>
      <c r="XH79" s="75"/>
      <c r="XI79" s="75"/>
      <c r="XJ79" s="75"/>
      <c r="XK79" s="75"/>
      <c r="XL79" s="75"/>
      <c r="XM79" s="75"/>
      <c r="XN79" s="75"/>
      <c r="XO79" s="75"/>
      <c r="XP79" s="75"/>
      <c r="XQ79" s="75"/>
      <c r="XR79" s="75"/>
      <c r="XS79" s="75"/>
      <c r="XT79" s="75"/>
      <c r="XU79" s="75"/>
      <c r="XV79" s="75"/>
      <c r="XW79" s="75"/>
      <c r="XX79" s="75"/>
      <c r="XY79" s="75"/>
      <c r="XZ79" s="75"/>
      <c r="YA79" s="75"/>
      <c r="YB79" s="75"/>
      <c r="YC79" s="75"/>
      <c r="YD79" s="75"/>
      <c r="YE79" s="75"/>
      <c r="YF79" s="75"/>
      <c r="YG79" s="75"/>
      <c r="YH79" s="75"/>
      <c r="YI79" s="75"/>
      <c r="YJ79" s="75"/>
      <c r="YK79" s="75"/>
      <c r="YL79" s="75"/>
      <c r="YM79" s="75"/>
      <c r="YN79" s="75"/>
      <c r="YO79" s="75"/>
      <c r="YP79" s="75"/>
      <c r="YQ79" s="75"/>
      <c r="YR79" s="75"/>
      <c r="YS79" s="75"/>
      <c r="YT79" s="75"/>
      <c r="YU79" s="75"/>
      <c r="YV79" s="75"/>
      <c r="YW79" s="75"/>
      <c r="YX79" s="75"/>
      <c r="YY79" s="75"/>
      <c r="YZ79" s="75"/>
      <c r="ZA79" s="75"/>
      <c r="ZB79" s="75"/>
      <c r="ZC79" s="75"/>
      <c r="ZD79" s="75"/>
      <c r="ZE79" s="75"/>
      <c r="ZF79" s="75"/>
      <c r="ZG79" s="75"/>
      <c r="ZH79" s="75"/>
      <c r="ZI79" s="75"/>
      <c r="ZJ79" s="75"/>
      <c r="ZK79" s="75"/>
      <c r="ZL79" s="75"/>
      <c r="ZM79" s="75"/>
      <c r="ZN79" s="75"/>
      <c r="ZO79" s="75"/>
      <c r="ZP79" s="75"/>
      <c r="ZQ79" s="75"/>
      <c r="ZR79" s="75"/>
      <c r="ZS79" s="75"/>
      <c r="ZT79" s="75"/>
      <c r="ZU79" s="75"/>
      <c r="ZV79" s="75"/>
      <c r="ZW79" s="75"/>
      <c r="ZX79" s="75"/>
      <c r="ZY79" s="75"/>
      <c r="ZZ79" s="75"/>
      <c r="AAA79" s="75"/>
      <c r="AAB79" s="75"/>
      <c r="AAC79" s="75"/>
      <c r="AAD79" s="75"/>
      <c r="AAE79" s="75"/>
      <c r="AAF79" s="75"/>
      <c r="AAG79" s="75"/>
      <c r="AAH79" s="75"/>
      <c r="AAI79" s="75"/>
      <c r="AAJ79" s="75"/>
      <c r="AAK79" s="75"/>
      <c r="AAL79" s="75"/>
      <c r="AAM79" s="75"/>
      <c r="AAN79" s="75"/>
      <c r="AAO79" s="75"/>
      <c r="AAP79" s="75"/>
      <c r="AAQ79" s="75"/>
      <c r="AAR79" s="75"/>
      <c r="AAS79" s="75"/>
      <c r="AAT79" s="75"/>
      <c r="AAU79" s="75"/>
      <c r="AAV79" s="75"/>
      <c r="AAW79" s="75"/>
      <c r="AAX79" s="75"/>
      <c r="AAY79" s="75"/>
      <c r="AAZ79" s="75"/>
      <c r="ABA79" s="75"/>
      <c r="ABB79" s="75"/>
      <c r="ABC79" s="75"/>
      <c r="ABD79" s="75"/>
      <c r="ABE79" s="75"/>
      <c r="ABF79" s="75"/>
      <c r="ABG79" s="75"/>
      <c r="ABH79" s="75"/>
      <c r="ABI79" s="75"/>
      <c r="ABJ79" s="75"/>
      <c r="ABK79" s="75"/>
      <c r="ABL79" s="75"/>
      <c r="ABM79" s="75"/>
      <c r="ABN79" s="75"/>
      <c r="ABO79" s="75"/>
      <c r="ABP79" s="75"/>
      <c r="ABQ79" s="75"/>
      <c r="ABR79" s="75"/>
      <c r="ABS79" s="75"/>
      <c r="ABT79" s="75"/>
      <c r="ABU79" s="75"/>
      <c r="ABV79" s="75"/>
      <c r="ABW79" s="75"/>
      <c r="ABX79" s="75"/>
      <c r="ABY79" s="75"/>
      <c r="ABZ79" s="75"/>
      <c r="ACA79" s="75"/>
      <c r="ACB79" s="75"/>
      <c r="ACC79" s="75"/>
      <c r="ACD79" s="75"/>
      <c r="ACE79" s="75"/>
      <c r="ACF79" s="75"/>
      <c r="ACG79" s="75"/>
      <c r="ACH79" s="75"/>
      <c r="ACI79" s="75"/>
      <c r="ACJ79" s="75"/>
      <c r="ACK79" s="75"/>
      <c r="ACL79" s="75"/>
      <c r="ACM79" s="75"/>
      <c r="ACN79" s="75"/>
      <c r="ACO79" s="75"/>
      <c r="ACP79" s="75"/>
      <c r="ACQ79" s="75"/>
      <c r="ACR79" s="75"/>
      <c r="ACS79" s="75"/>
      <c r="ACT79" s="75"/>
      <c r="ACU79" s="75"/>
      <c r="ACV79" s="75"/>
      <c r="ACW79" s="75"/>
      <c r="ACX79" s="75"/>
      <c r="ACY79" s="75"/>
      <c r="ACZ79" s="75"/>
      <c r="ADA79" s="75"/>
      <c r="ADB79" s="75"/>
      <c r="ADC79" s="75"/>
      <c r="ADD79" s="75"/>
      <c r="ADE79" s="75"/>
      <c r="ADF79" s="75"/>
      <c r="ADG79" s="75"/>
      <c r="ADH79" s="75"/>
      <c r="ADI79" s="75"/>
      <c r="ADJ79" s="75"/>
      <c r="ADK79" s="75"/>
      <c r="ADL79" s="75"/>
      <c r="ADM79" s="75"/>
      <c r="ADN79" s="75"/>
      <c r="ADO79" s="75"/>
      <c r="ADP79" s="75"/>
      <c r="ADQ79" s="75"/>
      <c r="ADR79" s="75"/>
      <c r="ADS79" s="75"/>
      <c r="ADT79" s="75"/>
      <c r="ADU79" s="75"/>
      <c r="ADV79" s="75"/>
      <c r="ADW79" s="75"/>
      <c r="ADX79" s="75"/>
      <c r="ADY79" s="75"/>
      <c r="ADZ79" s="75"/>
      <c r="AEA79" s="75"/>
      <c r="AEB79" s="75"/>
      <c r="AEC79" s="75"/>
      <c r="AED79" s="75"/>
      <c r="AEE79" s="75"/>
      <c r="AEF79" s="75"/>
      <c r="AEG79" s="75"/>
      <c r="AEH79" s="75"/>
      <c r="AEI79" s="75"/>
      <c r="AEJ79" s="75"/>
      <c r="AEK79" s="75"/>
      <c r="AEL79" s="75"/>
      <c r="AEM79" s="75"/>
      <c r="AEN79" s="75"/>
      <c r="AEO79" s="75"/>
      <c r="AEP79" s="75"/>
      <c r="AEQ79" s="75"/>
      <c r="AER79" s="75"/>
      <c r="AES79" s="75"/>
      <c r="AET79" s="75"/>
      <c r="AEU79" s="75"/>
      <c r="AEV79" s="75"/>
      <c r="AEW79" s="75"/>
      <c r="AEX79" s="75"/>
      <c r="AEY79" s="75"/>
      <c r="AEZ79" s="75"/>
      <c r="AFA79" s="75"/>
      <c r="AFB79" s="75"/>
      <c r="AFC79" s="75"/>
      <c r="AFD79" s="75"/>
      <c r="AFE79" s="75"/>
      <c r="AFF79" s="75"/>
      <c r="AFG79" s="75"/>
      <c r="AFH79" s="75"/>
      <c r="AFI79" s="75"/>
      <c r="AFJ79" s="75"/>
      <c r="AFK79" s="75"/>
      <c r="AFL79" s="75"/>
      <c r="AFM79" s="75"/>
      <c r="AFN79" s="75"/>
      <c r="AFO79" s="75"/>
      <c r="AFP79" s="75"/>
      <c r="AFQ79" s="75"/>
      <c r="AFR79" s="75"/>
      <c r="AFS79" s="75"/>
      <c r="AFT79" s="75"/>
      <c r="AFU79" s="75"/>
      <c r="AFV79" s="75"/>
      <c r="AFW79" s="75"/>
      <c r="AFX79" s="75"/>
      <c r="AFY79" s="75"/>
      <c r="AFZ79" s="75"/>
      <c r="AGA79" s="75"/>
      <c r="AGB79" s="75"/>
      <c r="AGC79" s="75"/>
      <c r="AGD79" s="75"/>
      <c r="AGE79" s="75"/>
      <c r="AGF79" s="75"/>
      <c r="AGG79" s="75"/>
      <c r="AGH79" s="75"/>
      <c r="AGI79" s="75"/>
      <c r="AGJ79" s="75"/>
      <c r="AGK79" s="75"/>
      <c r="AGL79" s="75"/>
      <c r="AGM79" s="75"/>
      <c r="AGN79" s="75"/>
      <c r="AGO79" s="75"/>
      <c r="AGP79" s="75"/>
      <c r="AGQ79" s="75"/>
      <c r="AGR79" s="75"/>
      <c r="AGS79" s="75"/>
      <c r="AGT79" s="75"/>
      <c r="AGU79" s="75"/>
      <c r="AGV79" s="75"/>
      <c r="AGW79" s="75"/>
      <c r="AGX79" s="75"/>
      <c r="AGY79" s="75"/>
      <c r="AGZ79" s="75"/>
      <c r="AHA79" s="75"/>
      <c r="AHB79" s="75"/>
      <c r="AHC79" s="75"/>
      <c r="AHD79" s="75"/>
      <c r="AHE79" s="75"/>
      <c r="AHF79" s="75"/>
      <c r="AHG79" s="75"/>
      <c r="AHH79" s="75"/>
      <c r="AHI79" s="75"/>
      <c r="AHJ79" s="75"/>
      <c r="AHK79" s="75"/>
      <c r="AHL79" s="75"/>
      <c r="AHM79" s="75"/>
      <c r="AHN79" s="75"/>
      <c r="AHO79" s="75"/>
      <c r="AHP79" s="75"/>
      <c r="AHQ79" s="75"/>
      <c r="AHR79" s="75"/>
      <c r="AHS79" s="75"/>
      <c r="AHT79" s="75"/>
      <c r="AHU79" s="75"/>
      <c r="AHV79" s="75"/>
      <c r="AHW79" s="75"/>
      <c r="AHX79" s="75"/>
      <c r="AHY79" s="75"/>
      <c r="AHZ79" s="75"/>
      <c r="AIA79" s="75"/>
      <c r="AIB79" s="75"/>
      <c r="AIC79" s="75"/>
      <c r="AID79" s="75"/>
      <c r="AIE79" s="75"/>
      <c r="AIF79" s="75"/>
      <c r="AIG79" s="75"/>
      <c r="AIH79" s="75"/>
      <c r="AII79" s="75"/>
      <c r="AIJ79" s="75"/>
      <c r="AIK79" s="75"/>
      <c r="AIL79" s="75"/>
      <c r="AIM79" s="75"/>
      <c r="AIN79" s="75"/>
      <c r="AIO79" s="75"/>
      <c r="AIP79" s="75"/>
      <c r="AIQ79" s="75"/>
      <c r="AIR79" s="75"/>
      <c r="AIS79" s="75"/>
      <c r="AIT79" s="75"/>
      <c r="AIU79" s="75"/>
      <c r="AIV79" s="75"/>
      <c r="AIW79" s="75"/>
      <c r="AIX79" s="75"/>
      <c r="AIY79" s="75"/>
      <c r="AIZ79" s="75"/>
      <c r="AJA79" s="75"/>
      <c r="AJB79" s="75"/>
      <c r="AJC79" s="75"/>
      <c r="AJD79" s="75"/>
      <c r="AJE79" s="75"/>
      <c r="AJF79" s="75"/>
      <c r="AJG79" s="75"/>
      <c r="AJH79" s="75"/>
      <c r="AJI79" s="75"/>
      <c r="AJJ79" s="75"/>
      <c r="AJK79" s="75"/>
      <c r="AJL79" s="75"/>
      <c r="AJM79" s="75"/>
      <c r="AJN79" s="75"/>
      <c r="AJO79" s="75"/>
      <c r="AJP79" s="75"/>
      <c r="AJQ79" s="75"/>
      <c r="AJR79" s="75"/>
      <c r="AJS79" s="75"/>
      <c r="AJT79" s="75"/>
      <c r="AJU79" s="75"/>
      <c r="AJV79" s="75"/>
      <c r="AJW79" s="75"/>
      <c r="AJX79" s="75"/>
      <c r="AJY79" s="75"/>
      <c r="AJZ79" s="75"/>
      <c r="AKA79" s="75"/>
      <c r="AKB79" s="75"/>
      <c r="AKC79" s="75"/>
      <c r="AKD79" s="75"/>
      <c r="AKE79" s="75"/>
      <c r="AKF79" s="75"/>
      <c r="AKG79" s="75"/>
      <c r="AKH79" s="75"/>
      <c r="AKI79" s="75"/>
      <c r="AKJ79" s="75"/>
      <c r="AKK79" s="75"/>
      <c r="AKL79" s="75"/>
      <c r="AKM79" s="75"/>
      <c r="AKN79" s="75"/>
      <c r="AKO79" s="75"/>
      <c r="AKP79" s="75"/>
      <c r="AKQ79" s="75"/>
      <c r="AKR79" s="75"/>
      <c r="AKS79" s="75"/>
      <c r="AKT79" s="75"/>
      <c r="AKU79" s="75"/>
      <c r="AKV79" s="75"/>
      <c r="AKW79" s="75"/>
      <c r="AKX79" s="75"/>
      <c r="AKY79" s="75"/>
      <c r="AKZ79" s="75"/>
      <c r="ALA79" s="75"/>
      <c r="ALB79" s="75"/>
      <c r="ALC79" s="75"/>
      <c r="ALD79" s="75"/>
      <c r="ALE79" s="75"/>
      <c r="ALF79" s="75"/>
      <c r="ALG79" s="75"/>
      <c r="ALH79" s="75"/>
      <c r="ALI79" s="75"/>
      <c r="ALJ79" s="75"/>
      <c r="ALK79" s="75"/>
      <c r="ALL79" s="75"/>
      <c r="ALM79" s="75"/>
      <c r="ALN79" s="75"/>
      <c r="ALO79" s="75"/>
      <c r="ALP79" s="75"/>
      <c r="ALQ79" s="75"/>
      <c r="ALR79" s="75"/>
      <c r="ALS79" s="75"/>
      <c r="ALT79" s="75"/>
      <c r="ALU79" s="75"/>
      <c r="ALV79" s="75"/>
      <c r="ALW79" s="75"/>
      <c r="ALX79" s="75"/>
      <c r="ALY79" s="75"/>
      <c r="ALZ79" s="75"/>
      <c r="AMA79" s="75"/>
      <c r="AMB79" s="75"/>
      <c r="AMC79" s="75"/>
      <c r="AMD79" s="75"/>
      <c r="AME79" s="75"/>
      <c r="AMF79" s="75"/>
      <c r="AMG79" s="75"/>
      <c r="AMH79" s="75"/>
      <c r="AMI79" s="75"/>
      <c r="AMJ79" s="75"/>
      <c r="AMK79" s="75"/>
      <c r="AML79" s="75"/>
      <c r="AMM79" s="75"/>
      <c r="AMN79" s="75"/>
      <c r="AMO79" s="75"/>
      <c r="AMP79" s="75"/>
      <c r="AMQ79" s="75"/>
      <c r="AMR79" s="75"/>
      <c r="AMS79" s="75"/>
      <c r="AMT79" s="75"/>
      <c r="AMU79" s="75"/>
      <c r="AMV79" s="75"/>
      <c r="AMW79" s="75"/>
      <c r="AMX79" s="75"/>
      <c r="AMY79" s="75"/>
      <c r="AMZ79" s="75"/>
      <c r="ANA79" s="75"/>
      <c r="ANB79" s="75"/>
      <c r="ANC79" s="75"/>
      <c r="AND79" s="75"/>
      <c r="ANE79" s="75"/>
      <c r="ANF79" s="75"/>
      <c r="ANG79" s="75"/>
      <c r="ANH79" s="75"/>
      <c r="ANI79" s="75"/>
      <c r="ANJ79" s="75"/>
      <c r="ANK79" s="75"/>
      <c r="ANL79" s="75"/>
      <c r="ANM79" s="75"/>
      <c r="ANN79" s="75"/>
      <c r="ANO79" s="75"/>
      <c r="ANP79" s="75"/>
      <c r="ANQ79" s="75"/>
      <c r="ANR79" s="75"/>
      <c r="ANS79" s="75"/>
      <c r="ANT79" s="75"/>
      <c r="ANU79" s="75"/>
      <c r="ANV79" s="75"/>
      <c r="ANW79" s="75"/>
      <c r="ANX79" s="75"/>
      <c r="ANY79" s="75"/>
      <c r="ANZ79" s="75"/>
      <c r="AOA79" s="75"/>
      <c r="AOB79" s="75"/>
      <c r="AOC79" s="75"/>
      <c r="AOD79" s="75"/>
      <c r="AOE79" s="75"/>
      <c r="AOF79" s="75"/>
      <c r="AOG79" s="75"/>
      <c r="AOH79" s="75"/>
      <c r="AOI79" s="75"/>
      <c r="AOJ79" s="75"/>
      <c r="AOK79" s="75"/>
      <c r="AOL79" s="75"/>
      <c r="AOM79" s="75"/>
      <c r="AON79" s="75"/>
      <c r="AOO79" s="75"/>
      <c r="AOP79" s="75"/>
      <c r="AOQ79" s="75"/>
      <c r="AOR79" s="75"/>
      <c r="AOS79" s="75"/>
      <c r="AOT79" s="75"/>
      <c r="AOU79" s="75"/>
      <c r="AOV79" s="75"/>
      <c r="AOW79" s="75"/>
      <c r="AOX79" s="75"/>
      <c r="AOY79" s="75"/>
      <c r="AOZ79" s="75"/>
      <c r="APA79" s="75"/>
      <c r="APB79" s="75"/>
      <c r="APC79" s="75"/>
      <c r="APD79" s="75"/>
      <c r="APE79" s="75"/>
      <c r="APF79" s="75"/>
      <c r="APG79" s="75"/>
      <c r="APH79" s="75"/>
      <c r="API79" s="75"/>
      <c r="APJ79" s="75"/>
      <c r="APK79" s="75"/>
      <c r="APL79" s="75"/>
      <c r="APM79" s="75"/>
      <c r="APN79" s="75"/>
      <c r="APO79" s="75"/>
      <c r="APP79" s="75"/>
      <c r="APQ79" s="75"/>
      <c r="APR79" s="75"/>
      <c r="APS79" s="75"/>
      <c r="APT79" s="75"/>
      <c r="APU79" s="75"/>
      <c r="APV79" s="75"/>
      <c r="APW79" s="75"/>
      <c r="APX79" s="75"/>
      <c r="APY79" s="75"/>
      <c r="APZ79" s="75"/>
      <c r="AQA79" s="75"/>
      <c r="AQB79" s="75"/>
      <c r="AQC79" s="75"/>
      <c r="AQD79" s="75"/>
      <c r="AQE79" s="75"/>
      <c r="AQF79" s="75"/>
      <c r="AQG79" s="75"/>
      <c r="AQH79" s="75"/>
      <c r="AQI79" s="75"/>
      <c r="AQJ79" s="75"/>
      <c r="AQK79" s="75"/>
      <c r="AQL79" s="75"/>
      <c r="AQM79" s="75"/>
      <c r="AQN79" s="75"/>
      <c r="AQO79" s="75"/>
      <c r="AQP79" s="75"/>
      <c r="AQQ79" s="75"/>
      <c r="AQR79" s="75"/>
      <c r="AQS79" s="75"/>
      <c r="AQT79" s="75"/>
      <c r="AQU79" s="75"/>
      <c r="AQV79" s="75"/>
      <c r="AQW79" s="75"/>
      <c r="AQX79" s="75"/>
      <c r="AQY79" s="75"/>
      <c r="AQZ79" s="75"/>
      <c r="ARA79" s="75"/>
      <c r="ARB79" s="75"/>
      <c r="ARC79" s="75"/>
      <c r="ARD79" s="75"/>
      <c r="ARE79" s="75"/>
      <c r="ARF79" s="75"/>
      <c r="ARG79" s="75"/>
      <c r="ARH79" s="75"/>
      <c r="ARI79" s="75"/>
      <c r="ARJ79" s="75"/>
      <c r="ARK79" s="75"/>
      <c r="ARL79" s="75"/>
      <c r="ARM79" s="75"/>
      <c r="ARN79" s="75"/>
      <c r="ARO79" s="75"/>
      <c r="ARP79" s="75"/>
      <c r="ARQ79" s="75"/>
      <c r="ARR79" s="75"/>
      <c r="ARS79" s="75"/>
      <c r="ART79" s="75"/>
      <c r="ARU79" s="75"/>
      <c r="ARV79" s="75"/>
      <c r="ARW79" s="75"/>
      <c r="ARX79" s="75"/>
      <c r="ARY79" s="75"/>
      <c r="ARZ79" s="75"/>
      <c r="ASA79" s="75"/>
      <c r="ASB79" s="75"/>
      <c r="ASC79" s="75"/>
      <c r="ASD79" s="75"/>
      <c r="ASE79" s="75"/>
      <c r="ASF79" s="75"/>
      <c r="ASG79" s="75"/>
      <c r="ASH79" s="75"/>
      <c r="ASI79" s="75"/>
      <c r="ASJ79" s="75"/>
      <c r="ASK79" s="75"/>
      <c r="ASL79" s="75"/>
      <c r="ASM79" s="75"/>
      <c r="ASN79" s="75"/>
      <c r="ASO79" s="75"/>
      <c r="ASP79" s="75"/>
      <c r="ASQ79" s="75"/>
      <c r="ASR79" s="75"/>
      <c r="ASS79" s="75"/>
      <c r="AST79" s="75"/>
      <c r="ASU79" s="75"/>
      <c r="ASV79" s="75"/>
      <c r="ASW79" s="75"/>
      <c r="ASX79" s="75"/>
      <c r="ASY79" s="75"/>
      <c r="ASZ79" s="75"/>
      <c r="ATA79" s="75"/>
      <c r="ATB79" s="75"/>
      <c r="ATC79" s="75"/>
      <c r="ATD79" s="75"/>
      <c r="ATE79" s="75"/>
      <c r="ATF79" s="75"/>
      <c r="ATG79" s="75"/>
      <c r="ATH79" s="75"/>
      <c r="ATI79" s="75"/>
      <c r="ATJ79" s="75"/>
      <c r="ATK79" s="75"/>
      <c r="ATL79" s="75"/>
      <c r="ATM79" s="75"/>
      <c r="ATN79" s="75"/>
      <c r="ATO79" s="75"/>
      <c r="ATP79" s="75"/>
      <c r="ATQ79" s="75"/>
      <c r="ATR79" s="75"/>
      <c r="ATS79" s="75"/>
      <c r="ATT79" s="75"/>
      <c r="ATU79" s="75"/>
      <c r="ATV79" s="75"/>
      <c r="ATW79" s="75"/>
      <c r="ATX79" s="75"/>
      <c r="ATY79" s="75"/>
      <c r="ATZ79" s="75"/>
      <c r="AUA79" s="75"/>
      <c r="AUB79" s="75"/>
      <c r="AUC79" s="75"/>
      <c r="AUD79" s="75"/>
      <c r="AUE79" s="75"/>
      <c r="AUF79" s="75"/>
      <c r="AUG79" s="75"/>
      <c r="AUH79" s="75"/>
      <c r="AUI79" s="75"/>
      <c r="AUJ79" s="75"/>
      <c r="AUK79" s="75"/>
      <c r="AUL79" s="75"/>
      <c r="AUM79" s="75"/>
      <c r="AUN79" s="75"/>
      <c r="AUO79" s="75"/>
      <c r="AUP79" s="75"/>
      <c r="AUQ79" s="75"/>
      <c r="AUR79" s="75"/>
      <c r="AUS79" s="75"/>
      <c r="AUT79" s="75"/>
      <c r="AUU79" s="75"/>
      <c r="AUV79" s="75"/>
      <c r="AUW79" s="75"/>
      <c r="AUX79" s="75"/>
      <c r="AUY79" s="75"/>
      <c r="AUZ79" s="75"/>
      <c r="AVA79" s="75"/>
      <c r="AVB79" s="75"/>
      <c r="AVC79" s="75"/>
      <c r="AVD79" s="75"/>
      <c r="AVE79" s="75"/>
      <c r="AVF79" s="75"/>
      <c r="AVG79" s="75"/>
      <c r="AVH79" s="75"/>
      <c r="AVI79" s="75"/>
      <c r="AVJ79" s="75"/>
      <c r="AVK79" s="75"/>
      <c r="AVL79" s="75"/>
      <c r="AVM79" s="75"/>
      <c r="AVN79" s="75"/>
      <c r="AVO79" s="75"/>
      <c r="AVP79" s="75"/>
      <c r="AVQ79" s="75"/>
      <c r="AVR79" s="75"/>
      <c r="AVS79" s="75"/>
      <c r="AVT79" s="75"/>
      <c r="AVU79" s="75"/>
      <c r="AVV79" s="75"/>
      <c r="AVW79" s="75"/>
      <c r="AVX79" s="75"/>
      <c r="AVY79" s="75"/>
      <c r="AVZ79" s="75"/>
      <c r="AWA79" s="75"/>
      <c r="AWB79" s="75"/>
      <c r="AWC79" s="75"/>
      <c r="AWD79" s="75"/>
      <c r="AWE79" s="75"/>
      <c r="AWF79" s="75"/>
      <c r="AWG79" s="75"/>
      <c r="AWH79" s="75"/>
      <c r="AWI79" s="75"/>
      <c r="AWJ79" s="75"/>
      <c r="AWK79" s="75"/>
      <c r="AWL79" s="75"/>
      <c r="AWM79" s="75"/>
      <c r="AWN79" s="75"/>
      <c r="AWO79" s="75"/>
      <c r="AWP79" s="75"/>
      <c r="AWQ79" s="75"/>
      <c r="AWR79" s="75"/>
      <c r="AWS79" s="75"/>
      <c r="AWT79" s="75"/>
      <c r="AWU79" s="75"/>
      <c r="AWV79" s="75"/>
      <c r="AWW79" s="75"/>
      <c r="AWX79" s="75"/>
      <c r="AWY79" s="75"/>
      <c r="AWZ79" s="75"/>
      <c r="AXA79" s="75"/>
      <c r="AXB79" s="75"/>
      <c r="AXC79" s="75"/>
      <c r="AXD79" s="75"/>
      <c r="AXE79" s="75"/>
      <c r="AXF79" s="75"/>
      <c r="AXG79" s="75"/>
      <c r="AXH79" s="75"/>
      <c r="AXI79" s="75"/>
      <c r="AXJ79" s="75"/>
      <c r="AXK79" s="75"/>
      <c r="AXL79" s="75"/>
      <c r="AXM79" s="75"/>
      <c r="AXN79" s="75"/>
      <c r="AXO79" s="75"/>
      <c r="AXP79" s="75"/>
      <c r="AXQ79" s="75"/>
      <c r="AXR79" s="75"/>
      <c r="AXS79" s="75"/>
      <c r="AXT79" s="75"/>
      <c r="AXU79" s="75"/>
      <c r="AXV79" s="75"/>
      <c r="AXW79" s="75"/>
      <c r="AXX79" s="75"/>
      <c r="AXY79" s="75"/>
      <c r="AXZ79" s="75"/>
      <c r="AYA79" s="75"/>
      <c r="AYB79" s="75"/>
      <c r="AYC79" s="75"/>
      <c r="AYD79" s="75"/>
      <c r="AYE79" s="75"/>
      <c r="AYF79" s="75"/>
      <c r="AYG79" s="75"/>
      <c r="AYH79" s="75"/>
      <c r="AYI79" s="75"/>
      <c r="AYJ79" s="75"/>
      <c r="AYK79" s="75"/>
      <c r="AYL79" s="75"/>
      <c r="AYM79" s="75"/>
      <c r="AYN79" s="75"/>
      <c r="AYO79" s="75"/>
      <c r="AYP79" s="75"/>
      <c r="AYQ79" s="75"/>
      <c r="AYR79" s="75"/>
      <c r="AYS79" s="75"/>
      <c r="AYT79" s="75"/>
      <c r="AYU79" s="75"/>
      <c r="AYV79" s="75"/>
      <c r="AYW79" s="75"/>
      <c r="AYX79" s="75"/>
      <c r="AYY79" s="75"/>
      <c r="AYZ79" s="75"/>
      <c r="AZA79" s="75"/>
      <c r="AZB79" s="75"/>
      <c r="AZC79" s="75"/>
      <c r="AZD79" s="75"/>
      <c r="AZE79" s="75"/>
      <c r="AZF79" s="75"/>
      <c r="AZG79" s="75"/>
      <c r="AZH79" s="75"/>
      <c r="AZI79" s="75"/>
      <c r="AZJ79" s="75"/>
      <c r="AZK79" s="75"/>
      <c r="AZL79" s="75"/>
      <c r="AZM79" s="75"/>
      <c r="AZN79" s="75"/>
      <c r="AZO79" s="75"/>
      <c r="AZP79" s="75"/>
      <c r="AZQ79" s="75"/>
      <c r="AZR79" s="75"/>
      <c r="AZS79" s="75"/>
      <c r="AZT79" s="75"/>
      <c r="AZU79" s="75"/>
      <c r="AZV79" s="75"/>
      <c r="AZW79" s="75"/>
      <c r="AZX79" s="75"/>
      <c r="AZY79" s="75"/>
      <c r="AZZ79" s="75"/>
      <c r="BAA79" s="75"/>
      <c r="BAB79" s="75"/>
      <c r="BAC79" s="75"/>
      <c r="BAD79" s="75"/>
      <c r="BAE79" s="75"/>
      <c r="BAF79" s="75"/>
      <c r="BAG79" s="75"/>
      <c r="BAH79" s="75"/>
      <c r="BAI79" s="75"/>
      <c r="BAJ79" s="75"/>
      <c r="BAK79" s="75"/>
      <c r="BAL79" s="75"/>
      <c r="BAM79" s="75"/>
      <c r="BAN79" s="75"/>
      <c r="BAO79" s="75"/>
      <c r="BAP79" s="75"/>
      <c r="BAQ79" s="75"/>
      <c r="BAR79" s="75"/>
      <c r="BAS79" s="75"/>
      <c r="BAT79" s="75"/>
      <c r="BAU79" s="75"/>
      <c r="BAV79" s="75"/>
      <c r="BAW79" s="75"/>
      <c r="BAX79" s="75"/>
      <c r="BAY79" s="75"/>
      <c r="BAZ79" s="75"/>
      <c r="BBA79" s="75"/>
      <c r="BBB79" s="75"/>
      <c r="BBC79" s="75"/>
      <c r="BBD79" s="75"/>
      <c r="BBE79" s="75"/>
      <c r="BBF79" s="75"/>
      <c r="BBG79" s="75"/>
      <c r="BBH79" s="75"/>
      <c r="BBI79" s="75"/>
      <c r="BBJ79" s="75"/>
      <c r="BBK79" s="75"/>
      <c r="BBL79" s="75"/>
      <c r="BBM79" s="75"/>
      <c r="BBN79" s="75"/>
      <c r="BBO79" s="75"/>
      <c r="BBP79" s="75"/>
      <c r="BBQ79" s="75"/>
      <c r="BBR79" s="75"/>
      <c r="BBS79" s="75"/>
      <c r="BBT79" s="75"/>
      <c r="BBU79" s="75"/>
      <c r="BBV79" s="75"/>
      <c r="BBW79" s="75"/>
      <c r="BBX79" s="75"/>
      <c r="BBY79" s="75"/>
      <c r="BBZ79" s="75"/>
      <c r="BCA79" s="75"/>
      <c r="BCB79" s="75"/>
      <c r="BCC79" s="75"/>
      <c r="BCD79" s="75"/>
      <c r="BCE79" s="75"/>
      <c r="BCF79" s="75"/>
      <c r="BCG79" s="75"/>
      <c r="BCH79" s="75"/>
      <c r="BCI79" s="75"/>
      <c r="BCJ79" s="75"/>
      <c r="BCK79" s="75"/>
      <c r="BCL79" s="75"/>
      <c r="BCM79" s="75"/>
      <c r="BCN79" s="75"/>
      <c r="BCO79" s="75"/>
      <c r="BCP79" s="75"/>
      <c r="BCQ79" s="75"/>
      <c r="BCR79" s="75"/>
      <c r="BCS79" s="75"/>
      <c r="BCT79" s="75"/>
      <c r="BCU79" s="75"/>
      <c r="BCV79" s="75"/>
      <c r="BCW79" s="75"/>
      <c r="BCX79" s="75"/>
      <c r="BCY79" s="75"/>
      <c r="BCZ79" s="75"/>
      <c r="BDA79" s="75"/>
      <c r="BDB79" s="75"/>
      <c r="BDC79" s="75"/>
      <c r="BDD79" s="75"/>
      <c r="BDE79" s="75"/>
      <c r="BDF79" s="75"/>
      <c r="BDG79" s="75"/>
      <c r="BDH79" s="75"/>
      <c r="BDI79" s="75"/>
      <c r="BDJ79" s="75"/>
      <c r="BDK79" s="75"/>
      <c r="BDL79" s="75"/>
      <c r="BDM79" s="75"/>
      <c r="BDN79" s="75"/>
      <c r="BDO79" s="75"/>
      <c r="BDP79" s="75"/>
      <c r="BDQ79" s="75"/>
      <c r="BDR79" s="75"/>
      <c r="BDS79" s="75"/>
      <c r="BDT79" s="75"/>
      <c r="BDU79" s="75"/>
      <c r="BDV79" s="75"/>
      <c r="BDW79" s="75"/>
      <c r="BDX79" s="75"/>
      <c r="BDY79" s="75"/>
      <c r="BDZ79" s="75"/>
      <c r="BEA79" s="75"/>
      <c r="BEB79" s="75"/>
      <c r="BEC79" s="75"/>
      <c r="BED79" s="75"/>
      <c r="BEE79" s="75"/>
      <c r="BEF79" s="75"/>
      <c r="BEG79" s="75"/>
      <c r="BEH79" s="75"/>
      <c r="BEI79" s="75"/>
      <c r="BEJ79" s="75"/>
      <c r="BEK79" s="75"/>
      <c r="BEL79" s="75"/>
      <c r="BEM79" s="75"/>
      <c r="BEN79" s="75"/>
      <c r="BEO79" s="75"/>
      <c r="BEP79" s="75"/>
      <c r="BEQ79" s="75"/>
      <c r="BER79" s="75"/>
      <c r="BES79" s="75"/>
      <c r="BET79" s="75"/>
      <c r="BEU79" s="75"/>
      <c r="BEV79" s="75"/>
      <c r="BEW79" s="75"/>
      <c r="BEX79" s="75"/>
      <c r="BEY79" s="75"/>
      <c r="BEZ79" s="75"/>
      <c r="BFA79" s="75"/>
      <c r="BFB79" s="75"/>
      <c r="BFC79" s="75"/>
      <c r="BFD79" s="75"/>
      <c r="BFE79" s="75"/>
      <c r="BFF79" s="75"/>
      <c r="BFG79" s="75"/>
      <c r="BFH79" s="75"/>
      <c r="BFI79" s="75"/>
      <c r="BFJ79" s="75"/>
      <c r="BFK79" s="75"/>
      <c r="BFL79" s="75"/>
      <c r="BFM79" s="75"/>
      <c r="BFN79" s="75"/>
      <c r="BFO79" s="75"/>
      <c r="BFP79" s="75"/>
      <c r="BFQ79" s="75"/>
      <c r="BFR79" s="75"/>
      <c r="BFS79" s="75"/>
      <c r="BFT79" s="75"/>
      <c r="BFU79" s="75"/>
      <c r="BFV79" s="75"/>
      <c r="BFW79" s="75"/>
      <c r="BFX79" s="75"/>
      <c r="BFY79" s="75"/>
      <c r="BFZ79" s="75"/>
      <c r="BGA79" s="75"/>
      <c r="BGB79" s="75"/>
      <c r="BGC79" s="75"/>
      <c r="BGD79" s="75"/>
      <c r="BGE79" s="75"/>
      <c r="BGF79" s="75"/>
      <c r="BGG79" s="75"/>
      <c r="BGH79" s="75"/>
      <c r="BGI79" s="75"/>
      <c r="BGJ79" s="75"/>
      <c r="BGK79" s="75"/>
      <c r="BGL79" s="75"/>
      <c r="BGM79" s="75"/>
      <c r="BGN79" s="75"/>
      <c r="BGO79" s="75"/>
      <c r="BGP79" s="75"/>
      <c r="BGQ79" s="75"/>
      <c r="BGR79" s="75"/>
      <c r="BGS79" s="75"/>
      <c r="BGT79" s="75"/>
      <c r="BGU79" s="75"/>
      <c r="BGV79" s="75"/>
      <c r="BGW79" s="75"/>
      <c r="BGX79" s="75"/>
      <c r="BGY79" s="75"/>
      <c r="BGZ79" s="75"/>
      <c r="BHA79" s="75"/>
      <c r="BHB79" s="75"/>
      <c r="BHC79" s="75"/>
      <c r="BHD79" s="75"/>
      <c r="BHE79" s="75"/>
      <c r="BHF79" s="75"/>
      <c r="BHG79" s="75"/>
      <c r="BHH79" s="75"/>
      <c r="BHI79" s="75"/>
      <c r="BHJ79" s="75"/>
      <c r="BHK79" s="75"/>
      <c r="BHL79" s="75"/>
      <c r="BHM79" s="75"/>
      <c r="BHN79" s="75"/>
      <c r="BHO79" s="75"/>
      <c r="BHP79" s="75"/>
      <c r="BHQ79" s="75"/>
      <c r="BHR79" s="75"/>
      <c r="BHS79" s="75"/>
      <c r="BHT79" s="75"/>
      <c r="BHU79" s="75"/>
      <c r="BHV79" s="75"/>
      <c r="BHW79" s="75"/>
      <c r="BHX79" s="75"/>
      <c r="BHY79" s="75"/>
      <c r="BHZ79" s="75"/>
      <c r="BIA79" s="75"/>
      <c r="BIB79" s="75"/>
      <c r="BIC79" s="75"/>
      <c r="BID79" s="75"/>
      <c r="BIE79" s="75"/>
      <c r="BIF79" s="75"/>
      <c r="BIG79" s="75"/>
      <c r="BIH79" s="75"/>
      <c r="BII79" s="75"/>
      <c r="BIJ79" s="75"/>
      <c r="BIK79" s="75"/>
      <c r="BIL79" s="75"/>
      <c r="BIM79" s="75"/>
      <c r="BIN79" s="75"/>
      <c r="BIO79" s="75"/>
      <c r="BIP79" s="75"/>
      <c r="BIQ79" s="75"/>
      <c r="BIR79" s="75"/>
      <c r="BIS79" s="75"/>
      <c r="BIT79" s="75"/>
      <c r="BIU79" s="75"/>
      <c r="BIV79" s="75"/>
      <c r="BIW79" s="75"/>
      <c r="BIX79" s="75"/>
      <c r="BIY79" s="75"/>
      <c r="BIZ79" s="75"/>
      <c r="BJA79" s="75"/>
      <c r="BJB79" s="75"/>
      <c r="BJC79" s="75"/>
      <c r="BJD79" s="75"/>
      <c r="BJE79" s="75"/>
      <c r="BJF79" s="75"/>
      <c r="BJG79" s="75"/>
      <c r="BJH79" s="75"/>
      <c r="BJI79" s="75"/>
      <c r="BJJ79" s="75"/>
      <c r="BJK79" s="75"/>
      <c r="BJL79" s="75"/>
      <c r="BJM79" s="75"/>
      <c r="BJN79" s="75"/>
      <c r="BJO79" s="75"/>
      <c r="BJP79" s="75"/>
      <c r="BJQ79" s="75"/>
      <c r="BJR79" s="75"/>
      <c r="BJS79" s="75"/>
      <c r="BJT79" s="75"/>
      <c r="BJU79" s="75"/>
      <c r="BJV79" s="75"/>
      <c r="BJW79" s="75"/>
      <c r="BJX79" s="75"/>
      <c r="BJY79" s="75"/>
      <c r="BJZ79" s="75"/>
      <c r="BKA79" s="75"/>
      <c r="BKB79" s="75"/>
      <c r="BKC79" s="75"/>
      <c r="BKD79" s="75"/>
      <c r="BKE79" s="75"/>
      <c r="BKF79" s="75"/>
      <c r="BKG79" s="75"/>
      <c r="BKH79" s="75"/>
      <c r="BKI79" s="75"/>
      <c r="BKJ79" s="75"/>
      <c r="BKK79" s="75"/>
      <c r="BKL79" s="75"/>
      <c r="BKM79" s="75"/>
      <c r="BKN79" s="75"/>
      <c r="BKO79" s="75"/>
      <c r="BKP79" s="75"/>
      <c r="BKQ79" s="75"/>
      <c r="BKR79" s="75"/>
      <c r="BKS79" s="75"/>
      <c r="BKT79" s="75"/>
      <c r="BKU79" s="75"/>
      <c r="BKV79" s="75"/>
      <c r="BKW79" s="75"/>
      <c r="BKX79" s="75"/>
      <c r="BKY79" s="75"/>
      <c r="BKZ79" s="75"/>
      <c r="BLA79" s="75"/>
      <c r="BLB79" s="75"/>
      <c r="BLC79" s="75"/>
      <c r="BLD79" s="75"/>
      <c r="BLE79" s="75"/>
      <c r="BLF79" s="75"/>
      <c r="BLG79" s="75"/>
      <c r="BLH79" s="75"/>
      <c r="BLI79" s="75"/>
      <c r="BLJ79" s="75"/>
      <c r="BLK79" s="75"/>
      <c r="BLL79" s="75"/>
      <c r="BLM79" s="75"/>
      <c r="BLN79" s="75"/>
      <c r="BLO79" s="75"/>
      <c r="BLP79" s="75"/>
      <c r="BLQ79" s="75"/>
      <c r="BLR79" s="75"/>
      <c r="BLS79" s="75"/>
      <c r="BLT79" s="75"/>
      <c r="BLU79" s="75"/>
      <c r="BLV79" s="75"/>
      <c r="BLW79" s="75"/>
      <c r="BLX79" s="75"/>
      <c r="BLY79" s="75"/>
      <c r="BLZ79" s="75"/>
      <c r="BMA79" s="75"/>
      <c r="BMB79" s="75"/>
      <c r="BMC79" s="75"/>
      <c r="BMD79" s="75"/>
      <c r="BME79" s="75"/>
      <c r="BMF79" s="75"/>
      <c r="BMG79" s="75"/>
      <c r="BMH79" s="75"/>
      <c r="BMI79" s="75"/>
      <c r="BMJ79" s="75"/>
      <c r="BMK79" s="75"/>
      <c r="BML79" s="75"/>
      <c r="BMM79" s="75"/>
      <c r="BMN79" s="75"/>
      <c r="BMO79" s="75"/>
      <c r="BMP79" s="75"/>
      <c r="BMQ79" s="75"/>
      <c r="BMR79" s="75"/>
      <c r="BMS79" s="75"/>
      <c r="BMT79" s="75"/>
      <c r="BMU79" s="75"/>
      <c r="BMV79" s="75"/>
      <c r="BMW79" s="75"/>
      <c r="BMX79" s="75"/>
      <c r="BMY79" s="75"/>
      <c r="BMZ79" s="75"/>
      <c r="BNA79" s="75"/>
      <c r="BNB79" s="75"/>
      <c r="BNC79" s="75"/>
      <c r="BND79" s="75"/>
      <c r="BNE79" s="75"/>
      <c r="BNF79" s="75"/>
      <c r="BNG79" s="75"/>
      <c r="BNH79" s="75"/>
      <c r="BNI79" s="75"/>
      <c r="BNJ79" s="75"/>
      <c r="BNK79" s="75"/>
      <c r="BNL79" s="75"/>
      <c r="BNM79" s="75"/>
      <c r="BNN79" s="75"/>
      <c r="BNO79" s="75"/>
      <c r="BNP79" s="75"/>
      <c r="BNQ79" s="75"/>
      <c r="BNR79" s="75"/>
      <c r="BNS79" s="75"/>
      <c r="BNT79" s="75"/>
      <c r="BNU79" s="75"/>
      <c r="BNV79" s="75"/>
      <c r="BNW79" s="75"/>
      <c r="BNX79" s="75"/>
      <c r="BNY79" s="75"/>
      <c r="BNZ79" s="75"/>
      <c r="BOA79" s="75"/>
      <c r="BOB79" s="75"/>
      <c r="BOC79" s="75"/>
      <c r="BOD79" s="75"/>
      <c r="BOE79" s="75"/>
      <c r="BOF79" s="75"/>
      <c r="BOG79" s="75"/>
      <c r="BOH79" s="75"/>
      <c r="BOI79" s="75"/>
      <c r="BOJ79" s="75"/>
      <c r="BOK79" s="75"/>
      <c r="BOL79" s="75"/>
      <c r="BOM79" s="75"/>
      <c r="BON79" s="75"/>
      <c r="BOO79" s="75"/>
      <c r="BOP79" s="75"/>
      <c r="BOQ79" s="75"/>
      <c r="BOR79" s="75"/>
      <c r="BOS79" s="75"/>
      <c r="BOT79" s="75"/>
      <c r="BOU79" s="75"/>
      <c r="BOV79" s="75"/>
      <c r="BOW79" s="75"/>
      <c r="BOX79" s="75"/>
      <c r="BOY79" s="75"/>
      <c r="BOZ79" s="75"/>
      <c r="BPA79" s="75"/>
      <c r="BPB79" s="75"/>
      <c r="BPC79" s="75"/>
      <c r="BPD79" s="75"/>
      <c r="BPE79" s="75"/>
      <c r="BPF79" s="75"/>
      <c r="BPG79" s="75"/>
      <c r="BPH79" s="75"/>
      <c r="BPI79" s="75"/>
      <c r="BPJ79" s="75"/>
      <c r="BPK79" s="75"/>
      <c r="BPL79" s="75"/>
      <c r="BPM79" s="75"/>
      <c r="BPN79" s="75"/>
      <c r="BPO79" s="75"/>
      <c r="BPP79" s="75"/>
      <c r="BPQ79" s="75"/>
      <c r="BPR79" s="75"/>
      <c r="BPS79" s="75"/>
      <c r="BPT79" s="75"/>
      <c r="BPU79" s="75"/>
      <c r="BPV79" s="75"/>
      <c r="BPW79" s="75"/>
      <c r="BPX79" s="75"/>
      <c r="BPY79" s="75"/>
      <c r="BPZ79" s="75"/>
      <c r="BQA79" s="75"/>
      <c r="BQB79" s="75"/>
      <c r="BQC79" s="75"/>
      <c r="BQD79" s="75"/>
      <c r="BQE79" s="75"/>
      <c r="BQF79" s="75"/>
      <c r="BQG79" s="75"/>
      <c r="BQH79" s="75"/>
      <c r="BQI79" s="75"/>
      <c r="BQJ79" s="75"/>
      <c r="BQK79" s="75"/>
      <c r="BQL79" s="75"/>
      <c r="BQM79" s="75"/>
      <c r="BQN79" s="75"/>
      <c r="BQO79" s="75"/>
      <c r="BQP79" s="75"/>
      <c r="BQQ79" s="75"/>
      <c r="BQR79" s="75"/>
      <c r="BQS79" s="75"/>
      <c r="BQT79" s="75"/>
      <c r="BQU79" s="75"/>
      <c r="BQV79" s="75"/>
      <c r="BQW79" s="75"/>
      <c r="BQX79" s="75"/>
      <c r="BQY79" s="75"/>
      <c r="BQZ79" s="75"/>
      <c r="BRA79" s="75"/>
      <c r="BRB79" s="75"/>
      <c r="BRC79" s="75"/>
      <c r="BRD79" s="75"/>
      <c r="BRE79" s="75"/>
      <c r="BRF79" s="75"/>
      <c r="BRG79" s="75"/>
      <c r="BRH79" s="75"/>
      <c r="BRI79" s="75"/>
      <c r="BRJ79" s="75"/>
      <c r="BRK79" s="75"/>
      <c r="BRL79" s="75"/>
      <c r="BRM79" s="75"/>
      <c r="BRN79" s="75"/>
      <c r="BRO79" s="75"/>
      <c r="BRP79" s="75"/>
      <c r="BRQ79" s="75"/>
      <c r="BRR79" s="75"/>
      <c r="BRS79" s="75"/>
      <c r="BRT79" s="75"/>
      <c r="BRU79" s="75"/>
      <c r="BRV79" s="75"/>
      <c r="BRW79" s="75"/>
      <c r="BRX79" s="75"/>
      <c r="BRY79" s="75"/>
      <c r="BRZ79" s="75"/>
      <c r="BSA79" s="75"/>
      <c r="BSB79" s="75"/>
      <c r="BSC79" s="75"/>
      <c r="BSD79" s="75"/>
      <c r="BSE79" s="75"/>
      <c r="BSF79" s="75"/>
      <c r="BSG79" s="75"/>
      <c r="BSH79" s="75"/>
      <c r="BSI79" s="75"/>
      <c r="BSJ79" s="75"/>
      <c r="BSK79" s="75"/>
      <c r="BSL79" s="75"/>
      <c r="BSM79" s="75"/>
      <c r="BSN79" s="75"/>
      <c r="BSO79" s="75"/>
      <c r="BSP79" s="75"/>
      <c r="BSQ79" s="75"/>
      <c r="BSR79" s="75"/>
      <c r="BSS79" s="75"/>
      <c r="BST79" s="75"/>
      <c r="BSU79" s="75"/>
      <c r="BSV79" s="75"/>
      <c r="BSW79" s="75"/>
      <c r="BSX79" s="75"/>
      <c r="BSY79" s="75"/>
      <c r="BSZ79" s="75"/>
      <c r="BTA79" s="75"/>
      <c r="BTB79" s="75"/>
      <c r="BTC79" s="75"/>
      <c r="BTD79" s="75"/>
      <c r="BTE79" s="75"/>
      <c r="BTF79" s="75"/>
      <c r="BTG79" s="75"/>
      <c r="BTH79" s="75"/>
      <c r="BTI79" s="75"/>
      <c r="BTJ79" s="75"/>
      <c r="BTK79" s="75"/>
      <c r="BTL79" s="75"/>
      <c r="BTM79" s="75"/>
      <c r="BTN79" s="75"/>
      <c r="BTO79" s="75"/>
      <c r="BTP79" s="75"/>
      <c r="BTQ79" s="75"/>
      <c r="BTR79" s="75"/>
      <c r="BTS79" s="75"/>
      <c r="BTT79" s="75"/>
      <c r="BTU79" s="75"/>
      <c r="BTV79" s="75"/>
      <c r="BTW79" s="75"/>
      <c r="BTX79" s="75"/>
      <c r="BTY79" s="75"/>
      <c r="BTZ79" s="75"/>
      <c r="BUA79" s="75"/>
      <c r="BUB79" s="75"/>
      <c r="BUC79" s="75"/>
      <c r="BUD79" s="75"/>
      <c r="BUE79" s="75"/>
      <c r="BUF79" s="75"/>
      <c r="BUG79" s="75"/>
      <c r="BUH79" s="75"/>
      <c r="BUI79" s="75"/>
      <c r="BUJ79" s="75"/>
      <c r="BUK79" s="75"/>
      <c r="BUL79" s="75"/>
      <c r="BUM79" s="75"/>
      <c r="BUN79" s="75"/>
      <c r="BUO79" s="75"/>
      <c r="BUP79" s="75"/>
      <c r="BUQ79" s="75"/>
      <c r="BUR79" s="75"/>
      <c r="BUS79" s="75"/>
      <c r="BUT79" s="75"/>
      <c r="BUU79" s="75"/>
      <c r="BUV79" s="75"/>
      <c r="BUW79" s="75"/>
      <c r="BUX79" s="75"/>
      <c r="BUY79" s="75"/>
      <c r="BUZ79" s="75"/>
      <c r="BVA79" s="75"/>
      <c r="BVB79" s="75"/>
      <c r="BVC79" s="75"/>
      <c r="BVD79" s="75"/>
      <c r="BVE79" s="75"/>
      <c r="BVF79" s="75"/>
      <c r="BVG79" s="75"/>
      <c r="BVH79" s="75"/>
      <c r="BVI79" s="75"/>
      <c r="BVJ79" s="75"/>
      <c r="BVK79" s="75"/>
      <c r="BVL79" s="75"/>
      <c r="BVM79" s="75"/>
      <c r="BVN79" s="75"/>
      <c r="BVO79" s="75"/>
      <c r="BVP79" s="75"/>
      <c r="BVQ79" s="75"/>
      <c r="BVR79" s="75"/>
      <c r="BVS79" s="75"/>
      <c r="BVT79" s="75"/>
      <c r="BVU79" s="75"/>
      <c r="BVV79" s="75"/>
      <c r="BVW79" s="75"/>
      <c r="BVX79" s="75"/>
      <c r="BVY79" s="75"/>
      <c r="BVZ79" s="75"/>
      <c r="BWA79" s="75"/>
      <c r="BWB79" s="75"/>
      <c r="BWC79" s="75"/>
      <c r="BWD79" s="75"/>
      <c r="BWE79" s="75"/>
      <c r="BWF79" s="75"/>
      <c r="BWG79" s="75"/>
      <c r="BWH79" s="75"/>
      <c r="BWI79" s="75"/>
      <c r="BWJ79" s="75"/>
      <c r="BWK79" s="75"/>
      <c r="BWL79" s="75"/>
      <c r="BWM79" s="75"/>
      <c r="BWN79" s="75"/>
      <c r="BWO79" s="75"/>
      <c r="BWP79" s="75"/>
      <c r="BWQ79" s="75"/>
      <c r="BWR79" s="75"/>
      <c r="BWS79" s="75"/>
      <c r="BWT79" s="75"/>
      <c r="BWU79" s="75"/>
      <c r="BWV79" s="75"/>
      <c r="BWW79" s="75"/>
      <c r="BWX79" s="75"/>
      <c r="BWY79" s="75"/>
      <c r="BWZ79" s="75"/>
      <c r="BXA79" s="75"/>
      <c r="BXB79" s="75"/>
      <c r="BXC79" s="75"/>
      <c r="BXD79" s="75"/>
      <c r="BXE79" s="75"/>
      <c r="BXF79" s="75"/>
      <c r="BXG79" s="75"/>
      <c r="BXH79" s="75"/>
      <c r="BXI79" s="75"/>
      <c r="BXJ79" s="75"/>
      <c r="BXK79" s="75"/>
      <c r="BXL79" s="75"/>
      <c r="BXM79" s="75"/>
      <c r="BXN79" s="75"/>
      <c r="BXO79" s="75"/>
      <c r="BXP79" s="75"/>
      <c r="BXQ79" s="75"/>
      <c r="BXR79" s="75"/>
      <c r="BXS79" s="75"/>
      <c r="BXT79" s="75"/>
      <c r="BXU79" s="75"/>
      <c r="BXV79" s="75"/>
      <c r="BXW79" s="75"/>
      <c r="BXX79" s="75"/>
      <c r="BXY79" s="75"/>
      <c r="BXZ79" s="75"/>
      <c r="BYA79" s="75"/>
      <c r="BYB79" s="75"/>
      <c r="BYC79" s="75"/>
      <c r="BYD79" s="75"/>
      <c r="BYE79" s="75"/>
      <c r="BYF79" s="75"/>
      <c r="BYG79" s="75"/>
      <c r="BYH79" s="75"/>
      <c r="BYI79" s="75"/>
      <c r="BYJ79" s="75"/>
      <c r="BYK79" s="75"/>
      <c r="BYL79" s="75"/>
      <c r="BYM79" s="75"/>
      <c r="BYN79" s="75"/>
      <c r="BYO79" s="75"/>
      <c r="BYP79" s="75"/>
      <c r="BYQ79" s="75"/>
      <c r="BYR79" s="75"/>
      <c r="BYS79" s="75"/>
      <c r="BYT79" s="75"/>
      <c r="BYU79" s="75"/>
      <c r="BYV79" s="75"/>
      <c r="BYW79" s="75"/>
      <c r="BYX79" s="75"/>
      <c r="BYY79" s="75"/>
      <c r="BYZ79" s="75"/>
      <c r="BZA79" s="75"/>
      <c r="BZB79" s="75"/>
      <c r="BZC79" s="75"/>
      <c r="BZD79" s="75"/>
      <c r="BZE79" s="75"/>
      <c r="BZF79" s="75"/>
      <c r="BZG79" s="75"/>
      <c r="BZH79" s="75"/>
      <c r="BZI79" s="75"/>
      <c r="BZJ79" s="75"/>
      <c r="BZK79" s="75"/>
      <c r="BZL79" s="75"/>
      <c r="BZM79" s="75"/>
      <c r="BZN79" s="75"/>
      <c r="BZO79" s="75"/>
      <c r="BZP79" s="75"/>
      <c r="BZQ79" s="75"/>
      <c r="BZR79" s="75"/>
      <c r="BZS79" s="75"/>
      <c r="BZT79" s="75"/>
      <c r="BZU79" s="75"/>
      <c r="BZV79" s="75"/>
      <c r="BZW79" s="75"/>
      <c r="BZX79" s="75"/>
      <c r="BZY79" s="75"/>
      <c r="BZZ79" s="75"/>
      <c r="CAA79" s="75"/>
      <c r="CAB79" s="75"/>
      <c r="CAC79" s="75"/>
      <c r="CAD79" s="75"/>
      <c r="CAE79" s="75"/>
      <c r="CAF79" s="75"/>
      <c r="CAG79" s="75"/>
      <c r="CAH79" s="75"/>
      <c r="CAI79" s="75"/>
      <c r="CAJ79" s="75"/>
      <c r="CAK79" s="75"/>
      <c r="CAL79" s="75"/>
      <c r="CAM79" s="75"/>
      <c r="CAN79" s="75"/>
      <c r="CAO79" s="75"/>
      <c r="CAP79" s="75"/>
      <c r="CAQ79" s="75"/>
      <c r="CAR79" s="75"/>
      <c r="CAS79" s="75"/>
      <c r="CAT79" s="75"/>
      <c r="CAU79" s="75"/>
      <c r="CAV79" s="75"/>
      <c r="CAW79" s="75"/>
      <c r="CAX79" s="75"/>
      <c r="CAY79" s="75"/>
      <c r="CAZ79" s="75"/>
      <c r="CBA79" s="75"/>
      <c r="CBB79" s="75"/>
      <c r="CBC79" s="75"/>
      <c r="CBD79" s="75"/>
      <c r="CBE79" s="75"/>
      <c r="CBF79" s="75"/>
      <c r="CBG79" s="75"/>
      <c r="CBH79" s="75"/>
      <c r="CBI79" s="75"/>
      <c r="CBJ79" s="75"/>
      <c r="CBK79" s="75"/>
      <c r="CBL79" s="75"/>
      <c r="CBM79" s="75"/>
      <c r="CBN79" s="75"/>
      <c r="CBO79" s="75"/>
      <c r="CBP79" s="75"/>
      <c r="CBQ79" s="75"/>
      <c r="CBR79" s="75"/>
      <c r="CBS79" s="75"/>
      <c r="CBT79" s="75"/>
      <c r="CBU79" s="75"/>
      <c r="CBV79" s="75"/>
      <c r="CBW79" s="75"/>
      <c r="CBX79" s="75"/>
      <c r="CBY79" s="75"/>
      <c r="CBZ79" s="75"/>
      <c r="CCA79" s="75"/>
      <c r="CCB79" s="75"/>
      <c r="CCC79" s="75"/>
      <c r="CCD79" s="75"/>
      <c r="CCE79" s="75"/>
      <c r="CCF79" s="75"/>
      <c r="CCG79" s="75"/>
      <c r="CCH79" s="75"/>
      <c r="CCI79" s="75"/>
      <c r="CCJ79" s="75"/>
      <c r="CCK79" s="75"/>
      <c r="CCL79" s="75"/>
      <c r="CCM79" s="75"/>
      <c r="CCN79" s="75"/>
      <c r="CCO79" s="75"/>
      <c r="CCP79" s="75"/>
      <c r="CCQ79" s="75"/>
      <c r="CCR79" s="75"/>
      <c r="CCS79" s="75"/>
      <c r="CCT79" s="75"/>
      <c r="CCU79" s="75"/>
      <c r="CCV79" s="75"/>
      <c r="CCW79" s="75"/>
      <c r="CCX79" s="75"/>
      <c r="CCY79" s="75"/>
      <c r="CCZ79" s="75"/>
      <c r="CDA79" s="75"/>
      <c r="CDB79" s="75"/>
      <c r="CDC79" s="75"/>
      <c r="CDD79" s="75"/>
      <c r="CDE79" s="75"/>
      <c r="CDF79" s="75"/>
      <c r="CDG79" s="75"/>
      <c r="CDH79" s="75"/>
      <c r="CDI79" s="75"/>
      <c r="CDJ79" s="75"/>
      <c r="CDK79" s="75"/>
      <c r="CDL79" s="75"/>
      <c r="CDM79" s="75"/>
      <c r="CDN79" s="75"/>
      <c r="CDO79" s="75"/>
      <c r="CDP79" s="75"/>
      <c r="CDQ79" s="75"/>
      <c r="CDR79" s="75"/>
      <c r="CDS79" s="75"/>
      <c r="CDT79" s="75"/>
      <c r="CDU79" s="75"/>
      <c r="CDV79" s="75"/>
      <c r="CDW79" s="75"/>
      <c r="CDX79" s="75"/>
      <c r="CDY79" s="75"/>
      <c r="CDZ79" s="75"/>
      <c r="CEA79" s="75"/>
      <c r="CEB79" s="75"/>
      <c r="CEC79" s="75"/>
      <c r="CED79" s="75"/>
      <c r="CEE79" s="75"/>
      <c r="CEF79" s="75"/>
      <c r="CEG79" s="75"/>
      <c r="CEH79" s="75"/>
      <c r="CEI79" s="75"/>
      <c r="CEJ79" s="75"/>
      <c r="CEK79" s="75"/>
      <c r="CEL79" s="75"/>
      <c r="CEM79" s="75"/>
      <c r="CEN79" s="75"/>
      <c r="CEO79" s="75"/>
      <c r="CEP79" s="75"/>
      <c r="CEQ79" s="75"/>
      <c r="CER79" s="75"/>
      <c r="CES79" s="75"/>
      <c r="CET79" s="75"/>
      <c r="CEU79" s="75"/>
      <c r="CEV79" s="75"/>
      <c r="CEW79" s="75"/>
      <c r="CEX79" s="75"/>
      <c r="CEY79" s="75"/>
      <c r="CEZ79" s="75"/>
      <c r="CFA79" s="75"/>
      <c r="CFB79" s="75"/>
      <c r="CFC79" s="75"/>
      <c r="CFD79" s="75"/>
      <c r="CFE79" s="75"/>
      <c r="CFF79" s="75"/>
      <c r="CFG79" s="75"/>
      <c r="CFH79" s="75"/>
      <c r="CFI79" s="75"/>
      <c r="CFJ79" s="75"/>
      <c r="CFK79" s="75"/>
      <c r="CFL79" s="75"/>
      <c r="CFM79" s="75"/>
      <c r="CFN79" s="75"/>
      <c r="CFO79" s="75"/>
      <c r="CFP79" s="75"/>
      <c r="CFQ79" s="75"/>
      <c r="CFR79" s="75"/>
      <c r="CFS79" s="75"/>
      <c r="CFT79" s="75"/>
      <c r="CFU79" s="75"/>
      <c r="CFV79" s="75"/>
      <c r="CFW79" s="75"/>
      <c r="CFX79" s="75"/>
      <c r="CFY79" s="75"/>
      <c r="CFZ79" s="75"/>
      <c r="CGA79" s="75"/>
      <c r="CGB79" s="75"/>
      <c r="CGC79" s="75"/>
      <c r="CGD79" s="75"/>
      <c r="CGE79" s="75"/>
      <c r="CGF79" s="75"/>
      <c r="CGG79" s="75"/>
      <c r="CGH79" s="75"/>
      <c r="CGI79" s="75"/>
      <c r="CGJ79" s="75"/>
      <c r="CGK79" s="75"/>
      <c r="CGL79" s="75"/>
      <c r="CGM79" s="75"/>
      <c r="CGN79" s="75"/>
      <c r="CGO79" s="75"/>
      <c r="CGP79" s="75"/>
      <c r="CGQ79" s="75"/>
      <c r="CGR79" s="75"/>
      <c r="CGS79" s="75"/>
      <c r="CGT79" s="75"/>
      <c r="CGU79" s="75"/>
      <c r="CGV79" s="75"/>
      <c r="CGW79" s="75"/>
      <c r="CGX79" s="75"/>
      <c r="CGY79" s="75"/>
      <c r="CGZ79" s="75"/>
      <c r="CHA79" s="75"/>
      <c r="CHB79" s="75"/>
      <c r="CHC79" s="75"/>
      <c r="CHD79" s="75"/>
      <c r="CHE79" s="75"/>
      <c r="CHF79" s="75"/>
      <c r="CHG79" s="75"/>
      <c r="CHH79" s="75"/>
      <c r="CHI79" s="75"/>
      <c r="CHJ79" s="75"/>
      <c r="CHK79" s="75"/>
      <c r="CHL79" s="75"/>
      <c r="CHM79" s="75"/>
      <c r="CHN79" s="75"/>
      <c r="CHO79" s="75"/>
      <c r="CHP79" s="75"/>
      <c r="CHQ79" s="75"/>
      <c r="CHR79" s="75"/>
      <c r="CHS79" s="75"/>
      <c r="CHT79" s="75"/>
      <c r="CHU79" s="75"/>
      <c r="CHV79" s="75"/>
      <c r="CHW79" s="75"/>
      <c r="CHX79" s="75"/>
      <c r="CHY79" s="75"/>
      <c r="CHZ79" s="75"/>
      <c r="CIA79" s="75"/>
      <c r="CIB79" s="75"/>
      <c r="CIC79" s="75"/>
      <c r="CID79" s="75"/>
      <c r="CIE79" s="75"/>
      <c r="CIF79" s="75"/>
      <c r="CIG79" s="75"/>
      <c r="CIH79" s="75"/>
      <c r="CII79" s="75"/>
      <c r="CIJ79" s="75"/>
      <c r="CIK79" s="75"/>
      <c r="CIL79" s="75"/>
      <c r="CIM79" s="75"/>
      <c r="CIN79" s="75"/>
      <c r="CIO79" s="75"/>
      <c r="CIP79" s="75"/>
      <c r="CIQ79" s="75"/>
      <c r="CIR79" s="75"/>
      <c r="CIS79" s="75"/>
      <c r="CIT79" s="75"/>
      <c r="CIU79" s="75"/>
      <c r="CIV79" s="75"/>
      <c r="CIW79" s="75"/>
      <c r="CIX79" s="75"/>
      <c r="CIY79" s="75"/>
      <c r="CIZ79" s="75"/>
      <c r="CJA79" s="75"/>
      <c r="CJB79" s="75"/>
      <c r="CJC79" s="75"/>
      <c r="CJD79" s="75"/>
      <c r="CJE79" s="75"/>
      <c r="CJF79" s="75"/>
      <c r="CJG79" s="75"/>
      <c r="CJH79" s="75"/>
      <c r="CJI79" s="75"/>
      <c r="CJJ79" s="75"/>
      <c r="CJK79" s="75"/>
      <c r="CJL79" s="75"/>
      <c r="CJM79" s="75"/>
      <c r="CJN79" s="75"/>
      <c r="CJO79" s="75"/>
      <c r="CJP79" s="75"/>
      <c r="CJQ79" s="75"/>
      <c r="CJR79" s="75"/>
      <c r="CJS79" s="75"/>
      <c r="CJT79" s="75"/>
      <c r="CJU79" s="75"/>
      <c r="CJV79" s="75"/>
      <c r="CJW79" s="75"/>
      <c r="CJX79" s="75"/>
      <c r="CJY79" s="75"/>
      <c r="CJZ79" s="75"/>
      <c r="CKA79" s="75"/>
      <c r="CKB79" s="75"/>
      <c r="CKC79" s="75"/>
      <c r="CKD79" s="75"/>
      <c r="CKE79" s="75"/>
      <c r="CKF79" s="75"/>
      <c r="CKG79" s="75"/>
      <c r="CKH79" s="75"/>
      <c r="CKI79" s="75"/>
      <c r="CKJ79" s="75"/>
      <c r="CKK79" s="75"/>
      <c r="CKL79" s="75"/>
      <c r="CKM79" s="75"/>
      <c r="CKN79" s="75"/>
      <c r="CKO79" s="75"/>
      <c r="CKP79" s="75"/>
      <c r="CKQ79" s="75"/>
      <c r="CKR79" s="75"/>
      <c r="CKS79" s="75"/>
      <c r="CKT79" s="75"/>
      <c r="CKU79" s="75"/>
      <c r="CKV79" s="75"/>
      <c r="CKW79" s="75"/>
      <c r="CKX79" s="75"/>
      <c r="CKY79" s="75"/>
      <c r="CKZ79" s="75"/>
      <c r="CLA79" s="75"/>
      <c r="CLB79" s="75"/>
      <c r="CLC79" s="75"/>
      <c r="CLD79" s="75"/>
      <c r="CLE79" s="75"/>
      <c r="CLF79" s="75"/>
      <c r="CLG79" s="75"/>
      <c r="CLH79" s="75"/>
      <c r="CLI79" s="75"/>
      <c r="CLJ79" s="75"/>
      <c r="CLK79" s="75"/>
      <c r="CLL79" s="75"/>
      <c r="CLM79" s="75"/>
      <c r="CLN79" s="75"/>
      <c r="CLO79" s="75"/>
      <c r="CLP79" s="75"/>
      <c r="CLQ79" s="75"/>
      <c r="CLR79" s="75"/>
      <c r="CLS79" s="75"/>
      <c r="CLT79" s="75"/>
      <c r="CLU79" s="75"/>
      <c r="CLV79" s="75"/>
      <c r="CLW79" s="75"/>
      <c r="CLX79" s="75"/>
      <c r="CLY79" s="75"/>
      <c r="CLZ79" s="75"/>
      <c r="CMA79" s="75"/>
      <c r="CMB79" s="75"/>
      <c r="CMC79" s="75"/>
      <c r="CMD79" s="75"/>
      <c r="CME79" s="75"/>
      <c r="CMF79" s="75"/>
      <c r="CMG79" s="75"/>
      <c r="CMH79" s="75"/>
      <c r="CMI79" s="75"/>
      <c r="CMJ79" s="75"/>
      <c r="CMK79" s="75"/>
      <c r="CML79" s="75"/>
      <c r="CMM79" s="75"/>
      <c r="CMN79" s="75"/>
      <c r="CMO79" s="75"/>
      <c r="CMP79" s="75"/>
      <c r="CMQ79" s="75"/>
      <c r="CMR79" s="75"/>
      <c r="CMS79" s="75"/>
      <c r="CMT79" s="75"/>
      <c r="CMU79" s="75"/>
      <c r="CMV79" s="75"/>
      <c r="CMW79" s="75"/>
      <c r="CMX79" s="75"/>
      <c r="CMY79" s="75"/>
      <c r="CMZ79" s="75"/>
      <c r="CNA79" s="75"/>
      <c r="CNB79" s="75"/>
      <c r="CNC79" s="75"/>
      <c r="CND79" s="75"/>
      <c r="CNE79" s="75"/>
      <c r="CNF79" s="75"/>
      <c r="CNG79" s="75"/>
      <c r="CNH79" s="75"/>
      <c r="CNI79" s="75"/>
      <c r="CNJ79" s="75"/>
      <c r="CNK79" s="75"/>
      <c r="CNL79" s="75"/>
      <c r="CNM79" s="75"/>
      <c r="CNN79" s="75"/>
      <c r="CNO79" s="75"/>
      <c r="CNP79" s="75"/>
      <c r="CNQ79" s="75"/>
      <c r="CNR79" s="75"/>
      <c r="CNS79" s="75"/>
      <c r="CNT79" s="75"/>
      <c r="CNU79" s="75"/>
      <c r="CNV79" s="75"/>
      <c r="CNW79" s="75"/>
      <c r="CNX79" s="75"/>
      <c r="CNY79" s="75"/>
      <c r="CNZ79" s="75"/>
      <c r="COA79" s="75"/>
      <c r="COB79" s="75"/>
      <c r="COC79" s="75"/>
      <c r="COD79" s="75"/>
      <c r="COE79" s="75"/>
      <c r="COF79" s="75"/>
      <c r="COG79" s="75"/>
      <c r="COH79" s="75"/>
      <c r="COI79" s="75"/>
      <c r="COJ79" s="75"/>
      <c r="COK79" s="75"/>
      <c r="COL79" s="75"/>
      <c r="COM79" s="75"/>
      <c r="CON79" s="75"/>
      <c r="COO79" s="75"/>
      <c r="COP79" s="75"/>
      <c r="COQ79" s="75"/>
      <c r="COR79" s="75"/>
      <c r="COS79" s="75"/>
      <c r="COT79" s="75"/>
      <c r="COU79" s="75"/>
      <c r="COV79" s="75"/>
      <c r="COW79" s="75"/>
      <c r="COX79" s="75"/>
      <c r="COY79" s="75"/>
      <c r="COZ79" s="75"/>
      <c r="CPA79" s="75"/>
      <c r="CPB79" s="75"/>
      <c r="CPC79" s="75"/>
      <c r="CPD79" s="75"/>
      <c r="CPE79" s="75"/>
      <c r="CPF79" s="75"/>
      <c r="CPG79" s="75"/>
      <c r="CPH79" s="75"/>
      <c r="CPI79" s="75"/>
      <c r="CPJ79" s="75"/>
      <c r="CPK79" s="75"/>
      <c r="CPL79" s="75"/>
      <c r="CPM79" s="75"/>
      <c r="CPN79" s="75"/>
      <c r="CPO79" s="75"/>
      <c r="CPP79" s="75"/>
      <c r="CPQ79" s="75"/>
      <c r="CPR79" s="75"/>
      <c r="CPS79" s="75"/>
      <c r="CPT79" s="75"/>
      <c r="CPU79" s="75"/>
      <c r="CPV79" s="75"/>
      <c r="CPW79" s="75"/>
      <c r="CPX79" s="75"/>
      <c r="CPY79" s="75"/>
      <c r="CPZ79" s="75"/>
      <c r="CQA79" s="75"/>
      <c r="CQB79" s="75"/>
      <c r="CQC79" s="75"/>
      <c r="CQD79" s="75"/>
      <c r="CQE79" s="75"/>
      <c r="CQF79" s="75"/>
      <c r="CQG79" s="75"/>
      <c r="CQH79" s="75"/>
      <c r="CQI79" s="75"/>
      <c r="CQJ79" s="75"/>
      <c r="CQK79" s="75"/>
      <c r="CQL79" s="75"/>
      <c r="CQM79" s="75"/>
      <c r="CQN79" s="75"/>
      <c r="CQO79" s="75"/>
      <c r="CQP79" s="75"/>
      <c r="CQQ79" s="75"/>
      <c r="CQR79" s="75"/>
      <c r="CQS79" s="75"/>
      <c r="CQT79" s="75"/>
      <c r="CQU79" s="75"/>
      <c r="CQV79" s="75"/>
      <c r="CQW79" s="75"/>
      <c r="CQX79" s="75"/>
      <c r="CQY79" s="75"/>
      <c r="CQZ79" s="75"/>
      <c r="CRA79" s="75"/>
      <c r="CRB79" s="75"/>
      <c r="CRC79" s="75"/>
      <c r="CRD79" s="75"/>
      <c r="CRE79" s="75"/>
      <c r="CRF79" s="75"/>
      <c r="CRG79" s="75"/>
      <c r="CRH79" s="75"/>
      <c r="CRI79" s="75"/>
      <c r="CRJ79" s="75"/>
      <c r="CRK79" s="75"/>
      <c r="CRL79" s="75"/>
      <c r="CRM79" s="75"/>
      <c r="CRN79" s="75"/>
      <c r="CRO79" s="75"/>
      <c r="CRP79" s="75"/>
      <c r="CRQ79" s="75"/>
      <c r="CRR79" s="75"/>
      <c r="CRS79" s="75"/>
      <c r="CRT79" s="75"/>
      <c r="CRU79" s="75"/>
      <c r="CRV79" s="75"/>
      <c r="CRW79" s="75"/>
      <c r="CRX79" s="75"/>
      <c r="CRY79" s="75"/>
      <c r="CRZ79" s="75"/>
      <c r="CSA79" s="75"/>
      <c r="CSB79" s="75"/>
      <c r="CSC79" s="75"/>
      <c r="CSD79" s="75"/>
      <c r="CSE79" s="75"/>
      <c r="CSF79" s="75"/>
      <c r="CSG79" s="75"/>
      <c r="CSH79" s="75"/>
      <c r="CSI79" s="75"/>
      <c r="CSJ79" s="75"/>
      <c r="CSK79" s="75"/>
      <c r="CSL79" s="75"/>
      <c r="CSM79" s="75"/>
      <c r="CSN79" s="75"/>
      <c r="CSO79" s="75"/>
      <c r="CSP79" s="75"/>
      <c r="CSQ79" s="75"/>
      <c r="CSR79" s="75"/>
      <c r="CSS79" s="75"/>
      <c r="CST79" s="75"/>
      <c r="CSU79" s="75"/>
      <c r="CSV79" s="75"/>
      <c r="CSW79" s="75"/>
      <c r="CSX79" s="75"/>
      <c r="CSY79" s="75"/>
      <c r="CSZ79" s="75"/>
      <c r="CTA79" s="75"/>
      <c r="CTB79" s="75"/>
      <c r="CTC79" s="75"/>
      <c r="CTD79" s="75"/>
      <c r="CTE79" s="75"/>
      <c r="CTF79" s="75"/>
      <c r="CTG79" s="75"/>
      <c r="CTH79" s="75"/>
      <c r="CTI79" s="75"/>
      <c r="CTJ79" s="75"/>
      <c r="CTK79" s="75"/>
      <c r="CTL79" s="75"/>
      <c r="CTM79" s="75"/>
      <c r="CTN79" s="75"/>
      <c r="CTO79" s="75"/>
      <c r="CTP79" s="75"/>
      <c r="CTQ79" s="75"/>
      <c r="CTR79" s="75"/>
      <c r="CTS79" s="75"/>
      <c r="CTT79" s="75"/>
      <c r="CTU79" s="75"/>
      <c r="CTV79" s="75"/>
      <c r="CTW79" s="75"/>
      <c r="CTX79" s="75"/>
      <c r="CTY79" s="75"/>
      <c r="CTZ79" s="75"/>
      <c r="CUA79" s="75"/>
      <c r="CUB79" s="75"/>
      <c r="CUC79" s="75"/>
      <c r="CUD79" s="75"/>
      <c r="CUE79" s="75"/>
      <c r="CUF79" s="75"/>
      <c r="CUG79" s="75"/>
      <c r="CUH79" s="75"/>
      <c r="CUI79" s="75"/>
      <c r="CUJ79" s="75"/>
      <c r="CUK79" s="75"/>
      <c r="CUL79" s="75"/>
      <c r="CUM79" s="75"/>
      <c r="CUN79" s="75"/>
      <c r="CUO79" s="75"/>
      <c r="CUP79" s="75"/>
      <c r="CUQ79" s="75"/>
      <c r="CUR79" s="75"/>
      <c r="CUS79" s="75"/>
      <c r="CUT79" s="75"/>
      <c r="CUU79" s="75"/>
      <c r="CUV79" s="75"/>
      <c r="CUW79" s="75"/>
      <c r="CUX79" s="75"/>
      <c r="CUY79" s="75"/>
      <c r="CUZ79" s="75"/>
      <c r="CVA79" s="75"/>
      <c r="CVB79" s="75"/>
      <c r="CVC79" s="75"/>
      <c r="CVD79" s="75"/>
      <c r="CVE79" s="75"/>
      <c r="CVF79" s="75"/>
      <c r="CVG79" s="75"/>
      <c r="CVH79" s="75"/>
      <c r="CVI79" s="75"/>
      <c r="CVJ79" s="75"/>
      <c r="CVK79" s="75"/>
      <c r="CVL79" s="75"/>
      <c r="CVM79" s="75"/>
      <c r="CVN79" s="75"/>
      <c r="CVO79" s="75"/>
      <c r="CVP79" s="75"/>
      <c r="CVQ79" s="75"/>
      <c r="CVR79" s="75"/>
      <c r="CVS79" s="75"/>
      <c r="CVT79" s="75"/>
      <c r="CVU79" s="75"/>
      <c r="CVV79" s="75"/>
      <c r="CVW79" s="75"/>
      <c r="CVX79" s="75"/>
      <c r="CVY79" s="75"/>
      <c r="CVZ79" s="75"/>
      <c r="CWA79" s="75"/>
      <c r="CWB79" s="75"/>
      <c r="CWC79" s="75"/>
      <c r="CWD79" s="75"/>
      <c r="CWE79" s="75"/>
      <c r="CWF79" s="75"/>
      <c r="CWG79" s="75"/>
      <c r="CWH79" s="75"/>
      <c r="CWI79" s="75"/>
      <c r="CWJ79" s="75"/>
      <c r="CWK79" s="75"/>
      <c r="CWL79" s="75"/>
      <c r="CWM79" s="75"/>
      <c r="CWN79" s="75"/>
      <c r="CWO79" s="75"/>
      <c r="CWP79" s="75"/>
      <c r="CWQ79" s="75"/>
      <c r="CWR79" s="75"/>
      <c r="CWS79" s="75"/>
      <c r="CWT79" s="75"/>
      <c r="CWU79" s="75"/>
      <c r="CWV79" s="75"/>
      <c r="CWW79" s="75"/>
      <c r="CWX79" s="75"/>
      <c r="CWY79" s="75"/>
      <c r="CWZ79" s="75"/>
      <c r="CXA79" s="75"/>
      <c r="CXB79" s="75"/>
      <c r="CXC79" s="75"/>
      <c r="CXD79" s="75"/>
      <c r="CXE79" s="75"/>
      <c r="CXF79" s="75"/>
      <c r="CXG79" s="75"/>
      <c r="CXH79" s="75"/>
      <c r="CXI79" s="75"/>
      <c r="CXJ79" s="75"/>
      <c r="CXK79" s="75"/>
      <c r="CXL79" s="75"/>
      <c r="CXM79" s="75"/>
      <c r="CXN79" s="75"/>
      <c r="CXO79" s="75"/>
      <c r="CXP79" s="75"/>
      <c r="CXQ79" s="75"/>
      <c r="CXR79" s="75"/>
      <c r="CXS79" s="75"/>
      <c r="CXT79" s="75"/>
      <c r="CXU79" s="75"/>
      <c r="CXV79" s="75"/>
      <c r="CXW79" s="75"/>
      <c r="CXX79" s="75"/>
      <c r="CXY79" s="75"/>
      <c r="CXZ79" s="75"/>
      <c r="CYA79" s="75"/>
      <c r="CYB79" s="75"/>
      <c r="CYC79" s="75"/>
      <c r="CYD79" s="75"/>
      <c r="CYE79" s="75"/>
      <c r="CYF79" s="75"/>
      <c r="CYG79" s="75"/>
      <c r="CYH79" s="75"/>
      <c r="CYI79" s="75"/>
      <c r="CYJ79" s="75"/>
      <c r="CYK79" s="75"/>
      <c r="CYL79" s="75"/>
      <c r="CYM79" s="75"/>
      <c r="CYN79" s="75"/>
      <c r="CYO79" s="75"/>
      <c r="CYP79" s="75"/>
      <c r="CYQ79" s="75"/>
      <c r="CYR79" s="75"/>
      <c r="CYS79" s="75"/>
      <c r="CYT79" s="75"/>
      <c r="CYU79" s="75"/>
      <c r="CYV79" s="75"/>
      <c r="CYW79" s="75"/>
      <c r="CYX79" s="75"/>
      <c r="CYY79" s="75"/>
      <c r="CYZ79" s="75"/>
      <c r="CZA79" s="75"/>
      <c r="CZB79" s="75"/>
      <c r="CZC79" s="75"/>
      <c r="CZD79" s="75"/>
      <c r="CZE79" s="75"/>
      <c r="CZF79" s="75"/>
      <c r="CZG79" s="75"/>
      <c r="CZH79" s="75"/>
      <c r="CZI79" s="75"/>
      <c r="CZJ79" s="75"/>
      <c r="CZK79" s="75"/>
      <c r="CZL79" s="75"/>
      <c r="CZM79" s="75"/>
      <c r="CZN79" s="75"/>
      <c r="CZO79" s="75"/>
      <c r="CZP79" s="75"/>
      <c r="CZQ79" s="75"/>
      <c r="CZR79" s="75"/>
      <c r="CZS79" s="75"/>
      <c r="CZT79" s="75"/>
      <c r="CZU79" s="75"/>
      <c r="CZV79" s="75"/>
      <c r="CZW79" s="75"/>
      <c r="CZX79" s="75"/>
      <c r="CZY79" s="75"/>
      <c r="CZZ79" s="75"/>
      <c r="DAA79" s="75"/>
      <c r="DAB79" s="75"/>
      <c r="DAC79" s="75"/>
      <c r="DAD79" s="75"/>
      <c r="DAE79" s="75"/>
      <c r="DAF79" s="75"/>
      <c r="DAG79" s="75"/>
      <c r="DAH79" s="75"/>
      <c r="DAI79" s="75"/>
      <c r="DAJ79" s="75"/>
      <c r="DAK79" s="75"/>
      <c r="DAL79" s="75"/>
      <c r="DAM79" s="75"/>
      <c r="DAN79" s="75"/>
      <c r="DAO79" s="75"/>
      <c r="DAP79" s="75"/>
      <c r="DAQ79" s="75"/>
      <c r="DAR79" s="75"/>
      <c r="DAS79" s="75"/>
      <c r="DAT79" s="75"/>
      <c r="DAU79" s="75"/>
      <c r="DAV79" s="75"/>
      <c r="DAW79" s="75"/>
      <c r="DAX79" s="75"/>
      <c r="DAY79" s="75"/>
      <c r="DAZ79" s="75"/>
      <c r="DBA79" s="75"/>
      <c r="DBB79" s="75"/>
      <c r="DBC79" s="75"/>
      <c r="DBD79" s="75"/>
      <c r="DBE79" s="75"/>
      <c r="DBF79" s="75"/>
      <c r="DBG79" s="75"/>
      <c r="DBH79" s="75"/>
      <c r="DBI79" s="75"/>
      <c r="DBJ79" s="75"/>
      <c r="DBK79" s="75"/>
      <c r="DBL79" s="75"/>
      <c r="DBM79" s="75"/>
      <c r="DBN79" s="75"/>
      <c r="DBO79" s="75"/>
      <c r="DBP79" s="75"/>
      <c r="DBQ79" s="75"/>
      <c r="DBR79" s="75"/>
      <c r="DBS79" s="75"/>
      <c r="DBT79" s="75"/>
      <c r="DBU79" s="75"/>
      <c r="DBV79" s="75"/>
      <c r="DBW79" s="75"/>
      <c r="DBX79" s="75"/>
      <c r="DBY79" s="75"/>
      <c r="DBZ79" s="75"/>
      <c r="DCA79" s="75"/>
      <c r="DCB79" s="75"/>
      <c r="DCC79" s="75"/>
      <c r="DCD79" s="75"/>
      <c r="DCE79" s="75"/>
      <c r="DCF79" s="75"/>
      <c r="DCG79" s="75"/>
      <c r="DCH79" s="75"/>
      <c r="DCI79" s="75"/>
      <c r="DCJ79" s="75"/>
      <c r="DCK79" s="75"/>
      <c r="DCL79" s="75"/>
      <c r="DCM79" s="75"/>
      <c r="DCN79" s="75"/>
      <c r="DCO79" s="75"/>
      <c r="DCP79" s="75"/>
      <c r="DCQ79" s="75"/>
      <c r="DCR79" s="75"/>
      <c r="DCS79" s="75"/>
      <c r="DCT79" s="75"/>
      <c r="DCU79" s="75"/>
      <c r="DCV79" s="75"/>
      <c r="DCW79" s="75"/>
      <c r="DCX79" s="75"/>
      <c r="DCY79" s="75"/>
      <c r="DCZ79" s="75"/>
      <c r="DDA79" s="75"/>
      <c r="DDB79" s="75"/>
      <c r="DDC79" s="75"/>
      <c r="DDD79" s="75"/>
      <c r="DDE79" s="75"/>
      <c r="DDF79" s="75"/>
      <c r="DDG79" s="75"/>
      <c r="DDH79" s="75"/>
      <c r="DDI79" s="75"/>
      <c r="DDJ79" s="75"/>
      <c r="DDK79" s="75"/>
      <c r="DDL79" s="75"/>
      <c r="DDM79" s="75"/>
      <c r="DDN79" s="75"/>
      <c r="DDO79" s="75"/>
      <c r="DDP79" s="75"/>
      <c r="DDQ79" s="75"/>
      <c r="DDR79" s="75"/>
      <c r="DDS79" s="75"/>
      <c r="DDT79" s="75"/>
      <c r="DDU79" s="75"/>
      <c r="DDV79" s="75"/>
      <c r="DDW79" s="75"/>
      <c r="DDX79" s="75"/>
      <c r="DDY79" s="75"/>
      <c r="DDZ79" s="75"/>
      <c r="DEA79" s="75"/>
      <c r="DEB79" s="75"/>
      <c r="DEC79" s="75"/>
      <c r="DED79" s="75"/>
      <c r="DEE79" s="75"/>
      <c r="DEF79" s="75"/>
      <c r="DEG79" s="75"/>
      <c r="DEH79" s="75"/>
      <c r="DEI79" s="75"/>
      <c r="DEJ79" s="75"/>
      <c r="DEK79" s="75"/>
      <c r="DEL79" s="75"/>
      <c r="DEM79" s="75"/>
      <c r="DEN79" s="75"/>
      <c r="DEO79" s="75"/>
      <c r="DEP79" s="75"/>
      <c r="DEQ79" s="75"/>
      <c r="DER79" s="75"/>
      <c r="DES79" s="75"/>
      <c r="DET79" s="75"/>
      <c r="DEU79" s="75"/>
      <c r="DEV79" s="75"/>
      <c r="DEW79" s="75"/>
      <c r="DEX79" s="75"/>
      <c r="DEY79" s="75"/>
      <c r="DEZ79" s="75"/>
      <c r="DFA79" s="75"/>
      <c r="DFB79" s="75"/>
      <c r="DFC79" s="75"/>
      <c r="DFD79" s="75"/>
      <c r="DFE79" s="75"/>
      <c r="DFF79" s="75"/>
      <c r="DFG79" s="75"/>
      <c r="DFH79" s="75"/>
      <c r="DFI79" s="75"/>
      <c r="DFJ79" s="75"/>
      <c r="DFK79" s="75"/>
      <c r="DFL79" s="75"/>
      <c r="DFM79" s="75"/>
      <c r="DFN79" s="75"/>
      <c r="DFO79" s="75"/>
      <c r="DFP79" s="75"/>
      <c r="DFQ79" s="75"/>
      <c r="DFR79" s="75"/>
      <c r="DFS79" s="75"/>
      <c r="DFT79" s="75"/>
      <c r="DFU79" s="75"/>
      <c r="DFV79" s="75"/>
      <c r="DFW79" s="75"/>
      <c r="DFX79" s="75"/>
      <c r="DFY79" s="75"/>
      <c r="DFZ79" s="75"/>
      <c r="DGA79" s="75"/>
      <c r="DGB79" s="75"/>
      <c r="DGC79" s="75"/>
      <c r="DGD79" s="75"/>
      <c r="DGE79" s="75"/>
      <c r="DGF79" s="75"/>
      <c r="DGG79" s="75"/>
      <c r="DGH79" s="75"/>
      <c r="DGI79" s="75"/>
      <c r="DGJ79" s="75"/>
      <c r="DGK79" s="75"/>
      <c r="DGL79" s="75"/>
      <c r="DGM79" s="75"/>
      <c r="DGN79" s="75"/>
      <c r="DGO79" s="75"/>
      <c r="DGP79" s="75"/>
      <c r="DGQ79" s="75"/>
      <c r="DGR79" s="75"/>
      <c r="DGS79" s="75"/>
      <c r="DGT79" s="75"/>
      <c r="DGU79" s="75"/>
      <c r="DGV79" s="75"/>
      <c r="DGW79" s="75"/>
      <c r="DGX79" s="75"/>
      <c r="DGY79" s="75"/>
      <c r="DGZ79" s="75"/>
      <c r="DHA79" s="75"/>
      <c r="DHB79" s="75"/>
      <c r="DHC79" s="75"/>
      <c r="DHD79" s="75"/>
      <c r="DHE79" s="75"/>
      <c r="DHF79" s="75"/>
      <c r="DHG79" s="75"/>
      <c r="DHH79" s="75"/>
      <c r="DHI79" s="75"/>
      <c r="DHJ79" s="75"/>
      <c r="DHK79" s="75"/>
      <c r="DHL79" s="75"/>
      <c r="DHM79" s="75"/>
      <c r="DHN79" s="75"/>
      <c r="DHO79" s="75"/>
      <c r="DHP79" s="75"/>
      <c r="DHQ79" s="75"/>
      <c r="DHR79" s="75"/>
      <c r="DHS79" s="75"/>
      <c r="DHT79" s="75"/>
      <c r="DHU79" s="75"/>
      <c r="DHV79" s="75"/>
      <c r="DHW79" s="75"/>
      <c r="DHX79" s="75"/>
      <c r="DHY79" s="75"/>
      <c r="DHZ79" s="75"/>
      <c r="DIA79" s="75"/>
      <c r="DIB79" s="75"/>
      <c r="DIC79" s="75"/>
      <c r="DID79" s="75"/>
      <c r="DIE79" s="75"/>
      <c r="DIF79" s="75"/>
      <c r="DIG79" s="75"/>
      <c r="DIH79" s="75"/>
      <c r="DII79" s="75"/>
      <c r="DIJ79" s="75"/>
      <c r="DIK79" s="75"/>
      <c r="DIL79" s="75"/>
      <c r="DIM79" s="75"/>
      <c r="DIN79" s="75"/>
      <c r="DIO79" s="75"/>
      <c r="DIP79" s="75"/>
      <c r="DIQ79" s="75"/>
      <c r="DIR79" s="75"/>
      <c r="DIS79" s="75"/>
      <c r="DIT79" s="75"/>
      <c r="DIU79" s="75"/>
      <c r="DIV79" s="75"/>
      <c r="DIW79" s="75"/>
      <c r="DIX79" s="75"/>
      <c r="DIY79" s="75"/>
      <c r="DIZ79" s="75"/>
      <c r="DJA79" s="75"/>
      <c r="DJB79" s="75"/>
      <c r="DJC79" s="75"/>
      <c r="DJD79" s="75"/>
      <c r="DJE79" s="75"/>
      <c r="DJF79" s="75"/>
      <c r="DJG79" s="75"/>
      <c r="DJH79" s="75"/>
      <c r="DJI79" s="75"/>
      <c r="DJJ79" s="75"/>
      <c r="DJK79" s="75"/>
      <c r="DJL79" s="75"/>
      <c r="DJM79" s="75"/>
      <c r="DJN79" s="75"/>
      <c r="DJO79" s="75"/>
      <c r="DJP79" s="75"/>
      <c r="DJQ79" s="75"/>
      <c r="DJR79" s="75"/>
      <c r="DJS79" s="75"/>
      <c r="DJT79" s="75"/>
      <c r="DJU79" s="75"/>
      <c r="DJV79" s="75"/>
      <c r="DJW79" s="75"/>
      <c r="DJX79" s="75"/>
      <c r="DJY79" s="75"/>
      <c r="DJZ79" s="75"/>
      <c r="DKA79" s="75"/>
      <c r="DKB79" s="75"/>
      <c r="DKC79" s="75"/>
      <c r="DKD79" s="75"/>
      <c r="DKE79" s="75"/>
      <c r="DKF79" s="75"/>
      <c r="DKG79" s="75"/>
      <c r="DKH79" s="75"/>
      <c r="DKI79" s="75"/>
      <c r="DKJ79" s="75"/>
      <c r="DKK79" s="75"/>
      <c r="DKL79" s="75"/>
      <c r="DKM79" s="75"/>
      <c r="DKN79" s="75"/>
      <c r="DKO79" s="75"/>
      <c r="DKP79" s="75"/>
      <c r="DKQ79" s="75"/>
      <c r="DKR79" s="75"/>
      <c r="DKS79" s="75"/>
      <c r="DKT79" s="75"/>
      <c r="DKU79" s="75"/>
      <c r="DKV79" s="75"/>
      <c r="DKW79" s="75"/>
      <c r="DKX79" s="75"/>
      <c r="DKY79" s="75"/>
      <c r="DKZ79" s="75"/>
      <c r="DLA79" s="75"/>
      <c r="DLB79" s="75"/>
      <c r="DLC79" s="75"/>
      <c r="DLD79" s="75"/>
      <c r="DLE79" s="75"/>
      <c r="DLF79" s="75"/>
      <c r="DLG79" s="75"/>
      <c r="DLH79" s="75"/>
      <c r="DLI79" s="75"/>
      <c r="DLJ79" s="75"/>
      <c r="DLK79" s="75"/>
      <c r="DLL79" s="75"/>
      <c r="DLM79" s="75"/>
      <c r="DLN79" s="75"/>
      <c r="DLO79" s="75"/>
      <c r="DLP79" s="75"/>
      <c r="DLQ79" s="75"/>
      <c r="DLR79" s="75"/>
      <c r="DLS79" s="75"/>
      <c r="DLT79" s="75"/>
      <c r="DLU79" s="75"/>
      <c r="DLV79" s="75"/>
      <c r="DLW79" s="75"/>
      <c r="DLX79" s="75"/>
      <c r="DLY79" s="75"/>
      <c r="DLZ79" s="75"/>
      <c r="DMA79" s="75"/>
      <c r="DMB79" s="75"/>
      <c r="DMC79" s="75"/>
      <c r="DMD79" s="75"/>
      <c r="DME79" s="75"/>
      <c r="DMF79" s="75"/>
      <c r="DMG79" s="75"/>
      <c r="DMH79" s="75"/>
      <c r="DMI79" s="75"/>
      <c r="DMJ79" s="75"/>
      <c r="DMK79" s="75"/>
      <c r="DML79" s="75"/>
      <c r="DMM79" s="75"/>
      <c r="DMN79" s="75"/>
      <c r="DMO79" s="75"/>
      <c r="DMP79" s="75"/>
      <c r="DMQ79" s="75"/>
      <c r="DMR79" s="75"/>
      <c r="DMS79" s="75"/>
      <c r="DMT79" s="75"/>
      <c r="DMU79" s="75"/>
      <c r="DMV79" s="75"/>
      <c r="DMW79" s="75"/>
      <c r="DMX79" s="75"/>
      <c r="DMY79" s="75"/>
      <c r="DMZ79" s="75"/>
      <c r="DNA79" s="75"/>
      <c r="DNB79" s="75"/>
      <c r="DNC79" s="75"/>
      <c r="DND79" s="75"/>
      <c r="DNE79" s="75"/>
      <c r="DNF79" s="75"/>
      <c r="DNG79" s="75"/>
      <c r="DNH79" s="75"/>
      <c r="DNI79" s="75"/>
      <c r="DNJ79" s="75"/>
      <c r="DNK79" s="75"/>
      <c r="DNL79" s="75"/>
      <c r="DNM79" s="75"/>
      <c r="DNN79" s="75"/>
      <c r="DNO79" s="75"/>
      <c r="DNP79" s="75"/>
      <c r="DNQ79" s="75"/>
      <c r="DNR79" s="75"/>
      <c r="DNS79" s="75"/>
      <c r="DNT79" s="75"/>
      <c r="DNU79" s="75"/>
      <c r="DNV79" s="75"/>
      <c r="DNW79" s="75"/>
      <c r="DNX79" s="75"/>
      <c r="DNY79" s="75"/>
      <c r="DNZ79" s="75"/>
      <c r="DOA79" s="75"/>
      <c r="DOB79" s="75"/>
      <c r="DOC79" s="75"/>
      <c r="DOD79" s="75"/>
      <c r="DOE79" s="75"/>
      <c r="DOF79" s="75"/>
      <c r="DOG79" s="75"/>
      <c r="DOH79" s="75"/>
      <c r="DOI79" s="75"/>
      <c r="DOJ79" s="75"/>
      <c r="DOK79" s="75"/>
      <c r="DOL79" s="75"/>
      <c r="DOM79" s="75"/>
      <c r="DON79" s="75"/>
      <c r="DOO79" s="75"/>
      <c r="DOP79" s="75"/>
      <c r="DOQ79" s="75"/>
      <c r="DOR79" s="75"/>
      <c r="DOS79" s="75"/>
      <c r="DOT79" s="75"/>
      <c r="DOU79" s="75"/>
      <c r="DOV79" s="75"/>
      <c r="DOW79" s="75"/>
      <c r="DOX79" s="75"/>
      <c r="DOY79" s="75"/>
      <c r="DOZ79" s="75"/>
      <c r="DPA79" s="75"/>
      <c r="DPB79" s="75"/>
      <c r="DPC79" s="75"/>
      <c r="DPD79" s="75"/>
      <c r="DPE79" s="75"/>
      <c r="DPF79" s="75"/>
      <c r="DPG79" s="75"/>
      <c r="DPH79" s="75"/>
      <c r="DPI79" s="75"/>
      <c r="DPJ79" s="75"/>
      <c r="DPK79" s="75"/>
      <c r="DPL79" s="75"/>
      <c r="DPM79" s="75"/>
      <c r="DPN79" s="75"/>
      <c r="DPO79" s="75"/>
      <c r="DPP79" s="75"/>
      <c r="DPQ79" s="75"/>
      <c r="DPR79" s="75"/>
      <c r="DPS79" s="75"/>
      <c r="DPT79" s="75"/>
      <c r="DPU79" s="75"/>
      <c r="DPV79" s="75"/>
      <c r="DPW79" s="75"/>
      <c r="DPX79" s="75"/>
      <c r="DPY79" s="75"/>
      <c r="DPZ79" s="75"/>
      <c r="DQA79" s="75"/>
      <c r="DQB79" s="75"/>
      <c r="DQC79" s="75"/>
      <c r="DQD79" s="75"/>
      <c r="DQE79" s="75"/>
      <c r="DQF79" s="75"/>
      <c r="DQG79" s="75"/>
      <c r="DQH79" s="75"/>
      <c r="DQI79" s="75"/>
      <c r="DQJ79" s="75"/>
      <c r="DQK79" s="75"/>
      <c r="DQL79" s="75"/>
      <c r="DQM79" s="75"/>
      <c r="DQN79" s="75"/>
      <c r="DQO79" s="75"/>
      <c r="DQP79" s="75"/>
      <c r="DQQ79" s="75"/>
      <c r="DQR79" s="75"/>
      <c r="DQS79" s="75"/>
      <c r="DQT79" s="75"/>
      <c r="DQU79" s="75"/>
      <c r="DQV79" s="75"/>
      <c r="DQW79" s="75"/>
      <c r="DQX79" s="75"/>
      <c r="DQY79" s="75"/>
      <c r="DQZ79" s="75"/>
      <c r="DRA79" s="75"/>
      <c r="DRB79" s="75"/>
      <c r="DRC79" s="75"/>
      <c r="DRD79" s="75"/>
      <c r="DRE79" s="75"/>
      <c r="DRF79" s="75"/>
      <c r="DRG79" s="75"/>
      <c r="DRH79" s="75"/>
      <c r="DRI79" s="75"/>
      <c r="DRJ79" s="75"/>
      <c r="DRK79" s="75"/>
      <c r="DRL79" s="75"/>
      <c r="DRM79" s="75"/>
      <c r="DRN79" s="75"/>
      <c r="DRO79" s="75"/>
      <c r="DRP79" s="75"/>
      <c r="DRQ79" s="75"/>
      <c r="DRR79" s="75"/>
      <c r="DRS79" s="75"/>
      <c r="DRT79" s="75"/>
      <c r="DRU79" s="75"/>
      <c r="DRV79" s="75"/>
      <c r="DRW79" s="75"/>
      <c r="DRX79" s="75"/>
      <c r="DRY79" s="75"/>
      <c r="DRZ79" s="75"/>
      <c r="DSA79" s="75"/>
      <c r="DSB79" s="75"/>
      <c r="DSC79" s="75"/>
      <c r="DSD79" s="75"/>
      <c r="DSE79" s="75"/>
      <c r="DSF79" s="75"/>
      <c r="DSG79" s="75"/>
      <c r="DSH79" s="75"/>
      <c r="DSI79" s="75"/>
      <c r="DSJ79" s="75"/>
      <c r="DSK79" s="75"/>
      <c r="DSL79" s="75"/>
      <c r="DSM79" s="75"/>
      <c r="DSN79" s="75"/>
      <c r="DSO79" s="75"/>
      <c r="DSP79" s="75"/>
      <c r="DSQ79" s="75"/>
      <c r="DSR79" s="75"/>
      <c r="DSS79" s="75"/>
      <c r="DST79" s="75"/>
      <c r="DSU79" s="75"/>
      <c r="DSV79" s="75"/>
      <c r="DSW79" s="75"/>
      <c r="DSX79" s="75"/>
      <c r="DSY79" s="75"/>
      <c r="DSZ79" s="75"/>
      <c r="DTA79" s="75"/>
      <c r="DTB79" s="75"/>
      <c r="DTC79" s="75"/>
      <c r="DTD79" s="75"/>
      <c r="DTE79" s="75"/>
      <c r="DTF79" s="75"/>
      <c r="DTG79" s="75"/>
      <c r="DTH79" s="75"/>
      <c r="DTI79" s="75"/>
      <c r="DTJ79" s="75"/>
      <c r="DTK79" s="75"/>
      <c r="DTL79" s="75"/>
      <c r="DTM79" s="75"/>
      <c r="DTN79" s="75"/>
      <c r="DTO79" s="75"/>
      <c r="DTP79" s="75"/>
      <c r="DTQ79" s="75"/>
      <c r="DTR79" s="75"/>
      <c r="DTS79" s="75"/>
      <c r="DTT79" s="75"/>
      <c r="DTU79" s="75"/>
      <c r="DTV79" s="75"/>
      <c r="DTW79" s="75"/>
      <c r="DTX79" s="75"/>
      <c r="DTY79" s="75"/>
      <c r="DTZ79" s="75"/>
      <c r="DUA79" s="75"/>
      <c r="DUB79" s="75"/>
      <c r="DUC79" s="75"/>
      <c r="DUD79" s="75"/>
      <c r="DUE79" s="75"/>
      <c r="DUF79" s="75"/>
      <c r="DUG79" s="75"/>
      <c r="DUH79" s="75"/>
      <c r="DUI79" s="75"/>
      <c r="DUJ79" s="75"/>
      <c r="DUK79" s="75"/>
      <c r="DUL79" s="75"/>
      <c r="DUM79" s="75"/>
      <c r="DUN79" s="75"/>
      <c r="DUO79" s="75"/>
      <c r="DUP79" s="75"/>
      <c r="DUQ79" s="75"/>
      <c r="DUR79" s="75"/>
      <c r="DUS79" s="75"/>
      <c r="DUT79" s="75"/>
      <c r="DUU79" s="75"/>
      <c r="DUV79" s="75"/>
      <c r="DUW79" s="75"/>
      <c r="DUX79" s="75"/>
      <c r="DUY79" s="75"/>
      <c r="DUZ79" s="75"/>
      <c r="DVA79" s="75"/>
      <c r="DVB79" s="75"/>
      <c r="DVC79" s="75"/>
      <c r="DVD79" s="75"/>
      <c r="DVE79" s="75"/>
      <c r="DVF79" s="75"/>
      <c r="DVG79" s="75"/>
      <c r="DVH79" s="75"/>
      <c r="DVI79" s="75"/>
      <c r="DVJ79" s="75"/>
      <c r="DVK79" s="75"/>
      <c r="DVL79" s="75"/>
      <c r="DVM79" s="75"/>
      <c r="DVN79" s="75"/>
      <c r="DVO79" s="75"/>
      <c r="DVP79" s="75"/>
      <c r="DVQ79" s="75"/>
      <c r="DVR79" s="75"/>
      <c r="DVS79" s="75"/>
      <c r="DVT79" s="75"/>
      <c r="DVU79" s="75"/>
      <c r="DVV79" s="75"/>
      <c r="DVW79" s="75"/>
      <c r="DVX79" s="75"/>
      <c r="DVY79" s="75"/>
      <c r="DVZ79" s="75"/>
      <c r="DWA79" s="75"/>
      <c r="DWB79" s="75"/>
      <c r="DWC79" s="75"/>
      <c r="DWD79" s="75"/>
      <c r="DWE79" s="75"/>
      <c r="DWF79" s="75"/>
      <c r="DWG79" s="75"/>
      <c r="DWH79" s="75"/>
      <c r="DWI79" s="75"/>
      <c r="DWJ79" s="75"/>
      <c r="DWK79" s="75"/>
      <c r="DWL79" s="75"/>
      <c r="DWM79" s="75"/>
      <c r="DWN79" s="75"/>
      <c r="DWO79" s="75"/>
      <c r="DWP79" s="75"/>
      <c r="DWQ79" s="75"/>
      <c r="DWR79" s="75"/>
      <c r="DWS79" s="75"/>
      <c r="DWT79" s="75"/>
      <c r="DWU79" s="75"/>
      <c r="DWV79" s="75"/>
      <c r="DWW79" s="75"/>
      <c r="DWX79" s="75"/>
      <c r="DWY79" s="75"/>
      <c r="DWZ79" s="75"/>
      <c r="DXA79" s="75"/>
      <c r="DXB79" s="75"/>
      <c r="DXC79" s="75"/>
      <c r="DXD79" s="75"/>
      <c r="DXE79" s="75"/>
      <c r="DXF79" s="75"/>
      <c r="DXG79" s="75"/>
      <c r="DXH79" s="75"/>
      <c r="DXI79" s="75"/>
      <c r="DXJ79" s="75"/>
      <c r="DXK79" s="75"/>
      <c r="DXL79" s="75"/>
      <c r="DXM79" s="75"/>
      <c r="DXN79" s="75"/>
      <c r="DXO79" s="75"/>
      <c r="DXP79" s="75"/>
      <c r="DXQ79" s="75"/>
      <c r="DXR79" s="75"/>
      <c r="DXS79" s="75"/>
      <c r="DXT79" s="75"/>
      <c r="DXU79" s="75"/>
      <c r="DXV79" s="75"/>
      <c r="DXW79" s="75"/>
      <c r="DXX79" s="75"/>
      <c r="DXY79" s="75"/>
      <c r="DXZ79" s="75"/>
      <c r="DYA79" s="75"/>
      <c r="DYB79" s="75"/>
      <c r="DYC79" s="75"/>
      <c r="DYD79" s="75"/>
      <c r="DYE79" s="75"/>
      <c r="DYF79" s="75"/>
      <c r="DYG79" s="75"/>
      <c r="DYH79" s="75"/>
      <c r="DYI79" s="75"/>
      <c r="DYJ79" s="75"/>
      <c r="DYK79" s="75"/>
      <c r="DYL79" s="75"/>
      <c r="DYM79" s="75"/>
      <c r="DYN79" s="75"/>
      <c r="DYO79" s="75"/>
      <c r="DYP79" s="75"/>
      <c r="DYQ79" s="75"/>
      <c r="DYR79" s="75"/>
      <c r="DYS79" s="75"/>
      <c r="DYT79" s="75"/>
      <c r="DYU79" s="75"/>
      <c r="DYV79" s="75"/>
      <c r="DYW79" s="75"/>
      <c r="DYX79" s="75"/>
      <c r="DYY79" s="75"/>
      <c r="DYZ79" s="75"/>
      <c r="DZA79" s="75"/>
      <c r="DZB79" s="75"/>
      <c r="DZC79" s="75"/>
      <c r="DZD79" s="75"/>
      <c r="DZE79" s="75"/>
      <c r="DZF79" s="75"/>
      <c r="DZG79" s="75"/>
      <c r="DZH79" s="75"/>
      <c r="DZI79" s="75"/>
      <c r="DZJ79" s="75"/>
      <c r="DZK79" s="75"/>
      <c r="DZL79" s="75"/>
      <c r="DZM79" s="75"/>
      <c r="DZN79" s="75"/>
      <c r="DZO79" s="75"/>
      <c r="DZP79" s="75"/>
      <c r="DZQ79" s="75"/>
      <c r="DZR79" s="75"/>
      <c r="DZS79" s="75"/>
      <c r="DZT79" s="75"/>
      <c r="DZU79" s="75"/>
      <c r="DZV79" s="75"/>
      <c r="DZW79" s="75"/>
      <c r="DZX79" s="75"/>
      <c r="DZY79" s="75"/>
      <c r="DZZ79" s="75"/>
      <c r="EAA79" s="75"/>
      <c r="EAB79" s="75"/>
      <c r="EAC79" s="75"/>
      <c r="EAD79" s="75"/>
      <c r="EAE79" s="75"/>
      <c r="EAF79" s="75"/>
      <c r="EAG79" s="75"/>
      <c r="EAH79" s="75"/>
      <c r="EAI79" s="75"/>
      <c r="EAJ79" s="75"/>
      <c r="EAK79" s="75"/>
      <c r="EAL79" s="75"/>
      <c r="EAM79" s="75"/>
      <c r="EAN79" s="75"/>
      <c r="EAO79" s="75"/>
      <c r="EAP79" s="75"/>
      <c r="EAQ79" s="75"/>
      <c r="EAR79" s="75"/>
      <c r="EAS79" s="75"/>
      <c r="EAT79" s="75"/>
      <c r="EAU79" s="75"/>
      <c r="EAV79" s="75"/>
      <c r="EAW79" s="75"/>
      <c r="EAX79" s="75"/>
      <c r="EAY79" s="75"/>
      <c r="EAZ79" s="75"/>
      <c r="EBA79" s="75"/>
      <c r="EBB79" s="75"/>
      <c r="EBC79" s="75"/>
      <c r="EBD79" s="75"/>
      <c r="EBE79" s="75"/>
      <c r="EBF79" s="75"/>
      <c r="EBG79" s="75"/>
      <c r="EBH79" s="75"/>
      <c r="EBI79" s="75"/>
      <c r="EBJ79" s="75"/>
      <c r="EBK79" s="75"/>
      <c r="EBL79" s="75"/>
      <c r="EBM79" s="75"/>
      <c r="EBN79" s="75"/>
      <c r="EBO79" s="75"/>
      <c r="EBP79" s="75"/>
      <c r="EBQ79" s="75"/>
      <c r="EBR79" s="75"/>
      <c r="EBS79" s="75"/>
      <c r="EBT79" s="75"/>
      <c r="EBU79" s="75"/>
      <c r="EBV79" s="75"/>
      <c r="EBW79" s="75"/>
      <c r="EBX79" s="75"/>
      <c r="EBY79" s="75"/>
      <c r="EBZ79" s="75"/>
      <c r="ECA79" s="75"/>
      <c r="ECB79" s="75"/>
      <c r="ECC79" s="75"/>
      <c r="ECD79" s="75"/>
      <c r="ECE79" s="75"/>
      <c r="ECF79" s="75"/>
      <c r="ECG79" s="75"/>
      <c r="ECH79" s="75"/>
      <c r="ECI79" s="75"/>
      <c r="ECJ79" s="75"/>
      <c r="ECK79" s="75"/>
      <c r="ECL79" s="75"/>
      <c r="ECM79" s="75"/>
      <c r="ECN79" s="75"/>
      <c r="ECO79" s="75"/>
      <c r="ECP79" s="75"/>
      <c r="ECQ79" s="75"/>
      <c r="ECR79" s="75"/>
      <c r="ECS79" s="75"/>
      <c r="ECT79" s="75"/>
      <c r="ECU79" s="75"/>
      <c r="ECV79" s="75"/>
      <c r="ECW79" s="75"/>
      <c r="ECX79" s="75"/>
      <c r="ECY79" s="75"/>
      <c r="ECZ79" s="75"/>
      <c r="EDA79" s="75"/>
      <c r="EDB79" s="75"/>
      <c r="EDC79" s="75"/>
      <c r="EDD79" s="75"/>
      <c r="EDE79" s="75"/>
      <c r="EDF79" s="75"/>
      <c r="EDG79" s="75"/>
      <c r="EDH79" s="75"/>
      <c r="EDI79" s="75"/>
      <c r="EDJ79" s="75"/>
      <c r="EDK79" s="75"/>
      <c r="EDL79" s="75"/>
      <c r="EDM79" s="75"/>
      <c r="EDN79" s="75"/>
      <c r="EDO79" s="75"/>
      <c r="EDP79" s="75"/>
      <c r="EDQ79" s="75"/>
      <c r="EDR79" s="75"/>
      <c r="EDS79" s="75"/>
      <c r="EDT79" s="75"/>
      <c r="EDU79" s="75"/>
      <c r="EDV79" s="75"/>
      <c r="EDW79" s="75"/>
      <c r="EDX79" s="75"/>
      <c r="EDY79" s="75"/>
      <c r="EDZ79" s="75"/>
      <c r="EEA79" s="75"/>
      <c r="EEB79" s="75"/>
      <c r="EEC79" s="75"/>
      <c r="EED79" s="75"/>
      <c r="EEE79" s="75"/>
      <c r="EEF79" s="75"/>
      <c r="EEG79" s="75"/>
      <c r="EEH79" s="75"/>
      <c r="EEI79" s="75"/>
      <c r="EEJ79" s="75"/>
      <c r="EEK79" s="75"/>
      <c r="EEL79" s="75"/>
      <c r="EEM79" s="75"/>
      <c r="EEN79" s="75"/>
      <c r="EEO79" s="75"/>
      <c r="EEP79" s="75"/>
      <c r="EEQ79" s="75"/>
      <c r="EER79" s="75"/>
      <c r="EES79" s="75"/>
      <c r="EET79" s="75"/>
      <c r="EEU79" s="75"/>
      <c r="EEV79" s="75"/>
      <c r="EEW79" s="75"/>
      <c r="EEX79" s="75"/>
      <c r="EEY79" s="75"/>
      <c r="EEZ79" s="75"/>
      <c r="EFA79" s="75"/>
      <c r="EFB79" s="75"/>
      <c r="EFC79" s="75"/>
      <c r="EFD79" s="75"/>
      <c r="EFE79" s="75"/>
      <c r="EFF79" s="75"/>
      <c r="EFG79" s="75"/>
      <c r="EFH79" s="75"/>
      <c r="EFI79" s="75"/>
      <c r="EFJ79" s="75"/>
      <c r="EFK79" s="75"/>
      <c r="EFL79" s="75"/>
      <c r="EFM79" s="75"/>
      <c r="EFN79" s="75"/>
      <c r="EFO79" s="75"/>
      <c r="EFP79" s="75"/>
      <c r="EFQ79" s="75"/>
      <c r="EFR79" s="75"/>
      <c r="EFS79" s="75"/>
      <c r="EFT79" s="75"/>
      <c r="EFU79" s="75"/>
      <c r="EFV79" s="75"/>
      <c r="EFW79" s="75"/>
      <c r="EFX79" s="75"/>
      <c r="EFY79" s="75"/>
      <c r="EFZ79" s="75"/>
      <c r="EGA79" s="75"/>
      <c r="EGB79" s="75"/>
      <c r="EGC79" s="75"/>
      <c r="EGD79" s="75"/>
      <c r="EGE79" s="75"/>
      <c r="EGF79" s="75"/>
      <c r="EGG79" s="75"/>
      <c r="EGH79" s="75"/>
      <c r="EGI79" s="75"/>
      <c r="EGJ79" s="75"/>
      <c r="EGK79" s="75"/>
      <c r="EGL79" s="75"/>
      <c r="EGM79" s="75"/>
      <c r="EGN79" s="75"/>
      <c r="EGO79" s="75"/>
      <c r="EGP79" s="75"/>
      <c r="EGQ79" s="75"/>
      <c r="EGR79" s="75"/>
      <c r="EGS79" s="75"/>
      <c r="EGT79" s="75"/>
      <c r="EGU79" s="75"/>
      <c r="EGV79" s="75"/>
      <c r="EGW79" s="75"/>
      <c r="EGX79" s="75"/>
      <c r="EGY79" s="75"/>
      <c r="EGZ79" s="75"/>
      <c r="EHA79" s="75"/>
      <c r="EHB79" s="75"/>
      <c r="EHC79" s="75"/>
      <c r="EHD79" s="75"/>
      <c r="EHE79" s="75"/>
      <c r="EHF79" s="75"/>
      <c r="EHG79" s="75"/>
      <c r="EHH79" s="75"/>
      <c r="EHI79" s="75"/>
      <c r="EHJ79" s="75"/>
      <c r="EHK79" s="75"/>
      <c r="EHL79" s="75"/>
      <c r="EHM79" s="75"/>
      <c r="EHN79" s="75"/>
      <c r="EHO79" s="75"/>
      <c r="EHP79" s="75"/>
      <c r="EHQ79" s="75"/>
      <c r="EHR79" s="75"/>
      <c r="EHS79" s="75"/>
      <c r="EHT79" s="75"/>
      <c r="EHU79" s="75"/>
      <c r="EHV79" s="75"/>
      <c r="EHW79" s="75"/>
      <c r="EHX79" s="75"/>
      <c r="EHY79" s="75"/>
      <c r="EHZ79" s="75"/>
      <c r="EIA79" s="75"/>
      <c r="EIB79" s="75"/>
      <c r="EIC79" s="75"/>
      <c r="EID79" s="75"/>
      <c r="EIE79" s="75"/>
      <c r="EIF79" s="75"/>
      <c r="EIG79" s="75"/>
      <c r="EIH79" s="75"/>
      <c r="EII79" s="75"/>
      <c r="EIJ79" s="75"/>
      <c r="EIK79" s="75"/>
      <c r="EIL79" s="75"/>
      <c r="EIM79" s="75"/>
      <c r="EIN79" s="75"/>
      <c r="EIO79" s="75"/>
      <c r="EIP79" s="75"/>
      <c r="EIQ79" s="75"/>
      <c r="EIR79" s="75"/>
      <c r="EIS79" s="75"/>
      <c r="EIT79" s="75"/>
      <c r="EIU79" s="75"/>
      <c r="EIV79" s="75"/>
      <c r="EIW79" s="75"/>
      <c r="EIX79" s="75"/>
      <c r="EIY79" s="75"/>
      <c r="EIZ79" s="75"/>
      <c r="EJA79" s="75"/>
      <c r="EJB79" s="75"/>
      <c r="EJC79" s="75"/>
      <c r="EJD79" s="75"/>
      <c r="EJE79" s="75"/>
      <c r="EJF79" s="75"/>
      <c r="EJG79" s="75"/>
      <c r="EJH79" s="75"/>
      <c r="EJI79" s="75"/>
      <c r="EJJ79" s="75"/>
      <c r="EJK79" s="75"/>
      <c r="EJL79" s="75"/>
      <c r="EJM79" s="75"/>
      <c r="EJN79" s="75"/>
      <c r="EJO79" s="75"/>
      <c r="EJP79" s="75"/>
      <c r="EJQ79" s="75"/>
      <c r="EJR79" s="75"/>
      <c r="EJS79" s="75"/>
      <c r="EJT79" s="75"/>
      <c r="EJU79" s="75"/>
      <c r="EJV79" s="75"/>
      <c r="EJW79" s="75"/>
      <c r="EJX79" s="75"/>
      <c r="EJY79" s="75"/>
      <c r="EJZ79" s="75"/>
      <c r="EKA79" s="75"/>
      <c r="EKB79" s="75"/>
      <c r="EKC79" s="75"/>
      <c r="EKD79" s="75"/>
      <c r="EKE79" s="75"/>
      <c r="EKF79" s="75"/>
      <c r="EKG79" s="75"/>
      <c r="EKH79" s="75"/>
      <c r="EKI79" s="75"/>
      <c r="EKJ79" s="75"/>
      <c r="EKK79" s="75"/>
      <c r="EKL79" s="75"/>
      <c r="EKM79" s="75"/>
      <c r="EKN79" s="75"/>
      <c r="EKO79" s="75"/>
      <c r="EKP79" s="75"/>
      <c r="EKQ79" s="75"/>
      <c r="EKR79" s="75"/>
      <c r="EKS79" s="75"/>
      <c r="EKT79" s="75"/>
      <c r="EKU79" s="75"/>
      <c r="EKV79" s="75"/>
      <c r="EKW79" s="75"/>
      <c r="EKX79" s="75"/>
      <c r="EKY79" s="75"/>
      <c r="EKZ79" s="75"/>
      <c r="ELA79" s="75"/>
      <c r="ELB79" s="75"/>
      <c r="ELC79" s="75"/>
      <c r="ELD79" s="75"/>
      <c r="ELE79" s="75"/>
      <c r="ELF79" s="75"/>
      <c r="ELG79" s="75"/>
      <c r="ELH79" s="75"/>
      <c r="ELI79" s="75"/>
      <c r="ELJ79" s="75"/>
      <c r="ELK79" s="75"/>
      <c r="ELL79" s="75"/>
      <c r="ELM79" s="75"/>
      <c r="ELN79" s="75"/>
      <c r="ELO79" s="75"/>
      <c r="ELP79" s="75"/>
      <c r="ELQ79" s="75"/>
      <c r="ELR79" s="75"/>
      <c r="ELS79" s="75"/>
      <c r="ELT79" s="75"/>
      <c r="ELU79" s="75"/>
      <c r="ELV79" s="75"/>
      <c r="ELW79" s="75"/>
      <c r="ELX79" s="75"/>
      <c r="ELY79" s="75"/>
      <c r="ELZ79" s="75"/>
      <c r="EMA79" s="75"/>
      <c r="EMB79" s="75"/>
      <c r="EMC79" s="75"/>
      <c r="EMD79" s="75"/>
      <c r="EME79" s="75"/>
      <c r="EMF79" s="75"/>
      <c r="EMG79" s="75"/>
      <c r="EMH79" s="75"/>
      <c r="EMI79" s="75"/>
      <c r="EMJ79" s="75"/>
      <c r="EMK79" s="75"/>
      <c r="EML79" s="75"/>
      <c r="EMM79" s="75"/>
      <c r="EMN79" s="75"/>
      <c r="EMO79" s="75"/>
      <c r="EMP79" s="75"/>
      <c r="EMQ79" s="75"/>
      <c r="EMR79" s="75"/>
      <c r="EMS79" s="75"/>
      <c r="EMT79" s="75"/>
      <c r="EMU79" s="75"/>
      <c r="EMV79" s="75"/>
      <c r="EMW79" s="75"/>
      <c r="EMX79" s="75"/>
      <c r="EMY79" s="75"/>
      <c r="EMZ79" s="75"/>
      <c r="ENA79" s="75"/>
      <c r="ENB79" s="75"/>
      <c r="ENC79" s="75"/>
      <c r="END79" s="75"/>
      <c r="ENE79" s="75"/>
      <c r="ENF79" s="75"/>
      <c r="ENG79" s="75"/>
      <c r="ENH79" s="75"/>
      <c r="ENI79" s="75"/>
      <c r="ENJ79" s="75"/>
      <c r="ENK79" s="75"/>
      <c r="ENL79" s="75"/>
      <c r="ENM79" s="75"/>
      <c r="ENN79" s="75"/>
      <c r="ENO79" s="75"/>
      <c r="ENP79" s="75"/>
      <c r="ENQ79" s="75"/>
      <c r="ENR79" s="75"/>
      <c r="ENS79" s="75"/>
      <c r="ENT79" s="75"/>
      <c r="ENU79" s="75"/>
      <c r="ENV79" s="75"/>
      <c r="ENW79" s="75"/>
      <c r="ENX79" s="75"/>
      <c r="ENY79" s="75"/>
      <c r="ENZ79" s="75"/>
      <c r="EOA79" s="75"/>
      <c r="EOB79" s="75"/>
      <c r="EOC79" s="75"/>
      <c r="EOD79" s="75"/>
      <c r="EOE79" s="75"/>
      <c r="EOF79" s="75"/>
      <c r="EOG79" s="75"/>
      <c r="EOH79" s="75"/>
      <c r="EOI79" s="75"/>
      <c r="EOJ79" s="75"/>
      <c r="EOK79" s="75"/>
      <c r="EOL79" s="75"/>
      <c r="EOM79" s="75"/>
      <c r="EON79" s="75"/>
      <c r="EOO79" s="75"/>
      <c r="EOP79" s="75"/>
      <c r="EOQ79" s="75"/>
      <c r="EOR79" s="75"/>
      <c r="EOS79" s="75"/>
      <c r="EOT79" s="75"/>
      <c r="EOU79" s="75"/>
      <c r="EOV79" s="75"/>
      <c r="EOW79" s="75"/>
      <c r="EOX79" s="75"/>
      <c r="EOY79" s="75"/>
      <c r="EOZ79" s="75"/>
      <c r="EPA79" s="75"/>
      <c r="EPB79" s="75"/>
      <c r="EPC79" s="75"/>
      <c r="EPD79" s="75"/>
      <c r="EPE79" s="75"/>
      <c r="EPF79" s="75"/>
      <c r="EPG79" s="75"/>
      <c r="EPH79" s="75"/>
      <c r="EPI79" s="75"/>
      <c r="EPJ79" s="75"/>
      <c r="EPK79" s="75"/>
      <c r="EPL79" s="75"/>
      <c r="EPM79" s="75"/>
      <c r="EPN79" s="75"/>
      <c r="EPO79" s="75"/>
      <c r="EPP79" s="75"/>
      <c r="EPQ79" s="75"/>
      <c r="EPR79" s="75"/>
      <c r="EPS79" s="75"/>
      <c r="EPT79" s="75"/>
      <c r="EPU79" s="75"/>
      <c r="EPV79" s="75"/>
      <c r="EPW79" s="75"/>
      <c r="EPX79" s="75"/>
      <c r="EPY79" s="75"/>
      <c r="EPZ79" s="75"/>
      <c r="EQA79" s="75"/>
      <c r="EQB79" s="75"/>
      <c r="EQC79" s="75"/>
      <c r="EQD79" s="75"/>
      <c r="EQE79" s="75"/>
      <c r="EQF79" s="75"/>
      <c r="EQG79" s="75"/>
      <c r="EQH79" s="75"/>
      <c r="EQI79" s="75"/>
      <c r="EQJ79" s="75"/>
      <c r="EQK79" s="75"/>
      <c r="EQL79" s="75"/>
      <c r="EQM79" s="75"/>
      <c r="EQN79" s="75"/>
      <c r="EQO79" s="75"/>
      <c r="EQP79" s="75"/>
      <c r="EQQ79" s="75"/>
      <c r="EQR79" s="75"/>
      <c r="EQS79" s="75"/>
      <c r="EQT79" s="75"/>
      <c r="EQU79" s="75"/>
      <c r="EQV79" s="75"/>
      <c r="EQW79" s="75"/>
      <c r="EQX79" s="75"/>
      <c r="EQY79" s="75"/>
      <c r="EQZ79" s="75"/>
      <c r="ERA79" s="75"/>
      <c r="ERB79" s="75"/>
      <c r="ERC79" s="75"/>
      <c r="ERD79" s="75"/>
      <c r="ERE79" s="75"/>
      <c r="ERF79" s="75"/>
      <c r="ERG79" s="75"/>
      <c r="ERH79" s="75"/>
      <c r="ERI79" s="75"/>
      <c r="ERJ79" s="75"/>
      <c r="ERK79" s="75"/>
      <c r="ERL79" s="75"/>
      <c r="ERM79" s="75"/>
      <c r="ERN79" s="75"/>
      <c r="ERO79" s="75"/>
      <c r="ERP79" s="75"/>
      <c r="ERQ79" s="75"/>
      <c r="ERR79" s="75"/>
      <c r="ERS79" s="75"/>
      <c r="ERT79" s="75"/>
      <c r="ERU79" s="75"/>
      <c r="ERV79" s="75"/>
      <c r="ERW79" s="75"/>
      <c r="ERX79" s="75"/>
      <c r="ERY79" s="75"/>
      <c r="ERZ79" s="75"/>
      <c r="ESA79" s="75"/>
      <c r="ESB79" s="75"/>
      <c r="ESC79" s="75"/>
      <c r="ESD79" s="75"/>
      <c r="ESE79" s="75"/>
      <c r="ESF79" s="75"/>
      <c r="ESG79" s="75"/>
      <c r="ESH79" s="75"/>
      <c r="ESI79" s="75"/>
      <c r="ESJ79" s="75"/>
      <c r="ESK79" s="75"/>
      <c r="ESL79" s="75"/>
      <c r="ESM79" s="75"/>
      <c r="ESN79" s="75"/>
      <c r="ESO79" s="75"/>
      <c r="ESP79" s="75"/>
      <c r="ESQ79" s="75"/>
      <c r="ESR79" s="75"/>
      <c r="ESS79" s="75"/>
      <c r="EST79" s="75"/>
      <c r="ESU79" s="75"/>
      <c r="ESV79" s="75"/>
      <c r="ESW79" s="75"/>
      <c r="ESX79" s="75"/>
      <c r="ESY79" s="75"/>
      <c r="ESZ79" s="75"/>
      <c r="ETA79" s="75"/>
      <c r="ETB79" s="75"/>
      <c r="ETC79" s="75"/>
      <c r="ETD79" s="75"/>
      <c r="ETE79" s="75"/>
      <c r="ETF79" s="75"/>
      <c r="ETG79" s="75"/>
      <c r="ETH79" s="75"/>
      <c r="ETI79" s="75"/>
      <c r="ETJ79" s="75"/>
      <c r="ETK79" s="75"/>
      <c r="ETL79" s="75"/>
      <c r="ETM79" s="75"/>
      <c r="ETN79" s="75"/>
      <c r="ETO79" s="75"/>
      <c r="ETP79" s="75"/>
      <c r="ETQ79" s="75"/>
      <c r="ETR79" s="75"/>
      <c r="ETS79" s="75"/>
      <c r="ETT79" s="75"/>
      <c r="ETU79" s="75"/>
      <c r="ETV79" s="75"/>
      <c r="ETW79" s="75"/>
      <c r="ETX79" s="75"/>
      <c r="ETY79" s="75"/>
      <c r="ETZ79" s="75"/>
      <c r="EUA79" s="75"/>
      <c r="EUB79" s="75"/>
      <c r="EUC79" s="75"/>
      <c r="EUD79" s="75"/>
      <c r="EUE79" s="75"/>
      <c r="EUF79" s="75"/>
      <c r="EUG79" s="75"/>
      <c r="EUH79" s="75"/>
      <c r="EUI79" s="75"/>
      <c r="EUJ79" s="75"/>
      <c r="EUK79" s="75"/>
      <c r="EUL79" s="75"/>
      <c r="EUM79" s="75"/>
      <c r="EUN79" s="75"/>
      <c r="EUO79" s="75"/>
      <c r="EUP79" s="75"/>
      <c r="EUQ79" s="75"/>
      <c r="EUR79" s="75"/>
      <c r="EUS79" s="75"/>
      <c r="EUT79" s="75"/>
      <c r="EUU79" s="75"/>
      <c r="EUV79" s="75"/>
      <c r="EUW79" s="75"/>
      <c r="EUX79" s="75"/>
      <c r="EUY79" s="75"/>
      <c r="EUZ79" s="75"/>
      <c r="EVA79" s="75"/>
      <c r="EVB79" s="75"/>
      <c r="EVC79" s="75"/>
      <c r="EVD79" s="75"/>
      <c r="EVE79" s="75"/>
      <c r="EVF79" s="75"/>
      <c r="EVG79" s="75"/>
      <c r="EVH79" s="75"/>
      <c r="EVI79" s="75"/>
      <c r="EVJ79" s="75"/>
      <c r="EVK79" s="75"/>
      <c r="EVL79" s="75"/>
      <c r="EVM79" s="75"/>
      <c r="EVN79" s="75"/>
      <c r="EVO79" s="75"/>
      <c r="EVP79" s="75"/>
      <c r="EVQ79" s="75"/>
      <c r="EVR79" s="75"/>
      <c r="EVS79" s="75"/>
      <c r="EVT79" s="75"/>
      <c r="EVU79" s="75"/>
      <c r="EVV79" s="75"/>
      <c r="EVW79" s="75"/>
      <c r="EVX79" s="75"/>
      <c r="EVY79" s="75"/>
      <c r="EVZ79" s="75"/>
      <c r="EWA79" s="75"/>
      <c r="EWB79" s="75"/>
      <c r="EWC79" s="75"/>
      <c r="EWD79" s="75"/>
      <c r="EWE79" s="75"/>
      <c r="EWF79" s="75"/>
      <c r="EWG79" s="75"/>
      <c r="EWH79" s="75"/>
      <c r="EWI79" s="75"/>
      <c r="EWJ79" s="75"/>
      <c r="EWK79" s="75"/>
      <c r="EWL79" s="75"/>
      <c r="EWM79" s="75"/>
      <c r="EWN79" s="75"/>
      <c r="EWO79" s="75"/>
      <c r="EWP79" s="75"/>
      <c r="EWQ79" s="75"/>
      <c r="EWR79" s="75"/>
      <c r="EWS79" s="75"/>
      <c r="EWT79" s="75"/>
      <c r="EWU79" s="75"/>
      <c r="EWV79" s="75"/>
      <c r="EWW79" s="75"/>
      <c r="EWX79" s="75"/>
      <c r="EWY79" s="75"/>
      <c r="EWZ79" s="75"/>
      <c r="EXA79" s="75"/>
      <c r="EXB79" s="75"/>
      <c r="EXC79" s="75"/>
      <c r="EXD79" s="75"/>
      <c r="EXE79" s="75"/>
      <c r="EXF79" s="75"/>
      <c r="EXG79" s="75"/>
      <c r="EXH79" s="75"/>
      <c r="EXI79" s="75"/>
      <c r="EXJ79" s="75"/>
      <c r="EXK79" s="75"/>
      <c r="EXL79" s="75"/>
      <c r="EXM79" s="75"/>
      <c r="EXN79" s="75"/>
      <c r="EXO79" s="75"/>
      <c r="EXP79" s="75"/>
      <c r="EXQ79" s="75"/>
      <c r="EXR79" s="75"/>
      <c r="EXS79" s="75"/>
      <c r="EXT79" s="75"/>
      <c r="EXU79" s="75"/>
      <c r="EXV79" s="75"/>
      <c r="EXW79" s="75"/>
      <c r="EXX79" s="75"/>
      <c r="EXY79" s="75"/>
      <c r="EXZ79" s="75"/>
      <c r="EYA79" s="75"/>
      <c r="EYB79" s="75"/>
      <c r="EYC79" s="75"/>
      <c r="EYD79" s="75"/>
      <c r="EYE79" s="75"/>
      <c r="EYF79" s="75"/>
      <c r="EYG79" s="75"/>
      <c r="EYH79" s="75"/>
      <c r="EYI79" s="75"/>
      <c r="EYJ79" s="75"/>
      <c r="EYK79" s="75"/>
      <c r="EYL79" s="75"/>
      <c r="EYM79" s="75"/>
      <c r="EYN79" s="75"/>
      <c r="EYO79" s="75"/>
      <c r="EYP79" s="75"/>
      <c r="EYQ79" s="75"/>
      <c r="EYR79" s="75"/>
      <c r="EYS79" s="75"/>
      <c r="EYT79" s="75"/>
      <c r="EYU79" s="75"/>
      <c r="EYV79" s="75"/>
      <c r="EYW79" s="75"/>
      <c r="EYX79" s="75"/>
      <c r="EYY79" s="75"/>
      <c r="EYZ79" s="75"/>
      <c r="EZA79" s="75"/>
      <c r="EZB79" s="75"/>
      <c r="EZC79" s="75"/>
      <c r="EZD79" s="75"/>
      <c r="EZE79" s="75"/>
      <c r="EZF79" s="75"/>
      <c r="EZG79" s="75"/>
      <c r="EZH79" s="75"/>
      <c r="EZI79" s="75"/>
      <c r="EZJ79" s="75"/>
      <c r="EZK79" s="75"/>
      <c r="EZL79" s="75"/>
      <c r="EZM79" s="75"/>
      <c r="EZN79" s="75"/>
      <c r="EZO79" s="75"/>
      <c r="EZP79" s="75"/>
      <c r="EZQ79" s="75"/>
      <c r="EZR79" s="75"/>
      <c r="EZS79" s="75"/>
      <c r="EZT79" s="75"/>
      <c r="EZU79" s="75"/>
      <c r="EZV79" s="75"/>
      <c r="EZW79" s="75"/>
      <c r="EZX79" s="75"/>
      <c r="EZY79" s="75"/>
      <c r="EZZ79" s="75"/>
      <c r="FAA79" s="75"/>
      <c r="FAB79" s="75"/>
      <c r="FAC79" s="75"/>
      <c r="FAD79" s="75"/>
      <c r="FAE79" s="75"/>
      <c r="FAF79" s="75"/>
      <c r="FAG79" s="75"/>
      <c r="FAH79" s="75"/>
      <c r="FAI79" s="75"/>
      <c r="FAJ79" s="75"/>
      <c r="FAK79" s="75"/>
      <c r="FAL79" s="75"/>
      <c r="FAM79" s="75"/>
      <c r="FAN79" s="75"/>
      <c r="FAO79" s="75"/>
      <c r="FAP79" s="75"/>
      <c r="FAQ79" s="75"/>
      <c r="FAR79" s="75"/>
      <c r="FAS79" s="75"/>
      <c r="FAT79" s="75"/>
      <c r="FAU79" s="75"/>
      <c r="FAV79" s="75"/>
      <c r="FAW79" s="75"/>
      <c r="FAX79" s="75"/>
      <c r="FAY79" s="75"/>
      <c r="FAZ79" s="75"/>
      <c r="FBA79" s="75"/>
      <c r="FBB79" s="75"/>
      <c r="FBC79" s="75"/>
      <c r="FBD79" s="75"/>
      <c r="FBE79" s="75"/>
      <c r="FBF79" s="75"/>
      <c r="FBG79" s="75"/>
      <c r="FBH79" s="75"/>
      <c r="FBI79" s="75"/>
      <c r="FBJ79" s="75"/>
      <c r="FBK79" s="75"/>
      <c r="FBL79" s="75"/>
      <c r="FBM79" s="75"/>
      <c r="FBN79" s="75"/>
      <c r="FBO79" s="75"/>
      <c r="FBP79" s="75"/>
      <c r="FBQ79" s="75"/>
      <c r="FBR79" s="75"/>
      <c r="FBS79" s="75"/>
      <c r="FBT79" s="75"/>
      <c r="FBU79" s="75"/>
      <c r="FBV79" s="75"/>
      <c r="FBW79" s="75"/>
      <c r="FBX79" s="75"/>
      <c r="FBY79" s="75"/>
      <c r="FBZ79" s="75"/>
      <c r="FCA79" s="75"/>
      <c r="FCB79" s="75"/>
      <c r="FCC79" s="75"/>
      <c r="FCD79" s="75"/>
      <c r="FCE79" s="75"/>
      <c r="FCF79" s="75"/>
      <c r="FCG79" s="75"/>
      <c r="FCH79" s="75"/>
      <c r="FCI79" s="75"/>
      <c r="FCJ79" s="75"/>
      <c r="FCK79" s="75"/>
      <c r="FCL79" s="75"/>
      <c r="FCM79" s="75"/>
      <c r="FCN79" s="75"/>
      <c r="FCO79" s="75"/>
      <c r="FCP79" s="75"/>
      <c r="FCQ79" s="75"/>
      <c r="FCR79" s="75"/>
      <c r="FCS79" s="75"/>
      <c r="FCT79" s="75"/>
      <c r="FCU79" s="75"/>
      <c r="FCV79" s="75"/>
      <c r="FCW79" s="75"/>
      <c r="FCX79" s="75"/>
      <c r="FCY79" s="75"/>
      <c r="FCZ79" s="75"/>
      <c r="FDA79" s="75"/>
      <c r="FDB79" s="75"/>
      <c r="FDC79" s="75"/>
      <c r="FDD79" s="75"/>
      <c r="FDE79" s="75"/>
      <c r="FDF79" s="75"/>
      <c r="FDG79" s="75"/>
      <c r="FDH79" s="75"/>
      <c r="FDI79" s="75"/>
      <c r="FDJ79" s="75"/>
      <c r="FDK79" s="75"/>
      <c r="FDL79" s="75"/>
      <c r="FDM79" s="75"/>
      <c r="FDN79" s="75"/>
      <c r="FDO79" s="75"/>
      <c r="FDP79" s="75"/>
      <c r="FDQ79" s="75"/>
      <c r="FDR79" s="75"/>
      <c r="FDS79" s="75"/>
      <c r="FDT79" s="75"/>
      <c r="FDU79" s="75"/>
      <c r="FDV79" s="75"/>
      <c r="FDW79" s="75"/>
      <c r="FDX79" s="75"/>
      <c r="FDY79" s="75"/>
      <c r="FDZ79" s="75"/>
      <c r="FEA79" s="75"/>
      <c r="FEB79" s="75"/>
      <c r="FEC79" s="75"/>
      <c r="FED79" s="75"/>
      <c r="FEE79" s="75"/>
      <c r="FEF79" s="75"/>
      <c r="FEG79" s="75"/>
      <c r="FEH79" s="75"/>
      <c r="FEI79" s="75"/>
      <c r="FEJ79" s="75"/>
      <c r="FEK79" s="75"/>
      <c r="FEL79" s="75"/>
      <c r="FEM79" s="75"/>
      <c r="FEN79" s="75"/>
      <c r="FEO79" s="75"/>
      <c r="FEP79" s="75"/>
      <c r="FEQ79" s="75"/>
      <c r="FER79" s="75"/>
      <c r="FES79" s="75"/>
      <c r="FET79" s="75"/>
      <c r="FEU79" s="75"/>
      <c r="FEV79" s="75"/>
      <c r="FEW79" s="75"/>
      <c r="FEX79" s="75"/>
      <c r="FEY79" s="75"/>
      <c r="FEZ79" s="75"/>
      <c r="FFA79" s="75"/>
      <c r="FFB79" s="75"/>
      <c r="FFC79" s="75"/>
      <c r="FFD79" s="75"/>
      <c r="FFE79" s="75"/>
      <c r="FFF79" s="75"/>
      <c r="FFG79" s="75"/>
      <c r="FFH79" s="75"/>
      <c r="FFI79" s="75"/>
      <c r="FFJ79" s="75"/>
      <c r="FFK79" s="75"/>
      <c r="FFL79" s="75"/>
      <c r="FFM79" s="75"/>
      <c r="FFN79" s="75"/>
      <c r="FFO79" s="75"/>
      <c r="FFP79" s="75"/>
      <c r="FFQ79" s="75"/>
      <c r="FFR79" s="75"/>
      <c r="FFS79" s="75"/>
      <c r="FFT79" s="75"/>
      <c r="FFU79" s="75"/>
      <c r="FFV79" s="75"/>
      <c r="FFW79" s="75"/>
      <c r="FFX79" s="75"/>
      <c r="FFY79" s="75"/>
      <c r="FFZ79" s="75"/>
      <c r="FGA79" s="75"/>
      <c r="FGB79" s="75"/>
      <c r="FGC79" s="75"/>
      <c r="FGD79" s="75"/>
      <c r="FGE79" s="75"/>
      <c r="FGF79" s="75"/>
      <c r="FGG79" s="75"/>
      <c r="FGH79" s="75"/>
      <c r="FGI79" s="75"/>
      <c r="FGJ79" s="75"/>
      <c r="FGK79" s="75"/>
      <c r="FGL79" s="75"/>
      <c r="FGM79" s="75"/>
      <c r="FGN79" s="75"/>
      <c r="FGO79" s="75"/>
      <c r="FGP79" s="75"/>
      <c r="FGQ79" s="75"/>
      <c r="FGR79" s="75"/>
      <c r="FGS79" s="75"/>
      <c r="FGT79" s="75"/>
      <c r="FGU79" s="75"/>
      <c r="FGV79" s="75"/>
      <c r="FGW79" s="75"/>
      <c r="FGX79" s="75"/>
      <c r="FGY79" s="75"/>
      <c r="FGZ79" s="75"/>
      <c r="FHA79" s="75"/>
      <c r="FHB79" s="75"/>
      <c r="FHC79" s="75"/>
      <c r="FHD79" s="75"/>
      <c r="FHE79" s="75"/>
      <c r="FHF79" s="75"/>
      <c r="FHG79" s="75"/>
      <c r="FHH79" s="75"/>
      <c r="FHI79" s="75"/>
      <c r="FHJ79" s="75"/>
      <c r="FHK79" s="75"/>
      <c r="FHL79" s="75"/>
      <c r="FHM79" s="75"/>
      <c r="FHN79" s="75"/>
      <c r="FHO79" s="75"/>
      <c r="FHP79" s="75"/>
      <c r="FHQ79" s="75"/>
      <c r="FHR79" s="75"/>
      <c r="FHS79" s="75"/>
      <c r="FHT79" s="75"/>
      <c r="FHU79" s="75"/>
      <c r="FHV79" s="75"/>
      <c r="FHW79" s="75"/>
      <c r="FHX79" s="75"/>
      <c r="FHY79" s="75"/>
      <c r="FHZ79" s="75"/>
      <c r="FIA79" s="75"/>
      <c r="FIB79" s="75"/>
      <c r="FIC79" s="75"/>
      <c r="FID79" s="75"/>
      <c r="FIE79" s="75"/>
      <c r="FIF79" s="75"/>
      <c r="FIG79" s="75"/>
      <c r="FIH79" s="75"/>
      <c r="FII79" s="75"/>
      <c r="FIJ79" s="75"/>
      <c r="FIK79" s="75"/>
      <c r="FIL79" s="75"/>
      <c r="FIM79" s="75"/>
      <c r="FIN79" s="75"/>
      <c r="FIO79" s="75"/>
      <c r="FIP79" s="75"/>
      <c r="FIQ79" s="75"/>
      <c r="FIR79" s="75"/>
      <c r="FIS79" s="75"/>
      <c r="FIT79" s="75"/>
      <c r="FIU79" s="75"/>
      <c r="FIV79" s="75"/>
      <c r="FIW79" s="75"/>
      <c r="FIX79" s="75"/>
      <c r="FIY79" s="75"/>
      <c r="FIZ79" s="75"/>
      <c r="FJA79" s="75"/>
      <c r="FJB79" s="75"/>
      <c r="FJC79" s="75"/>
      <c r="FJD79" s="75"/>
      <c r="FJE79" s="75"/>
      <c r="FJF79" s="75"/>
      <c r="FJG79" s="75"/>
      <c r="FJH79" s="75"/>
      <c r="FJI79" s="75"/>
      <c r="FJJ79" s="75"/>
      <c r="FJK79" s="75"/>
      <c r="FJL79" s="75"/>
      <c r="FJM79" s="75"/>
      <c r="FJN79" s="75"/>
      <c r="FJO79" s="75"/>
      <c r="FJP79" s="75"/>
      <c r="FJQ79" s="75"/>
      <c r="FJR79" s="75"/>
      <c r="FJS79" s="75"/>
      <c r="FJT79" s="75"/>
      <c r="FJU79" s="75"/>
      <c r="FJV79" s="75"/>
      <c r="FJW79" s="75"/>
      <c r="FJX79" s="75"/>
      <c r="FJY79" s="75"/>
      <c r="FJZ79" s="75"/>
      <c r="FKA79" s="75"/>
      <c r="FKB79" s="75"/>
      <c r="FKC79" s="75"/>
      <c r="FKD79" s="75"/>
      <c r="FKE79" s="75"/>
      <c r="FKF79" s="75"/>
      <c r="FKG79" s="75"/>
      <c r="FKH79" s="75"/>
      <c r="FKI79" s="75"/>
      <c r="FKJ79" s="75"/>
      <c r="FKK79" s="75"/>
      <c r="FKL79" s="75"/>
      <c r="FKM79" s="75"/>
      <c r="FKN79" s="75"/>
      <c r="FKO79" s="75"/>
      <c r="FKP79" s="75"/>
      <c r="FKQ79" s="75"/>
      <c r="FKR79" s="75"/>
      <c r="FKS79" s="75"/>
      <c r="FKT79" s="75"/>
      <c r="FKU79" s="75"/>
      <c r="FKV79" s="75"/>
      <c r="FKW79" s="75"/>
      <c r="FKX79" s="75"/>
      <c r="FKY79" s="75"/>
      <c r="FKZ79" s="75"/>
      <c r="FLA79" s="75"/>
      <c r="FLB79" s="75"/>
      <c r="FLC79" s="75"/>
      <c r="FLD79" s="75"/>
      <c r="FLE79" s="75"/>
      <c r="FLF79" s="75"/>
      <c r="FLG79" s="75"/>
      <c r="FLH79" s="75"/>
      <c r="FLI79" s="75"/>
      <c r="FLJ79" s="75"/>
      <c r="FLK79" s="75"/>
      <c r="FLL79" s="75"/>
      <c r="FLM79" s="75"/>
      <c r="FLN79" s="75"/>
      <c r="FLO79" s="75"/>
      <c r="FLP79" s="75"/>
      <c r="FLQ79" s="75"/>
      <c r="FLR79" s="75"/>
      <c r="FLS79" s="75"/>
      <c r="FLT79" s="75"/>
      <c r="FLU79" s="75"/>
      <c r="FLV79" s="75"/>
      <c r="FLW79" s="75"/>
      <c r="FLX79" s="75"/>
      <c r="FLY79" s="75"/>
      <c r="FLZ79" s="75"/>
      <c r="FMA79" s="75"/>
      <c r="FMB79" s="75"/>
      <c r="FMC79" s="75"/>
      <c r="FMD79" s="75"/>
      <c r="FME79" s="75"/>
      <c r="FMF79" s="75"/>
      <c r="FMG79" s="75"/>
      <c r="FMH79" s="75"/>
      <c r="FMI79" s="75"/>
      <c r="FMJ79" s="75"/>
      <c r="FMK79" s="75"/>
      <c r="FML79" s="75"/>
      <c r="FMM79" s="75"/>
      <c r="FMN79" s="75"/>
      <c r="FMO79" s="75"/>
      <c r="FMP79" s="75"/>
      <c r="FMQ79" s="75"/>
      <c r="FMR79" s="75"/>
      <c r="FMS79" s="75"/>
      <c r="FMT79" s="75"/>
      <c r="FMU79" s="75"/>
      <c r="FMV79" s="75"/>
      <c r="FMW79" s="75"/>
      <c r="FMX79" s="75"/>
      <c r="FMY79" s="75"/>
      <c r="FMZ79" s="75"/>
      <c r="FNA79" s="75"/>
      <c r="FNB79" s="75"/>
      <c r="FNC79" s="75"/>
      <c r="FND79" s="75"/>
      <c r="FNE79" s="75"/>
      <c r="FNF79" s="75"/>
      <c r="FNG79" s="75"/>
      <c r="FNH79" s="75"/>
      <c r="FNI79" s="75"/>
      <c r="FNJ79" s="75"/>
      <c r="FNK79" s="75"/>
      <c r="FNL79" s="75"/>
      <c r="FNM79" s="75"/>
      <c r="FNN79" s="75"/>
      <c r="FNO79" s="75"/>
      <c r="FNP79" s="75"/>
      <c r="FNQ79" s="75"/>
      <c r="FNR79" s="75"/>
      <c r="FNS79" s="75"/>
      <c r="FNT79" s="75"/>
      <c r="FNU79" s="75"/>
      <c r="FNV79" s="75"/>
      <c r="FNW79" s="75"/>
      <c r="FNX79" s="75"/>
      <c r="FNY79" s="75"/>
      <c r="FNZ79" s="75"/>
      <c r="FOA79" s="75"/>
      <c r="FOB79" s="75"/>
      <c r="FOC79" s="75"/>
      <c r="FOD79" s="75"/>
      <c r="FOE79" s="75"/>
      <c r="FOF79" s="75"/>
      <c r="FOG79" s="75"/>
      <c r="FOH79" s="75"/>
      <c r="FOI79" s="75"/>
      <c r="FOJ79" s="75"/>
      <c r="FOK79" s="75"/>
      <c r="FOL79" s="75"/>
      <c r="FOM79" s="75"/>
      <c r="FON79" s="75"/>
      <c r="FOO79" s="75"/>
      <c r="FOP79" s="75"/>
      <c r="FOQ79" s="75"/>
      <c r="FOR79" s="75"/>
      <c r="FOS79" s="75"/>
      <c r="FOT79" s="75"/>
      <c r="FOU79" s="75"/>
      <c r="FOV79" s="75"/>
      <c r="FOW79" s="75"/>
      <c r="FOX79" s="75"/>
      <c r="FOY79" s="75"/>
      <c r="FOZ79" s="75"/>
      <c r="FPA79" s="75"/>
      <c r="FPB79" s="75"/>
      <c r="FPC79" s="75"/>
      <c r="FPD79" s="75"/>
      <c r="FPE79" s="75"/>
      <c r="FPF79" s="75"/>
      <c r="FPG79" s="75"/>
      <c r="FPH79" s="75"/>
      <c r="FPI79" s="75"/>
      <c r="FPJ79" s="75"/>
      <c r="FPK79" s="75"/>
      <c r="FPL79" s="75"/>
      <c r="FPM79" s="75"/>
      <c r="FPN79" s="75"/>
      <c r="FPO79" s="75"/>
      <c r="FPP79" s="75"/>
      <c r="FPQ79" s="75"/>
      <c r="FPR79" s="75"/>
      <c r="FPS79" s="75"/>
      <c r="FPT79" s="75"/>
      <c r="FPU79" s="75"/>
      <c r="FPV79" s="75"/>
      <c r="FPW79" s="75"/>
      <c r="FPX79" s="75"/>
      <c r="FPY79" s="75"/>
      <c r="FPZ79" s="75"/>
      <c r="FQA79" s="75"/>
      <c r="FQB79" s="75"/>
      <c r="FQC79" s="75"/>
      <c r="FQD79" s="75"/>
      <c r="FQE79" s="75"/>
      <c r="FQF79" s="75"/>
      <c r="FQG79" s="75"/>
      <c r="FQH79" s="75"/>
      <c r="FQI79" s="75"/>
      <c r="FQJ79" s="75"/>
      <c r="FQK79" s="75"/>
      <c r="FQL79" s="75"/>
      <c r="FQM79" s="75"/>
      <c r="FQN79" s="75"/>
      <c r="FQO79" s="75"/>
      <c r="FQP79" s="75"/>
      <c r="FQQ79" s="75"/>
      <c r="FQR79" s="75"/>
      <c r="FQS79" s="75"/>
      <c r="FQT79" s="75"/>
      <c r="FQU79" s="75"/>
      <c r="FQV79" s="75"/>
      <c r="FQW79" s="75"/>
      <c r="FQX79" s="75"/>
      <c r="FQY79" s="75"/>
      <c r="FQZ79" s="75"/>
      <c r="FRA79" s="75"/>
      <c r="FRB79" s="75"/>
      <c r="FRC79" s="75"/>
      <c r="FRD79" s="75"/>
      <c r="FRE79" s="75"/>
      <c r="FRF79" s="75"/>
      <c r="FRG79" s="75"/>
      <c r="FRH79" s="75"/>
      <c r="FRI79" s="75"/>
      <c r="FRJ79" s="75"/>
      <c r="FRK79" s="75"/>
      <c r="FRL79" s="75"/>
      <c r="FRM79" s="75"/>
      <c r="FRN79" s="75"/>
      <c r="FRO79" s="75"/>
      <c r="FRP79" s="75"/>
      <c r="FRQ79" s="75"/>
      <c r="FRR79" s="75"/>
      <c r="FRS79" s="75"/>
      <c r="FRT79" s="75"/>
      <c r="FRU79" s="75"/>
      <c r="FRV79" s="75"/>
      <c r="FRW79" s="75"/>
      <c r="FRX79" s="75"/>
      <c r="FRY79" s="75"/>
      <c r="FRZ79" s="75"/>
      <c r="FSA79" s="75"/>
      <c r="FSB79" s="75"/>
      <c r="FSC79" s="75"/>
      <c r="FSD79" s="75"/>
      <c r="FSE79" s="75"/>
      <c r="FSF79" s="75"/>
      <c r="FSG79" s="75"/>
      <c r="FSH79" s="75"/>
      <c r="FSI79" s="75"/>
      <c r="FSJ79" s="75"/>
      <c r="FSK79" s="75"/>
      <c r="FSL79" s="75"/>
      <c r="FSM79" s="75"/>
      <c r="FSN79" s="75"/>
      <c r="FSO79" s="75"/>
      <c r="FSP79" s="75"/>
      <c r="FSQ79" s="75"/>
      <c r="FSR79" s="75"/>
      <c r="FSS79" s="75"/>
      <c r="FST79" s="75"/>
      <c r="FSU79" s="75"/>
      <c r="FSV79" s="75"/>
      <c r="FSW79" s="75"/>
      <c r="FSX79" s="75"/>
      <c r="FSY79" s="75"/>
      <c r="FSZ79" s="75"/>
      <c r="FTA79" s="75"/>
      <c r="FTB79" s="75"/>
      <c r="FTC79" s="75"/>
      <c r="FTD79" s="75"/>
      <c r="FTE79" s="75"/>
      <c r="FTF79" s="75"/>
      <c r="FTG79" s="75"/>
      <c r="FTH79" s="75"/>
      <c r="FTI79" s="75"/>
      <c r="FTJ79" s="75"/>
      <c r="FTK79" s="75"/>
      <c r="FTL79" s="75"/>
      <c r="FTM79" s="75"/>
      <c r="FTN79" s="75"/>
      <c r="FTO79" s="75"/>
      <c r="FTP79" s="75"/>
      <c r="FTQ79" s="75"/>
      <c r="FTR79" s="75"/>
      <c r="FTS79" s="75"/>
      <c r="FTT79" s="75"/>
      <c r="FTU79" s="75"/>
      <c r="FTV79" s="75"/>
      <c r="FTW79" s="75"/>
      <c r="FTX79" s="75"/>
      <c r="FTY79" s="75"/>
      <c r="FTZ79" s="75"/>
      <c r="FUA79" s="75"/>
      <c r="FUB79" s="75"/>
      <c r="FUC79" s="75"/>
      <c r="FUD79" s="75"/>
      <c r="FUE79" s="75"/>
      <c r="FUF79" s="75"/>
      <c r="FUG79" s="75"/>
      <c r="FUH79" s="75"/>
      <c r="FUI79" s="75"/>
      <c r="FUJ79" s="75"/>
      <c r="FUK79" s="75"/>
      <c r="FUL79" s="75"/>
      <c r="FUM79" s="75"/>
      <c r="FUN79" s="75"/>
      <c r="FUO79" s="75"/>
      <c r="FUP79" s="75"/>
      <c r="FUQ79" s="75"/>
      <c r="FUR79" s="75"/>
      <c r="FUS79" s="75"/>
      <c r="FUT79" s="75"/>
      <c r="FUU79" s="75"/>
      <c r="FUV79" s="75"/>
      <c r="FUW79" s="75"/>
      <c r="FUX79" s="75"/>
      <c r="FUY79" s="75"/>
      <c r="FUZ79" s="75"/>
      <c r="FVA79" s="75"/>
      <c r="FVB79" s="75"/>
      <c r="FVC79" s="75"/>
      <c r="FVD79" s="75"/>
      <c r="FVE79" s="75"/>
      <c r="FVF79" s="75"/>
      <c r="FVG79" s="75"/>
      <c r="FVH79" s="75"/>
      <c r="FVI79" s="75"/>
      <c r="FVJ79" s="75"/>
      <c r="FVK79" s="75"/>
      <c r="FVL79" s="75"/>
      <c r="FVM79" s="75"/>
      <c r="FVN79" s="75"/>
      <c r="FVO79" s="75"/>
      <c r="FVP79" s="75"/>
      <c r="FVQ79" s="75"/>
      <c r="FVR79" s="75"/>
      <c r="FVS79" s="75"/>
      <c r="FVT79" s="75"/>
      <c r="FVU79" s="75"/>
      <c r="FVV79" s="75"/>
      <c r="FVW79" s="75"/>
      <c r="FVX79" s="75"/>
      <c r="FVY79" s="75"/>
      <c r="FVZ79" s="75"/>
      <c r="FWA79" s="75"/>
      <c r="FWB79" s="75"/>
      <c r="FWC79" s="75"/>
      <c r="FWD79" s="75"/>
      <c r="FWE79" s="75"/>
      <c r="FWF79" s="75"/>
      <c r="FWG79" s="75"/>
      <c r="FWH79" s="75"/>
      <c r="FWI79" s="75"/>
      <c r="FWJ79" s="75"/>
      <c r="FWK79" s="75"/>
      <c r="FWL79" s="75"/>
      <c r="FWM79" s="75"/>
      <c r="FWN79" s="75"/>
      <c r="FWO79" s="75"/>
      <c r="FWP79" s="75"/>
      <c r="FWQ79" s="75"/>
      <c r="FWR79" s="75"/>
      <c r="FWS79" s="75"/>
      <c r="FWT79" s="75"/>
      <c r="FWU79" s="75"/>
      <c r="FWV79" s="75"/>
      <c r="FWW79" s="75"/>
      <c r="FWX79" s="75"/>
      <c r="FWY79" s="75"/>
      <c r="FWZ79" s="75"/>
      <c r="FXA79" s="75"/>
      <c r="FXB79" s="75"/>
      <c r="FXC79" s="75"/>
      <c r="FXD79" s="75"/>
      <c r="FXE79" s="75"/>
      <c r="FXF79" s="75"/>
      <c r="FXG79" s="75"/>
      <c r="FXH79" s="75"/>
      <c r="FXI79" s="75"/>
      <c r="FXJ79" s="75"/>
      <c r="FXK79" s="75"/>
      <c r="FXL79" s="75"/>
      <c r="FXM79" s="75"/>
      <c r="FXN79" s="75"/>
      <c r="FXO79" s="75"/>
      <c r="FXP79" s="75"/>
      <c r="FXQ79" s="75"/>
      <c r="FXR79" s="75"/>
      <c r="FXS79" s="75"/>
      <c r="FXT79" s="75"/>
      <c r="FXU79" s="75"/>
      <c r="FXV79" s="75"/>
      <c r="FXW79" s="75"/>
      <c r="FXX79" s="75"/>
      <c r="FXY79" s="75"/>
      <c r="FXZ79" s="75"/>
      <c r="FYA79" s="75"/>
      <c r="FYB79" s="75"/>
      <c r="FYC79" s="75"/>
      <c r="FYD79" s="75"/>
      <c r="FYE79" s="75"/>
      <c r="FYF79" s="75"/>
      <c r="FYG79" s="75"/>
      <c r="FYH79" s="75"/>
      <c r="FYI79" s="75"/>
      <c r="FYJ79" s="75"/>
      <c r="FYK79" s="75"/>
      <c r="FYL79" s="75"/>
      <c r="FYM79" s="75"/>
      <c r="FYN79" s="75"/>
      <c r="FYO79" s="75"/>
      <c r="FYP79" s="75"/>
      <c r="FYQ79" s="75"/>
      <c r="FYR79" s="75"/>
      <c r="FYS79" s="75"/>
      <c r="FYT79" s="75"/>
      <c r="FYU79" s="75"/>
      <c r="FYV79" s="75"/>
      <c r="FYW79" s="75"/>
      <c r="FYX79" s="75"/>
      <c r="FYY79" s="75"/>
      <c r="FYZ79" s="75"/>
      <c r="FZA79" s="75"/>
      <c r="FZB79" s="75"/>
      <c r="FZC79" s="75"/>
      <c r="FZD79" s="75"/>
      <c r="FZE79" s="75"/>
      <c r="FZF79" s="75"/>
      <c r="FZG79" s="75"/>
      <c r="FZH79" s="75"/>
      <c r="FZI79" s="75"/>
      <c r="FZJ79" s="75"/>
      <c r="FZK79" s="75"/>
      <c r="FZL79" s="75"/>
      <c r="FZM79" s="75"/>
      <c r="FZN79" s="75"/>
      <c r="FZO79" s="75"/>
      <c r="FZP79" s="75"/>
      <c r="FZQ79" s="75"/>
      <c r="FZR79" s="75"/>
      <c r="FZS79" s="75"/>
      <c r="FZT79" s="75"/>
      <c r="FZU79" s="75"/>
      <c r="FZV79" s="75"/>
      <c r="FZW79" s="75"/>
      <c r="FZX79" s="75"/>
      <c r="FZY79" s="75"/>
      <c r="FZZ79" s="75"/>
      <c r="GAA79" s="75"/>
      <c r="GAB79" s="75"/>
      <c r="GAC79" s="75"/>
      <c r="GAD79" s="75"/>
      <c r="GAE79" s="75"/>
      <c r="GAF79" s="75"/>
      <c r="GAG79" s="75"/>
      <c r="GAH79" s="75"/>
      <c r="GAI79" s="75"/>
      <c r="GAJ79" s="75"/>
      <c r="GAK79" s="75"/>
      <c r="GAL79" s="75"/>
      <c r="GAM79" s="75"/>
      <c r="GAN79" s="75"/>
      <c r="GAO79" s="75"/>
      <c r="GAP79" s="75"/>
      <c r="GAQ79" s="75"/>
      <c r="GAR79" s="75"/>
      <c r="GAS79" s="75"/>
      <c r="GAT79" s="75"/>
      <c r="GAU79" s="75"/>
      <c r="GAV79" s="75"/>
      <c r="GAW79" s="75"/>
      <c r="GAX79" s="75"/>
      <c r="GAY79" s="75"/>
      <c r="GAZ79" s="75"/>
      <c r="GBA79" s="75"/>
      <c r="GBB79" s="75"/>
      <c r="GBC79" s="75"/>
      <c r="GBD79" s="75"/>
      <c r="GBE79" s="75"/>
      <c r="GBF79" s="75"/>
      <c r="GBG79" s="75"/>
      <c r="GBH79" s="75"/>
      <c r="GBI79" s="75"/>
      <c r="GBJ79" s="75"/>
      <c r="GBK79" s="75"/>
      <c r="GBL79" s="75"/>
      <c r="GBM79" s="75"/>
      <c r="GBN79" s="75"/>
      <c r="GBO79" s="75"/>
      <c r="GBP79" s="75"/>
      <c r="GBQ79" s="75"/>
      <c r="GBR79" s="75"/>
      <c r="GBS79" s="75"/>
      <c r="GBT79" s="75"/>
      <c r="GBU79" s="75"/>
      <c r="GBV79" s="75"/>
      <c r="GBW79" s="75"/>
      <c r="GBX79" s="75"/>
      <c r="GBY79" s="75"/>
      <c r="GBZ79" s="75"/>
      <c r="GCA79" s="75"/>
      <c r="GCB79" s="75"/>
      <c r="GCC79" s="75"/>
      <c r="GCD79" s="75"/>
      <c r="GCE79" s="75"/>
      <c r="GCF79" s="75"/>
      <c r="GCG79" s="75"/>
      <c r="GCH79" s="75"/>
      <c r="GCI79" s="75"/>
      <c r="GCJ79" s="75"/>
      <c r="GCK79" s="75"/>
      <c r="GCL79" s="75"/>
      <c r="GCM79" s="75"/>
      <c r="GCN79" s="75"/>
      <c r="GCO79" s="75"/>
      <c r="GCP79" s="75"/>
      <c r="GCQ79" s="75"/>
      <c r="GCR79" s="75"/>
      <c r="GCS79" s="75"/>
      <c r="GCT79" s="75"/>
      <c r="GCU79" s="75"/>
      <c r="GCV79" s="75"/>
      <c r="GCW79" s="75"/>
      <c r="GCX79" s="75"/>
      <c r="GCY79" s="75"/>
      <c r="GCZ79" s="75"/>
      <c r="GDA79" s="75"/>
      <c r="GDB79" s="75"/>
      <c r="GDC79" s="75"/>
      <c r="GDD79" s="75"/>
      <c r="GDE79" s="75"/>
      <c r="GDF79" s="75"/>
      <c r="GDG79" s="75"/>
      <c r="GDH79" s="75"/>
      <c r="GDI79" s="75"/>
      <c r="GDJ79" s="75"/>
      <c r="GDK79" s="75"/>
      <c r="GDL79" s="75"/>
      <c r="GDM79" s="75"/>
      <c r="GDN79" s="75"/>
      <c r="GDO79" s="75"/>
      <c r="GDP79" s="75"/>
      <c r="GDQ79" s="75"/>
      <c r="GDR79" s="75"/>
      <c r="GDS79" s="75"/>
      <c r="GDT79" s="75"/>
      <c r="GDU79" s="75"/>
      <c r="GDV79" s="75"/>
      <c r="GDW79" s="75"/>
      <c r="GDX79" s="75"/>
      <c r="GDY79" s="75"/>
      <c r="GDZ79" s="75"/>
      <c r="GEA79" s="75"/>
      <c r="GEB79" s="75"/>
      <c r="GEC79" s="75"/>
      <c r="GED79" s="75"/>
      <c r="GEE79" s="75"/>
      <c r="GEF79" s="75"/>
      <c r="GEG79" s="75"/>
      <c r="GEH79" s="75"/>
      <c r="GEI79" s="75"/>
      <c r="GEJ79" s="75"/>
      <c r="GEK79" s="75"/>
      <c r="GEL79" s="75"/>
      <c r="GEM79" s="75"/>
      <c r="GEN79" s="75"/>
      <c r="GEO79" s="75"/>
      <c r="GEP79" s="75"/>
      <c r="GEQ79" s="75"/>
      <c r="GER79" s="75"/>
      <c r="GES79" s="75"/>
      <c r="GET79" s="75"/>
      <c r="GEU79" s="75"/>
      <c r="GEV79" s="75"/>
      <c r="GEW79" s="75"/>
      <c r="GEX79" s="75"/>
      <c r="GEY79" s="75"/>
      <c r="GEZ79" s="75"/>
      <c r="GFA79" s="75"/>
      <c r="GFB79" s="75"/>
      <c r="GFC79" s="75"/>
      <c r="GFD79" s="75"/>
      <c r="GFE79" s="75"/>
      <c r="GFF79" s="75"/>
      <c r="GFG79" s="75"/>
      <c r="GFH79" s="75"/>
      <c r="GFI79" s="75"/>
      <c r="GFJ79" s="75"/>
      <c r="GFK79" s="75"/>
      <c r="GFL79" s="75"/>
      <c r="GFM79" s="75"/>
      <c r="GFN79" s="75"/>
      <c r="GFO79" s="75"/>
      <c r="GFP79" s="75"/>
      <c r="GFQ79" s="75"/>
      <c r="GFR79" s="75"/>
      <c r="GFS79" s="75"/>
      <c r="GFT79" s="75"/>
      <c r="GFU79" s="75"/>
      <c r="GFV79" s="75"/>
      <c r="GFW79" s="75"/>
      <c r="GFX79" s="75"/>
      <c r="GFY79" s="75"/>
      <c r="GFZ79" s="75"/>
      <c r="GGA79" s="75"/>
      <c r="GGB79" s="75"/>
      <c r="GGC79" s="75"/>
      <c r="GGD79" s="75"/>
      <c r="GGE79" s="75"/>
      <c r="GGF79" s="75"/>
      <c r="GGG79" s="75"/>
      <c r="GGH79" s="75"/>
      <c r="GGI79" s="75"/>
      <c r="GGJ79" s="75"/>
      <c r="GGK79" s="75"/>
      <c r="GGL79" s="75"/>
      <c r="GGM79" s="75"/>
      <c r="GGN79" s="75"/>
      <c r="GGO79" s="75"/>
      <c r="GGP79" s="75"/>
      <c r="GGQ79" s="75"/>
      <c r="GGR79" s="75"/>
      <c r="GGS79" s="75"/>
      <c r="GGT79" s="75"/>
      <c r="GGU79" s="75"/>
      <c r="GGV79" s="75"/>
      <c r="GGW79" s="75"/>
      <c r="GGX79" s="75"/>
      <c r="GGY79" s="75"/>
      <c r="GGZ79" s="75"/>
      <c r="GHA79" s="75"/>
      <c r="GHB79" s="75"/>
      <c r="GHC79" s="75"/>
      <c r="GHD79" s="75"/>
      <c r="GHE79" s="75"/>
      <c r="GHF79" s="75"/>
      <c r="GHG79" s="75"/>
      <c r="GHH79" s="75"/>
      <c r="GHI79" s="75"/>
      <c r="GHJ79" s="75"/>
      <c r="GHK79" s="75"/>
      <c r="GHL79" s="75"/>
      <c r="GHM79" s="75"/>
      <c r="GHN79" s="75"/>
      <c r="GHO79" s="75"/>
      <c r="GHP79" s="75"/>
      <c r="GHQ79" s="75"/>
      <c r="GHR79" s="75"/>
      <c r="GHS79" s="75"/>
      <c r="GHT79" s="75"/>
      <c r="GHU79" s="75"/>
      <c r="GHV79" s="75"/>
      <c r="GHW79" s="75"/>
      <c r="GHX79" s="75"/>
      <c r="GHY79" s="75"/>
      <c r="GHZ79" s="75"/>
      <c r="GIA79" s="75"/>
      <c r="GIB79" s="75"/>
      <c r="GIC79" s="75"/>
      <c r="GID79" s="75"/>
      <c r="GIE79" s="75"/>
      <c r="GIF79" s="75"/>
      <c r="GIG79" s="75"/>
      <c r="GIH79" s="75"/>
      <c r="GII79" s="75"/>
      <c r="GIJ79" s="75"/>
      <c r="GIK79" s="75"/>
      <c r="GIL79" s="75"/>
      <c r="GIM79" s="75"/>
      <c r="GIN79" s="75"/>
      <c r="GIO79" s="75"/>
      <c r="GIP79" s="75"/>
      <c r="GIQ79" s="75"/>
      <c r="GIR79" s="75"/>
      <c r="GIS79" s="75"/>
      <c r="GIT79" s="75"/>
      <c r="GIU79" s="75"/>
      <c r="GIV79" s="75"/>
      <c r="GIW79" s="75"/>
      <c r="GIX79" s="75"/>
      <c r="GIY79" s="75"/>
      <c r="GIZ79" s="75"/>
      <c r="GJA79" s="75"/>
      <c r="GJB79" s="75"/>
      <c r="GJC79" s="75"/>
      <c r="GJD79" s="75"/>
      <c r="GJE79" s="75"/>
      <c r="GJF79" s="75"/>
      <c r="GJG79" s="75"/>
      <c r="GJH79" s="75"/>
      <c r="GJI79" s="75"/>
      <c r="GJJ79" s="75"/>
      <c r="GJK79" s="75"/>
      <c r="GJL79" s="75"/>
      <c r="GJM79" s="75"/>
      <c r="GJN79" s="75"/>
      <c r="GJO79" s="75"/>
      <c r="GJP79" s="75"/>
      <c r="GJQ79" s="75"/>
      <c r="GJR79" s="75"/>
      <c r="GJS79" s="75"/>
      <c r="GJT79" s="75"/>
      <c r="GJU79" s="75"/>
      <c r="GJV79" s="75"/>
      <c r="GJW79" s="75"/>
      <c r="GJX79" s="75"/>
      <c r="GJY79" s="75"/>
      <c r="GJZ79" s="75"/>
      <c r="GKA79" s="75"/>
      <c r="GKB79" s="75"/>
      <c r="GKC79" s="75"/>
      <c r="GKD79" s="75"/>
      <c r="GKE79" s="75"/>
      <c r="GKF79" s="75"/>
      <c r="GKG79" s="75"/>
      <c r="GKH79" s="75"/>
      <c r="GKI79" s="75"/>
      <c r="GKJ79" s="75"/>
      <c r="GKK79" s="75"/>
      <c r="GKL79" s="75"/>
      <c r="GKM79" s="75"/>
      <c r="GKN79" s="75"/>
      <c r="GKO79" s="75"/>
      <c r="GKP79" s="75"/>
      <c r="GKQ79" s="75"/>
      <c r="GKR79" s="75"/>
      <c r="GKS79" s="75"/>
      <c r="GKT79" s="75"/>
      <c r="GKU79" s="75"/>
      <c r="GKV79" s="75"/>
      <c r="GKW79" s="75"/>
      <c r="GKX79" s="75"/>
      <c r="GKY79" s="75"/>
      <c r="GKZ79" s="75"/>
      <c r="GLA79" s="75"/>
      <c r="GLB79" s="75"/>
      <c r="GLC79" s="75"/>
      <c r="GLD79" s="75"/>
      <c r="GLE79" s="75"/>
      <c r="GLF79" s="75"/>
      <c r="GLG79" s="75"/>
      <c r="GLH79" s="75"/>
      <c r="GLI79" s="75"/>
      <c r="GLJ79" s="75"/>
      <c r="GLK79" s="75"/>
      <c r="GLL79" s="75"/>
      <c r="GLM79" s="75"/>
      <c r="GLN79" s="75"/>
      <c r="GLO79" s="75"/>
      <c r="GLP79" s="75"/>
      <c r="GLQ79" s="75"/>
      <c r="GLR79" s="75"/>
      <c r="GLS79" s="75"/>
      <c r="GLT79" s="75"/>
      <c r="GLU79" s="75"/>
      <c r="GLV79" s="75"/>
      <c r="GLW79" s="75"/>
      <c r="GLX79" s="75"/>
      <c r="GLY79" s="75"/>
      <c r="GLZ79" s="75"/>
      <c r="GMA79" s="75"/>
      <c r="GMB79" s="75"/>
      <c r="GMC79" s="75"/>
      <c r="GMD79" s="75"/>
      <c r="GME79" s="75"/>
      <c r="GMF79" s="75"/>
      <c r="GMG79" s="75"/>
      <c r="GMH79" s="75"/>
      <c r="GMI79" s="75"/>
      <c r="GMJ79" s="75"/>
      <c r="GMK79" s="75"/>
      <c r="GML79" s="75"/>
      <c r="GMM79" s="75"/>
      <c r="GMN79" s="75"/>
      <c r="GMO79" s="75"/>
      <c r="GMP79" s="75"/>
      <c r="GMQ79" s="75"/>
      <c r="GMR79" s="75"/>
      <c r="GMS79" s="75"/>
      <c r="GMT79" s="75"/>
      <c r="GMU79" s="75"/>
      <c r="GMV79" s="75"/>
      <c r="GMW79" s="75"/>
      <c r="GMX79" s="75"/>
      <c r="GMY79" s="75"/>
      <c r="GMZ79" s="75"/>
      <c r="GNA79" s="75"/>
      <c r="GNB79" s="75"/>
      <c r="GNC79" s="75"/>
      <c r="GND79" s="75"/>
      <c r="GNE79" s="75"/>
      <c r="GNF79" s="75"/>
      <c r="GNG79" s="75"/>
      <c r="GNH79" s="75"/>
      <c r="GNI79" s="75"/>
      <c r="GNJ79" s="75"/>
      <c r="GNK79" s="75"/>
      <c r="GNL79" s="75"/>
      <c r="GNM79" s="75"/>
      <c r="GNN79" s="75"/>
      <c r="GNO79" s="75"/>
      <c r="GNP79" s="75"/>
      <c r="GNQ79" s="75"/>
      <c r="GNR79" s="75"/>
      <c r="GNS79" s="75"/>
      <c r="GNT79" s="75"/>
      <c r="GNU79" s="75"/>
      <c r="GNV79" s="75"/>
      <c r="GNW79" s="75"/>
      <c r="GNX79" s="75"/>
      <c r="GNY79" s="75"/>
      <c r="GNZ79" s="75"/>
      <c r="GOA79" s="75"/>
      <c r="GOB79" s="75"/>
      <c r="GOC79" s="75"/>
      <c r="GOD79" s="75"/>
      <c r="GOE79" s="75"/>
      <c r="GOF79" s="75"/>
      <c r="GOG79" s="75"/>
      <c r="GOH79" s="75"/>
      <c r="GOI79" s="75"/>
      <c r="GOJ79" s="75"/>
      <c r="GOK79" s="75"/>
      <c r="GOL79" s="75"/>
      <c r="GOM79" s="75"/>
      <c r="GON79" s="75"/>
      <c r="GOO79" s="75"/>
      <c r="GOP79" s="75"/>
      <c r="GOQ79" s="75"/>
      <c r="GOR79" s="75"/>
      <c r="GOS79" s="75"/>
      <c r="GOT79" s="75"/>
      <c r="GOU79" s="75"/>
      <c r="GOV79" s="75"/>
      <c r="GOW79" s="75"/>
      <c r="GOX79" s="75"/>
      <c r="GOY79" s="75"/>
      <c r="GOZ79" s="75"/>
      <c r="GPA79" s="75"/>
      <c r="GPB79" s="75"/>
      <c r="GPC79" s="75"/>
      <c r="GPD79" s="75"/>
      <c r="GPE79" s="75"/>
      <c r="GPF79" s="75"/>
      <c r="GPG79" s="75"/>
      <c r="GPH79" s="75"/>
      <c r="GPI79" s="75"/>
      <c r="GPJ79" s="75"/>
      <c r="GPK79" s="75"/>
      <c r="GPL79" s="75"/>
      <c r="GPM79" s="75"/>
      <c r="GPN79" s="75"/>
      <c r="GPO79" s="75"/>
      <c r="GPP79" s="75"/>
      <c r="GPQ79" s="75"/>
      <c r="GPR79" s="75"/>
      <c r="GPS79" s="75"/>
      <c r="GPT79" s="75"/>
      <c r="GPU79" s="75"/>
      <c r="GPV79" s="75"/>
      <c r="GPW79" s="75"/>
      <c r="GPX79" s="75"/>
      <c r="GPY79" s="75"/>
      <c r="GPZ79" s="75"/>
      <c r="GQA79" s="75"/>
      <c r="GQB79" s="75"/>
      <c r="GQC79" s="75"/>
      <c r="GQD79" s="75"/>
      <c r="GQE79" s="75"/>
      <c r="GQF79" s="75"/>
      <c r="GQG79" s="75"/>
      <c r="GQH79" s="75"/>
      <c r="GQI79" s="75"/>
      <c r="GQJ79" s="75"/>
      <c r="GQK79" s="75"/>
      <c r="GQL79" s="75"/>
      <c r="GQM79" s="75"/>
      <c r="GQN79" s="75"/>
      <c r="GQO79" s="75"/>
      <c r="GQP79" s="75"/>
      <c r="GQQ79" s="75"/>
      <c r="GQR79" s="75"/>
      <c r="GQS79" s="75"/>
      <c r="GQT79" s="75"/>
      <c r="GQU79" s="75"/>
      <c r="GQV79" s="75"/>
      <c r="GQW79" s="75"/>
      <c r="GQX79" s="75"/>
      <c r="GQY79" s="75"/>
      <c r="GQZ79" s="75"/>
      <c r="GRA79" s="75"/>
      <c r="GRB79" s="75"/>
      <c r="GRC79" s="75"/>
      <c r="GRD79" s="75"/>
      <c r="GRE79" s="75"/>
      <c r="GRF79" s="75"/>
      <c r="GRG79" s="75"/>
      <c r="GRH79" s="75"/>
      <c r="GRI79" s="75"/>
      <c r="GRJ79" s="75"/>
      <c r="GRK79" s="75"/>
      <c r="GRL79" s="75"/>
      <c r="GRM79" s="75"/>
      <c r="GRN79" s="75"/>
      <c r="GRO79" s="75"/>
      <c r="GRP79" s="75"/>
      <c r="GRQ79" s="75"/>
      <c r="GRR79" s="75"/>
      <c r="GRS79" s="75"/>
      <c r="GRT79" s="75"/>
      <c r="GRU79" s="75"/>
      <c r="GRV79" s="75"/>
      <c r="GRW79" s="75"/>
      <c r="GRX79" s="75"/>
      <c r="GRY79" s="75"/>
      <c r="GRZ79" s="75"/>
      <c r="GSA79" s="75"/>
      <c r="GSB79" s="75"/>
      <c r="GSC79" s="75"/>
      <c r="GSD79" s="75"/>
      <c r="GSE79" s="75"/>
      <c r="GSF79" s="75"/>
      <c r="GSG79" s="75"/>
      <c r="GSH79" s="75"/>
      <c r="GSI79" s="75"/>
      <c r="GSJ79" s="75"/>
      <c r="GSK79" s="75"/>
      <c r="GSL79" s="75"/>
      <c r="GSM79" s="75"/>
      <c r="GSN79" s="75"/>
      <c r="GSO79" s="75"/>
      <c r="GSP79" s="75"/>
      <c r="GSQ79" s="75"/>
      <c r="GSR79" s="75"/>
      <c r="GSS79" s="75"/>
      <c r="GST79" s="75"/>
      <c r="GSU79" s="75"/>
      <c r="GSV79" s="75"/>
      <c r="GSW79" s="75"/>
      <c r="GSX79" s="75"/>
      <c r="GSY79" s="75"/>
      <c r="GSZ79" s="75"/>
      <c r="GTA79" s="75"/>
      <c r="GTB79" s="75"/>
      <c r="GTC79" s="75"/>
      <c r="GTD79" s="75"/>
      <c r="GTE79" s="75"/>
      <c r="GTF79" s="75"/>
      <c r="GTG79" s="75"/>
      <c r="GTH79" s="75"/>
      <c r="GTI79" s="75"/>
      <c r="GTJ79" s="75"/>
      <c r="GTK79" s="75"/>
      <c r="GTL79" s="75"/>
      <c r="GTM79" s="75"/>
      <c r="GTN79" s="75"/>
      <c r="GTO79" s="75"/>
      <c r="GTP79" s="75"/>
      <c r="GTQ79" s="75"/>
      <c r="GTR79" s="75"/>
      <c r="GTS79" s="75"/>
      <c r="GTT79" s="75"/>
      <c r="GTU79" s="75"/>
      <c r="GTV79" s="75"/>
      <c r="GTW79" s="75"/>
      <c r="GTX79" s="75"/>
      <c r="GTY79" s="75"/>
      <c r="GTZ79" s="75"/>
      <c r="GUA79" s="75"/>
      <c r="GUB79" s="75"/>
      <c r="GUC79" s="75"/>
      <c r="GUD79" s="75"/>
      <c r="GUE79" s="75"/>
      <c r="GUF79" s="75"/>
      <c r="GUG79" s="75"/>
      <c r="GUH79" s="75"/>
      <c r="GUI79" s="75"/>
      <c r="GUJ79" s="75"/>
      <c r="GUK79" s="75"/>
      <c r="GUL79" s="75"/>
      <c r="GUM79" s="75"/>
      <c r="GUN79" s="75"/>
      <c r="GUO79" s="75"/>
      <c r="GUP79" s="75"/>
      <c r="GUQ79" s="75"/>
      <c r="GUR79" s="75"/>
      <c r="GUS79" s="75"/>
      <c r="GUT79" s="75"/>
      <c r="GUU79" s="75"/>
      <c r="GUV79" s="75"/>
      <c r="GUW79" s="75"/>
      <c r="GUX79" s="75"/>
      <c r="GUY79" s="75"/>
      <c r="GUZ79" s="75"/>
      <c r="GVA79" s="75"/>
      <c r="GVB79" s="75"/>
      <c r="GVC79" s="75"/>
      <c r="GVD79" s="75"/>
      <c r="GVE79" s="75"/>
      <c r="GVF79" s="75"/>
      <c r="GVG79" s="75"/>
      <c r="GVH79" s="75"/>
      <c r="GVI79" s="75"/>
      <c r="GVJ79" s="75"/>
      <c r="GVK79" s="75"/>
      <c r="GVL79" s="75"/>
      <c r="GVM79" s="75"/>
      <c r="GVN79" s="75"/>
      <c r="GVO79" s="75"/>
      <c r="GVP79" s="75"/>
      <c r="GVQ79" s="75"/>
      <c r="GVR79" s="75"/>
      <c r="GVS79" s="75"/>
      <c r="GVT79" s="75"/>
      <c r="GVU79" s="75"/>
      <c r="GVV79" s="75"/>
      <c r="GVW79" s="75"/>
      <c r="GVX79" s="75"/>
      <c r="GVY79" s="75"/>
      <c r="GVZ79" s="75"/>
      <c r="GWA79" s="75"/>
      <c r="GWB79" s="75"/>
      <c r="GWC79" s="75"/>
      <c r="GWD79" s="75"/>
      <c r="GWE79" s="75"/>
      <c r="GWF79" s="75"/>
      <c r="GWG79" s="75"/>
      <c r="GWH79" s="75"/>
      <c r="GWI79" s="75"/>
      <c r="GWJ79" s="75"/>
      <c r="GWK79" s="75"/>
      <c r="GWL79" s="75"/>
      <c r="GWM79" s="75"/>
      <c r="GWN79" s="75"/>
      <c r="GWO79" s="75"/>
      <c r="GWP79" s="75"/>
      <c r="GWQ79" s="75"/>
      <c r="GWR79" s="75"/>
      <c r="GWS79" s="75"/>
      <c r="GWT79" s="75"/>
      <c r="GWU79" s="75"/>
      <c r="GWV79" s="75"/>
      <c r="GWW79" s="75"/>
      <c r="GWX79" s="75"/>
      <c r="GWY79" s="75"/>
      <c r="GWZ79" s="75"/>
      <c r="GXA79" s="75"/>
      <c r="GXB79" s="75"/>
      <c r="GXC79" s="75"/>
      <c r="GXD79" s="75"/>
      <c r="GXE79" s="75"/>
      <c r="GXF79" s="75"/>
      <c r="GXG79" s="75"/>
      <c r="GXH79" s="75"/>
      <c r="GXI79" s="75"/>
      <c r="GXJ79" s="75"/>
      <c r="GXK79" s="75"/>
      <c r="GXL79" s="75"/>
      <c r="GXM79" s="75"/>
      <c r="GXN79" s="75"/>
      <c r="GXO79" s="75"/>
      <c r="GXP79" s="75"/>
      <c r="GXQ79" s="75"/>
      <c r="GXR79" s="75"/>
      <c r="GXS79" s="75"/>
      <c r="GXT79" s="75"/>
      <c r="GXU79" s="75"/>
      <c r="GXV79" s="75"/>
      <c r="GXW79" s="75"/>
      <c r="GXX79" s="75"/>
      <c r="GXY79" s="75"/>
      <c r="GXZ79" s="75"/>
      <c r="GYA79" s="75"/>
      <c r="GYB79" s="75"/>
      <c r="GYC79" s="75"/>
      <c r="GYD79" s="75"/>
      <c r="GYE79" s="75"/>
      <c r="GYF79" s="75"/>
      <c r="GYG79" s="75"/>
      <c r="GYH79" s="75"/>
      <c r="GYI79" s="75"/>
      <c r="GYJ79" s="75"/>
      <c r="GYK79" s="75"/>
      <c r="GYL79" s="75"/>
      <c r="GYM79" s="75"/>
      <c r="GYN79" s="75"/>
      <c r="GYO79" s="75"/>
      <c r="GYP79" s="75"/>
      <c r="GYQ79" s="75"/>
      <c r="GYR79" s="75"/>
      <c r="GYS79" s="75"/>
      <c r="GYT79" s="75"/>
      <c r="GYU79" s="75"/>
      <c r="GYV79" s="75"/>
      <c r="GYW79" s="75"/>
      <c r="GYX79" s="75"/>
      <c r="GYY79" s="75"/>
      <c r="GYZ79" s="75"/>
      <c r="GZA79" s="75"/>
      <c r="GZB79" s="75"/>
      <c r="GZC79" s="75"/>
      <c r="GZD79" s="75"/>
      <c r="GZE79" s="75"/>
      <c r="GZF79" s="75"/>
      <c r="GZG79" s="75"/>
      <c r="GZH79" s="75"/>
      <c r="GZI79" s="75"/>
      <c r="GZJ79" s="75"/>
      <c r="GZK79" s="75"/>
      <c r="GZL79" s="75"/>
      <c r="GZM79" s="75"/>
      <c r="GZN79" s="75"/>
      <c r="GZO79" s="75"/>
      <c r="GZP79" s="75"/>
      <c r="GZQ79" s="75"/>
      <c r="GZR79" s="75"/>
      <c r="GZS79" s="75"/>
      <c r="GZT79" s="75"/>
      <c r="GZU79" s="75"/>
      <c r="GZV79" s="75"/>
      <c r="GZW79" s="75"/>
      <c r="GZX79" s="75"/>
      <c r="GZY79" s="75"/>
      <c r="GZZ79" s="75"/>
      <c r="HAA79" s="75"/>
      <c r="HAB79" s="75"/>
      <c r="HAC79" s="75"/>
      <c r="HAD79" s="75"/>
      <c r="HAE79" s="75"/>
      <c r="HAF79" s="75"/>
      <c r="HAG79" s="75"/>
      <c r="HAH79" s="75"/>
      <c r="HAI79" s="75"/>
      <c r="HAJ79" s="75"/>
      <c r="HAK79" s="75"/>
      <c r="HAL79" s="75"/>
      <c r="HAM79" s="75"/>
      <c r="HAN79" s="75"/>
      <c r="HAO79" s="75"/>
      <c r="HAP79" s="75"/>
      <c r="HAQ79" s="75"/>
      <c r="HAR79" s="75"/>
      <c r="HAS79" s="75"/>
      <c r="HAT79" s="75"/>
      <c r="HAU79" s="75"/>
      <c r="HAV79" s="75"/>
      <c r="HAW79" s="75"/>
      <c r="HAX79" s="75"/>
      <c r="HAY79" s="75"/>
      <c r="HAZ79" s="75"/>
      <c r="HBA79" s="75"/>
      <c r="HBB79" s="75"/>
      <c r="HBC79" s="75"/>
      <c r="HBD79" s="75"/>
      <c r="HBE79" s="75"/>
      <c r="HBF79" s="75"/>
      <c r="HBG79" s="75"/>
      <c r="HBH79" s="75"/>
      <c r="HBI79" s="75"/>
      <c r="HBJ79" s="75"/>
      <c r="HBK79" s="75"/>
      <c r="HBL79" s="75"/>
      <c r="HBM79" s="75"/>
      <c r="HBN79" s="75"/>
      <c r="HBO79" s="75"/>
      <c r="HBP79" s="75"/>
      <c r="HBQ79" s="75"/>
      <c r="HBR79" s="75"/>
      <c r="HBS79" s="75"/>
      <c r="HBT79" s="75"/>
      <c r="HBU79" s="75"/>
      <c r="HBV79" s="75"/>
      <c r="HBW79" s="75"/>
      <c r="HBX79" s="75"/>
      <c r="HBY79" s="75"/>
      <c r="HBZ79" s="75"/>
      <c r="HCA79" s="75"/>
      <c r="HCB79" s="75"/>
      <c r="HCC79" s="75"/>
      <c r="HCD79" s="75"/>
      <c r="HCE79" s="75"/>
      <c r="HCF79" s="75"/>
      <c r="HCG79" s="75"/>
      <c r="HCH79" s="75"/>
      <c r="HCI79" s="75"/>
      <c r="HCJ79" s="75"/>
      <c r="HCK79" s="75"/>
      <c r="HCL79" s="75"/>
      <c r="HCM79" s="75"/>
      <c r="HCN79" s="75"/>
      <c r="HCO79" s="75"/>
      <c r="HCP79" s="75"/>
      <c r="HCQ79" s="75"/>
      <c r="HCR79" s="75"/>
      <c r="HCS79" s="75"/>
      <c r="HCT79" s="75"/>
      <c r="HCU79" s="75"/>
      <c r="HCV79" s="75"/>
      <c r="HCW79" s="75"/>
      <c r="HCX79" s="75"/>
      <c r="HCY79" s="75"/>
      <c r="HCZ79" s="75"/>
      <c r="HDA79" s="75"/>
      <c r="HDB79" s="75"/>
      <c r="HDC79" s="75"/>
      <c r="HDD79" s="75"/>
      <c r="HDE79" s="75"/>
      <c r="HDF79" s="75"/>
      <c r="HDG79" s="75"/>
      <c r="HDH79" s="75"/>
      <c r="HDI79" s="75"/>
      <c r="HDJ79" s="75"/>
      <c r="HDK79" s="75"/>
      <c r="HDL79" s="75"/>
      <c r="HDM79" s="75"/>
      <c r="HDN79" s="75"/>
      <c r="HDO79" s="75"/>
      <c r="HDP79" s="75"/>
      <c r="HDQ79" s="75"/>
      <c r="HDR79" s="75"/>
      <c r="HDS79" s="75"/>
      <c r="HDT79" s="75"/>
      <c r="HDU79" s="75"/>
      <c r="HDV79" s="75"/>
      <c r="HDW79" s="75"/>
      <c r="HDX79" s="75"/>
      <c r="HDY79" s="75"/>
      <c r="HDZ79" s="75"/>
      <c r="HEA79" s="75"/>
      <c r="HEB79" s="75"/>
      <c r="HEC79" s="75"/>
      <c r="HED79" s="75"/>
      <c r="HEE79" s="75"/>
      <c r="HEF79" s="75"/>
      <c r="HEG79" s="75"/>
      <c r="HEH79" s="75"/>
      <c r="HEI79" s="75"/>
      <c r="HEJ79" s="75"/>
      <c r="HEK79" s="75"/>
      <c r="HEL79" s="75"/>
      <c r="HEM79" s="75"/>
      <c r="HEN79" s="75"/>
      <c r="HEO79" s="75"/>
      <c r="HEP79" s="75"/>
      <c r="HEQ79" s="75"/>
      <c r="HER79" s="75"/>
      <c r="HES79" s="75"/>
      <c r="HET79" s="75"/>
      <c r="HEU79" s="75"/>
      <c r="HEV79" s="75"/>
      <c r="HEW79" s="75"/>
      <c r="HEX79" s="75"/>
      <c r="HEY79" s="75"/>
      <c r="HEZ79" s="75"/>
      <c r="HFA79" s="75"/>
      <c r="HFB79" s="75"/>
      <c r="HFC79" s="75"/>
      <c r="HFD79" s="75"/>
      <c r="HFE79" s="75"/>
      <c r="HFF79" s="75"/>
      <c r="HFG79" s="75"/>
      <c r="HFH79" s="75"/>
      <c r="HFI79" s="75"/>
      <c r="HFJ79" s="75"/>
      <c r="HFK79" s="75"/>
      <c r="HFL79" s="75"/>
      <c r="HFM79" s="75"/>
      <c r="HFN79" s="75"/>
      <c r="HFO79" s="75"/>
      <c r="HFP79" s="75"/>
      <c r="HFQ79" s="75"/>
      <c r="HFR79" s="75"/>
      <c r="HFS79" s="75"/>
      <c r="HFT79" s="75"/>
      <c r="HFU79" s="75"/>
      <c r="HFV79" s="75"/>
      <c r="HFW79" s="75"/>
      <c r="HFX79" s="75"/>
      <c r="HFY79" s="75"/>
      <c r="HFZ79" s="75"/>
      <c r="HGA79" s="75"/>
      <c r="HGB79" s="75"/>
      <c r="HGC79" s="75"/>
      <c r="HGD79" s="75"/>
      <c r="HGE79" s="75"/>
      <c r="HGF79" s="75"/>
      <c r="HGG79" s="75"/>
      <c r="HGH79" s="75"/>
      <c r="HGI79" s="75"/>
      <c r="HGJ79" s="75"/>
      <c r="HGK79" s="75"/>
      <c r="HGL79" s="75"/>
      <c r="HGM79" s="75"/>
      <c r="HGN79" s="75"/>
      <c r="HGO79" s="75"/>
      <c r="HGP79" s="75"/>
      <c r="HGQ79" s="75"/>
      <c r="HGR79" s="75"/>
      <c r="HGS79" s="75"/>
      <c r="HGT79" s="75"/>
      <c r="HGU79" s="75"/>
      <c r="HGV79" s="75"/>
      <c r="HGW79" s="75"/>
      <c r="HGX79" s="75"/>
      <c r="HGY79" s="75"/>
      <c r="HGZ79" s="75"/>
      <c r="HHA79" s="75"/>
      <c r="HHB79" s="75"/>
      <c r="HHC79" s="75"/>
      <c r="HHD79" s="75"/>
      <c r="HHE79" s="75"/>
      <c r="HHF79" s="75"/>
      <c r="HHG79" s="75"/>
      <c r="HHH79" s="75"/>
      <c r="HHI79" s="75"/>
      <c r="HHJ79" s="75"/>
      <c r="HHK79" s="75"/>
      <c r="HHL79" s="75"/>
      <c r="HHM79" s="75"/>
      <c r="HHN79" s="75"/>
      <c r="HHO79" s="75"/>
      <c r="HHP79" s="75"/>
      <c r="HHQ79" s="75"/>
      <c r="HHR79" s="75"/>
      <c r="HHS79" s="75"/>
      <c r="HHT79" s="75"/>
      <c r="HHU79" s="75"/>
      <c r="HHV79" s="75"/>
      <c r="HHW79" s="75"/>
      <c r="HHX79" s="75"/>
      <c r="HHY79" s="75"/>
      <c r="HHZ79" s="75"/>
      <c r="HIA79" s="75"/>
      <c r="HIB79" s="75"/>
      <c r="HIC79" s="75"/>
      <c r="HID79" s="75"/>
      <c r="HIE79" s="75"/>
      <c r="HIF79" s="75"/>
      <c r="HIG79" s="75"/>
      <c r="HIH79" s="75"/>
      <c r="HII79" s="75"/>
      <c r="HIJ79" s="75"/>
      <c r="HIK79" s="75"/>
      <c r="HIL79" s="75"/>
      <c r="HIM79" s="75"/>
      <c r="HIN79" s="75"/>
      <c r="HIO79" s="75"/>
      <c r="HIP79" s="75"/>
      <c r="HIQ79" s="75"/>
      <c r="HIR79" s="75"/>
      <c r="HIS79" s="75"/>
      <c r="HIT79" s="75"/>
      <c r="HIU79" s="75"/>
      <c r="HIV79" s="75"/>
      <c r="HIW79" s="75"/>
      <c r="HIX79" s="75"/>
      <c r="HIY79" s="75"/>
      <c r="HIZ79" s="75"/>
      <c r="HJA79" s="75"/>
      <c r="HJB79" s="75"/>
      <c r="HJC79" s="75"/>
      <c r="HJD79" s="75"/>
      <c r="HJE79" s="75"/>
      <c r="HJF79" s="75"/>
      <c r="HJG79" s="75"/>
      <c r="HJH79" s="75"/>
      <c r="HJI79" s="75"/>
      <c r="HJJ79" s="75"/>
      <c r="HJK79" s="75"/>
      <c r="HJL79" s="75"/>
      <c r="HJM79" s="75"/>
      <c r="HJN79" s="75"/>
      <c r="HJO79" s="75"/>
      <c r="HJP79" s="75"/>
      <c r="HJQ79" s="75"/>
      <c r="HJR79" s="75"/>
      <c r="HJS79" s="75"/>
      <c r="HJT79" s="75"/>
      <c r="HJU79" s="75"/>
      <c r="HJV79" s="75"/>
      <c r="HJW79" s="75"/>
      <c r="HJX79" s="75"/>
      <c r="HJY79" s="75"/>
      <c r="HJZ79" s="75"/>
      <c r="HKA79" s="75"/>
      <c r="HKB79" s="75"/>
      <c r="HKC79" s="75"/>
      <c r="HKD79" s="75"/>
      <c r="HKE79" s="75"/>
      <c r="HKF79" s="75"/>
      <c r="HKG79" s="75"/>
      <c r="HKH79" s="75"/>
      <c r="HKI79" s="75"/>
      <c r="HKJ79" s="75"/>
      <c r="HKK79" s="75"/>
      <c r="HKL79" s="75"/>
      <c r="HKM79" s="75"/>
      <c r="HKN79" s="75"/>
      <c r="HKO79" s="75"/>
      <c r="HKP79" s="75"/>
      <c r="HKQ79" s="75"/>
      <c r="HKR79" s="75"/>
      <c r="HKS79" s="75"/>
      <c r="HKT79" s="75"/>
      <c r="HKU79" s="75"/>
      <c r="HKV79" s="75"/>
      <c r="HKW79" s="75"/>
      <c r="HKX79" s="75"/>
      <c r="HKY79" s="75"/>
      <c r="HKZ79" s="75"/>
      <c r="HLA79" s="75"/>
      <c r="HLB79" s="75"/>
      <c r="HLC79" s="75"/>
      <c r="HLD79" s="75"/>
      <c r="HLE79" s="75"/>
      <c r="HLF79" s="75"/>
      <c r="HLG79" s="75"/>
      <c r="HLH79" s="75"/>
      <c r="HLI79" s="75"/>
      <c r="HLJ79" s="75"/>
      <c r="HLK79" s="75"/>
      <c r="HLL79" s="75"/>
      <c r="HLM79" s="75"/>
      <c r="HLN79" s="75"/>
      <c r="HLO79" s="75"/>
      <c r="HLP79" s="75"/>
      <c r="HLQ79" s="75"/>
      <c r="HLR79" s="75"/>
      <c r="HLS79" s="75"/>
      <c r="HLT79" s="75"/>
      <c r="HLU79" s="75"/>
      <c r="HLV79" s="75"/>
      <c r="HLW79" s="75"/>
      <c r="HLX79" s="75"/>
      <c r="HLY79" s="75"/>
      <c r="HLZ79" s="75"/>
      <c r="HMA79" s="75"/>
      <c r="HMB79" s="75"/>
      <c r="HMC79" s="75"/>
      <c r="HMD79" s="75"/>
      <c r="HME79" s="75"/>
      <c r="HMF79" s="75"/>
      <c r="HMG79" s="75"/>
      <c r="HMH79" s="75"/>
      <c r="HMI79" s="75"/>
      <c r="HMJ79" s="75"/>
      <c r="HMK79" s="75"/>
      <c r="HML79" s="75"/>
      <c r="HMM79" s="75"/>
      <c r="HMN79" s="75"/>
      <c r="HMO79" s="75"/>
      <c r="HMP79" s="75"/>
      <c r="HMQ79" s="75"/>
      <c r="HMR79" s="75"/>
      <c r="HMS79" s="75"/>
      <c r="HMT79" s="75"/>
      <c r="HMU79" s="75"/>
      <c r="HMV79" s="75"/>
      <c r="HMW79" s="75"/>
      <c r="HMX79" s="75"/>
      <c r="HMY79" s="75"/>
      <c r="HMZ79" s="75"/>
      <c r="HNA79" s="75"/>
      <c r="HNB79" s="75"/>
      <c r="HNC79" s="75"/>
      <c r="HND79" s="75"/>
      <c r="HNE79" s="75"/>
      <c r="HNF79" s="75"/>
      <c r="HNG79" s="75"/>
      <c r="HNH79" s="75"/>
      <c r="HNI79" s="75"/>
      <c r="HNJ79" s="75"/>
      <c r="HNK79" s="75"/>
      <c r="HNL79" s="75"/>
      <c r="HNM79" s="75"/>
      <c r="HNN79" s="75"/>
      <c r="HNO79" s="75"/>
      <c r="HNP79" s="75"/>
      <c r="HNQ79" s="75"/>
      <c r="HNR79" s="75"/>
      <c r="HNS79" s="75"/>
      <c r="HNT79" s="75"/>
      <c r="HNU79" s="75"/>
      <c r="HNV79" s="75"/>
      <c r="HNW79" s="75"/>
      <c r="HNX79" s="75"/>
      <c r="HNY79" s="75"/>
      <c r="HNZ79" s="75"/>
      <c r="HOA79" s="75"/>
      <c r="HOB79" s="75"/>
      <c r="HOC79" s="75"/>
      <c r="HOD79" s="75"/>
      <c r="HOE79" s="75"/>
      <c r="HOF79" s="75"/>
      <c r="HOG79" s="75"/>
      <c r="HOH79" s="75"/>
      <c r="HOI79" s="75"/>
      <c r="HOJ79" s="75"/>
      <c r="HOK79" s="75"/>
      <c r="HOL79" s="75"/>
      <c r="HOM79" s="75"/>
      <c r="HON79" s="75"/>
      <c r="HOO79" s="75"/>
      <c r="HOP79" s="75"/>
      <c r="HOQ79" s="75"/>
      <c r="HOR79" s="75"/>
      <c r="HOS79" s="75"/>
      <c r="HOT79" s="75"/>
      <c r="HOU79" s="75"/>
      <c r="HOV79" s="75"/>
      <c r="HOW79" s="75"/>
      <c r="HOX79" s="75"/>
      <c r="HOY79" s="75"/>
      <c r="HOZ79" s="75"/>
      <c r="HPA79" s="75"/>
      <c r="HPB79" s="75"/>
      <c r="HPC79" s="75"/>
      <c r="HPD79" s="75"/>
      <c r="HPE79" s="75"/>
      <c r="HPF79" s="75"/>
      <c r="HPG79" s="75"/>
      <c r="HPH79" s="75"/>
      <c r="HPI79" s="75"/>
      <c r="HPJ79" s="75"/>
      <c r="HPK79" s="75"/>
      <c r="HPL79" s="75"/>
      <c r="HPM79" s="75"/>
      <c r="HPN79" s="75"/>
      <c r="HPO79" s="75"/>
      <c r="HPP79" s="75"/>
      <c r="HPQ79" s="75"/>
      <c r="HPR79" s="75"/>
      <c r="HPS79" s="75"/>
      <c r="HPT79" s="75"/>
      <c r="HPU79" s="75"/>
      <c r="HPV79" s="75"/>
      <c r="HPW79" s="75"/>
      <c r="HPX79" s="75"/>
      <c r="HPY79" s="75"/>
      <c r="HPZ79" s="75"/>
      <c r="HQA79" s="75"/>
      <c r="HQB79" s="75"/>
      <c r="HQC79" s="75"/>
      <c r="HQD79" s="75"/>
      <c r="HQE79" s="75"/>
      <c r="HQF79" s="75"/>
      <c r="HQG79" s="75"/>
      <c r="HQH79" s="75"/>
      <c r="HQI79" s="75"/>
      <c r="HQJ79" s="75"/>
      <c r="HQK79" s="75"/>
      <c r="HQL79" s="75"/>
      <c r="HQM79" s="75"/>
      <c r="HQN79" s="75"/>
      <c r="HQO79" s="75"/>
      <c r="HQP79" s="75"/>
      <c r="HQQ79" s="75"/>
      <c r="HQR79" s="75"/>
      <c r="HQS79" s="75"/>
      <c r="HQT79" s="75"/>
      <c r="HQU79" s="75"/>
      <c r="HQV79" s="75"/>
      <c r="HQW79" s="75"/>
      <c r="HQX79" s="75"/>
      <c r="HQY79" s="75"/>
      <c r="HQZ79" s="75"/>
      <c r="HRA79" s="75"/>
      <c r="HRB79" s="75"/>
      <c r="HRC79" s="75"/>
      <c r="HRD79" s="75"/>
      <c r="HRE79" s="75"/>
      <c r="HRF79" s="75"/>
      <c r="HRG79" s="75"/>
      <c r="HRH79" s="75"/>
      <c r="HRI79" s="75"/>
      <c r="HRJ79" s="75"/>
      <c r="HRK79" s="75"/>
      <c r="HRL79" s="75"/>
      <c r="HRM79" s="75"/>
      <c r="HRN79" s="75"/>
      <c r="HRO79" s="75"/>
      <c r="HRP79" s="75"/>
      <c r="HRQ79" s="75"/>
      <c r="HRR79" s="75"/>
      <c r="HRS79" s="75"/>
      <c r="HRT79" s="75"/>
      <c r="HRU79" s="75"/>
      <c r="HRV79" s="75"/>
      <c r="HRW79" s="75"/>
      <c r="HRX79" s="75"/>
      <c r="HRY79" s="75"/>
      <c r="HRZ79" s="75"/>
      <c r="HSA79" s="75"/>
      <c r="HSB79" s="75"/>
      <c r="HSC79" s="75"/>
      <c r="HSD79" s="75"/>
      <c r="HSE79" s="75"/>
      <c r="HSF79" s="75"/>
      <c r="HSG79" s="75"/>
      <c r="HSH79" s="75"/>
      <c r="HSI79" s="75"/>
      <c r="HSJ79" s="75"/>
      <c r="HSK79" s="75"/>
      <c r="HSL79" s="75"/>
      <c r="HSM79" s="75"/>
      <c r="HSN79" s="75"/>
      <c r="HSO79" s="75"/>
      <c r="HSP79" s="75"/>
      <c r="HSQ79" s="75"/>
      <c r="HSR79" s="75"/>
      <c r="HSS79" s="75"/>
      <c r="HST79" s="75"/>
      <c r="HSU79" s="75"/>
      <c r="HSV79" s="75"/>
      <c r="HSW79" s="75"/>
      <c r="HSX79" s="75"/>
      <c r="HSY79" s="75"/>
      <c r="HSZ79" s="75"/>
      <c r="HTA79" s="75"/>
      <c r="HTB79" s="75"/>
      <c r="HTC79" s="75"/>
      <c r="HTD79" s="75"/>
      <c r="HTE79" s="75"/>
      <c r="HTF79" s="75"/>
      <c r="HTG79" s="75"/>
      <c r="HTH79" s="75"/>
      <c r="HTI79" s="75"/>
      <c r="HTJ79" s="75"/>
      <c r="HTK79" s="75"/>
      <c r="HTL79" s="75"/>
      <c r="HTM79" s="75"/>
      <c r="HTN79" s="75"/>
      <c r="HTO79" s="75"/>
      <c r="HTP79" s="75"/>
      <c r="HTQ79" s="75"/>
      <c r="HTR79" s="75"/>
      <c r="HTS79" s="75"/>
      <c r="HTT79" s="75"/>
      <c r="HTU79" s="75"/>
      <c r="HTV79" s="75"/>
      <c r="HTW79" s="75"/>
      <c r="HTX79" s="75"/>
      <c r="HTY79" s="75"/>
      <c r="HTZ79" s="75"/>
      <c r="HUA79" s="75"/>
      <c r="HUB79" s="75"/>
      <c r="HUC79" s="75"/>
      <c r="HUD79" s="75"/>
      <c r="HUE79" s="75"/>
      <c r="HUF79" s="75"/>
      <c r="HUG79" s="75"/>
      <c r="HUH79" s="75"/>
      <c r="HUI79" s="75"/>
      <c r="HUJ79" s="75"/>
      <c r="HUK79" s="75"/>
      <c r="HUL79" s="75"/>
      <c r="HUM79" s="75"/>
      <c r="HUN79" s="75"/>
      <c r="HUO79" s="75"/>
      <c r="HUP79" s="75"/>
      <c r="HUQ79" s="75"/>
      <c r="HUR79" s="75"/>
      <c r="HUS79" s="75"/>
      <c r="HUT79" s="75"/>
      <c r="HUU79" s="75"/>
      <c r="HUV79" s="75"/>
      <c r="HUW79" s="75"/>
      <c r="HUX79" s="75"/>
      <c r="HUY79" s="75"/>
      <c r="HUZ79" s="75"/>
      <c r="HVA79" s="75"/>
      <c r="HVB79" s="75"/>
      <c r="HVC79" s="75"/>
      <c r="HVD79" s="75"/>
      <c r="HVE79" s="75"/>
      <c r="HVF79" s="75"/>
      <c r="HVG79" s="75"/>
      <c r="HVH79" s="75"/>
      <c r="HVI79" s="75"/>
      <c r="HVJ79" s="75"/>
      <c r="HVK79" s="75"/>
      <c r="HVL79" s="75"/>
      <c r="HVM79" s="75"/>
      <c r="HVN79" s="75"/>
      <c r="HVO79" s="75"/>
      <c r="HVP79" s="75"/>
      <c r="HVQ79" s="75"/>
      <c r="HVR79" s="75"/>
      <c r="HVS79" s="75"/>
      <c r="HVT79" s="75"/>
      <c r="HVU79" s="75"/>
      <c r="HVV79" s="75"/>
      <c r="HVW79" s="75"/>
      <c r="HVX79" s="75"/>
      <c r="HVY79" s="75"/>
      <c r="HVZ79" s="75"/>
      <c r="HWA79" s="75"/>
      <c r="HWB79" s="75"/>
      <c r="HWC79" s="75"/>
      <c r="HWD79" s="75"/>
      <c r="HWE79" s="75"/>
      <c r="HWF79" s="75"/>
      <c r="HWG79" s="75"/>
      <c r="HWH79" s="75"/>
      <c r="HWI79" s="75"/>
      <c r="HWJ79" s="75"/>
      <c r="HWK79" s="75"/>
      <c r="HWL79" s="75"/>
      <c r="HWM79" s="75"/>
      <c r="HWN79" s="75"/>
      <c r="HWO79" s="75"/>
      <c r="HWP79" s="75"/>
      <c r="HWQ79" s="75"/>
      <c r="HWR79" s="75"/>
      <c r="HWS79" s="75"/>
      <c r="HWT79" s="75"/>
      <c r="HWU79" s="75"/>
      <c r="HWV79" s="75"/>
      <c r="HWW79" s="75"/>
      <c r="HWX79" s="75"/>
      <c r="HWY79" s="75"/>
      <c r="HWZ79" s="75"/>
      <c r="HXA79" s="75"/>
      <c r="HXB79" s="75"/>
      <c r="HXC79" s="75"/>
      <c r="HXD79" s="75"/>
      <c r="HXE79" s="75"/>
      <c r="HXF79" s="75"/>
      <c r="HXG79" s="75"/>
      <c r="HXH79" s="75"/>
      <c r="HXI79" s="75"/>
      <c r="HXJ79" s="75"/>
      <c r="HXK79" s="75"/>
      <c r="HXL79" s="75"/>
      <c r="HXM79" s="75"/>
      <c r="HXN79" s="75"/>
      <c r="HXO79" s="75"/>
      <c r="HXP79" s="75"/>
      <c r="HXQ79" s="75"/>
      <c r="HXR79" s="75"/>
      <c r="HXS79" s="75"/>
      <c r="HXT79" s="75"/>
      <c r="HXU79" s="75"/>
      <c r="HXV79" s="75"/>
      <c r="HXW79" s="75"/>
      <c r="HXX79" s="75"/>
      <c r="HXY79" s="75"/>
      <c r="HXZ79" s="75"/>
      <c r="HYA79" s="75"/>
      <c r="HYB79" s="75"/>
      <c r="HYC79" s="75"/>
      <c r="HYD79" s="75"/>
      <c r="HYE79" s="75"/>
      <c r="HYF79" s="75"/>
      <c r="HYG79" s="75"/>
      <c r="HYH79" s="75"/>
      <c r="HYI79" s="75"/>
      <c r="HYJ79" s="75"/>
      <c r="HYK79" s="75"/>
      <c r="HYL79" s="75"/>
      <c r="HYM79" s="75"/>
      <c r="HYN79" s="75"/>
      <c r="HYO79" s="75"/>
      <c r="HYP79" s="75"/>
      <c r="HYQ79" s="75"/>
      <c r="HYR79" s="75"/>
      <c r="HYS79" s="75"/>
      <c r="HYT79" s="75"/>
      <c r="HYU79" s="75"/>
      <c r="HYV79" s="75"/>
      <c r="HYW79" s="75"/>
      <c r="HYX79" s="75"/>
      <c r="HYY79" s="75"/>
      <c r="HYZ79" s="75"/>
      <c r="HZA79" s="75"/>
      <c r="HZB79" s="75"/>
      <c r="HZC79" s="75"/>
      <c r="HZD79" s="75"/>
      <c r="HZE79" s="75"/>
      <c r="HZF79" s="75"/>
      <c r="HZG79" s="75"/>
      <c r="HZH79" s="75"/>
      <c r="HZI79" s="75"/>
      <c r="HZJ79" s="75"/>
      <c r="HZK79" s="75"/>
      <c r="HZL79" s="75"/>
      <c r="HZM79" s="75"/>
      <c r="HZN79" s="75"/>
      <c r="HZO79" s="75"/>
      <c r="HZP79" s="75"/>
      <c r="HZQ79" s="75"/>
      <c r="HZR79" s="75"/>
      <c r="HZS79" s="75"/>
      <c r="HZT79" s="75"/>
      <c r="HZU79" s="75"/>
      <c r="HZV79" s="75"/>
      <c r="HZW79" s="75"/>
      <c r="HZX79" s="75"/>
      <c r="HZY79" s="75"/>
      <c r="HZZ79" s="75"/>
      <c r="IAA79" s="75"/>
      <c r="IAB79" s="75"/>
      <c r="IAC79" s="75"/>
      <c r="IAD79" s="75"/>
      <c r="IAE79" s="75"/>
      <c r="IAF79" s="75"/>
      <c r="IAG79" s="75"/>
      <c r="IAH79" s="75"/>
      <c r="IAI79" s="75"/>
      <c r="IAJ79" s="75"/>
      <c r="IAK79" s="75"/>
      <c r="IAL79" s="75"/>
      <c r="IAM79" s="75"/>
      <c r="IAN79" s="75"/>
      <c r="IAO79" s="75"/>
      <c r="IAP79" s="75"/>
      <c r="IAQ79" s="75"/>
      <c r="IAR79" s="75"/>
      <c r="IAS79" s="75"/>
      <c r="IAT79" s="75"/>
      <c r="IAU79" s="75"/>
      <c r="IAV79" s="75"/>
      <c r="IAW79" s="75"/>
      <c r="IAX79" s="75"/>
      <c r="IAY79" s="75"/>
      <c r="IAZ79" s="75"/>
      <c r="IBA79" s="75"/>
      <c r="IBB79" s="75"/>
      <c r="IBC79" s="75"/>
      <c r="IBD79" s="75"/>
      <c r="IBE79" s="75"/>
      <c r="IBF79" s="75"/>
      <c r="IBG79" s="75"/>
      <c r="IBH79" s="75"/>
      <c r="IBI79" s="75"/>
      <c r="IBJ79" s="75"/>
      <c r="IBK79" s="75"/>
      <c r="IBL79" s="75"/>
      <c r="IBM79" s="75"/>
      <c r="IBN79" s="75"/>
      <c r="IBO79" s="75"/>
      <c r="IBP79" s="75"/>
      <c r="IBQ79" s="75"/>
      <c r="IBR79" s="75"/>
      <c r="IBS79" s="75"/>
      <c r="IBT79" s="75"/>
      <c r="IBU79" s="75"/>
      <c r="IBV79" s="75"/>
      <c r="IBW79" s="75"/>
      <c r="IBX79" s="75"/>
      <c r="IBY79" s="75"/>
      <c r="IBZ79" s="75"/>
      <c r="ICA79" s="75"/>
      <c r="ICB79" s="75"/>
      <c r="ICC79" s="75"/>
      <c r="ICD79" s="75"/>
      <c r="ICE79" s="75"/>
      <c r="ICF79" s="75"/>
      <c r="ICG79" s="75"/>
      <c r="ICH79" s="75"/>
      <c r="ICI79" s="75"/>
      <c r="ICJ79" s="75"/>
      <c r="ICK79" s="75"/>
      <c r="ICL79" s="75"/>
      <c r="ICM79" s="75"/>
      <c r="ICN79" s="75"/>
      <c r="ICO79" s="75"/>
      <c r="ICP79" s="75"/>
      <c r="ICQ79" s="75"/>
      <c r="ICR79" s="75"/>
      <c r="ICS79" s="75"/>
      <c r="ICT79" s="75"/>
      <c r="ICU79" s="75"/>
      <c r="ICV79" s="75"/>
      <c r="ICW79" s="75"/>
      <c r="ICX79" s="75"/>
      <c r="ICY79" s="75"/>
      <c r="ICZ79" s="75"/>
      <c r="IDA79" s="75"/>
      <c r="IDB79" s="75"/>
      <c r="IDC79" s="75"/>
      <c r="IDD79" s="75"/>
      <c r="IDE79" s="75"/>
      <c r="IDF79" s="75"/>
      <c r="IDG79" s="75"/>
      <c r="IDH79" s="75"/>
      <c r="IDI79" s="75"/>
      <c r="IDJ79" s="75"/>
      <c r="IDK79" s="75"/>
      <c r="IDL79" s="75"/>
      <c r="IDM79" s="75"/>
      <c r="IDN79" s="75"/>
      <c r="IDO79" s="75"/>
      <c r="IDP79" s="75"/>
      <c r="IDQ79" s="75"/>
      <c r="IDR79" s="75"/>
      <c r="IDS79" s="75"/>
      <c r="IDT79" s="75"/>
      <c r="IDU79" s="75"/>
      <c r="IDV79" s="75"/>
      <c r="IDW79" s="75"/>
      <c r="IDX79" s="75"/>
      <c r="IDY79" s="75"/>
      <c r="IDZ79" s="75"/>
      <c r="IEA79" s="75"/>
      <c r="IEB79" s="75"/>
      <c r="IEC79" s="75"/>
      <c r="IED79" s="75"/>
      <c r="IEE79" s="75"/>
      <c r="IEF79" s="75"/>
      <c r="IEG79" s="75"/>
      <c r="IEH79" s="75"/>
      <c r="IEI79" s="75"/>
      <c r="IEJ79" s="75"/>
      <c r="IEK79" s="75"/>
      <c r="IEL79" s="75"/>
      <c r="IEM79" s="75"/>
      <c r="IEN79" s="75"/>
      <c r="IEO79" s="75"/>
      <c r="IEP79" s="75"/>
      <c r="IEQ79" s="75"/>
      <c r="IER79" s="75"/>
      <c r="IES79" s="75"/>
      <c r="IET79" s="75"/>
      <c r="IEU79" s="75"/>
      <c r="IEV79" s="75"/>
      <c r="IEW79" s="75"/>
      <c r="IEX79" s="75"/>
      <c r="IEY79" s="75"/>
      <c r="IEZ79" s="75"/>
      <c r="IFA79" s="75"/>
      <c r="IFB79" s="75"/>
      <c r="IFC79" s="75"/>
      <c r="IFD79" s="75"/>
      <c r="IFE79" s="75"/>
      <c r="IFF79" s="75"/>
      <c r="IFG79" s="75"/>
      <c r="IFH79" s="75"/>
      <c r="IFI79" s="75"/>
      <c r="IFJ79" s="75"/>
      <c r="IFK79" s="75"/>
      <c r="IFL79" s="75"/>
      <c r="IFM79" s="75"/>
      <c r="IFN79" s="75"/>
      <c r="IFO79" s="75"/>
      <c r="IFP79" s="75"/>
      <c r="IFQ79" s="75"/>
      <c r="IFR79" s="75"/>
      <c r="IFS79" s="75"/>
      <c r="IFT79" s="75"/>
      <c r="IFU79" s="75"/>
      <c r="IFV79" s="75"/>
      <c r="IFW79" s="75"/>
      <c r="IFX79" s="75"/>
      <c r="IFY79" s="75"/>
      <c r="IFZ79" s="75"/>
      <c r="IGA79" s="75"/>
      <c r="IGB79" s="75"/>
      <c r="IGC79" s="75"/>
      <c r="IGD79" s="75"/>
      <c r="IGE79" s="75"/>
      <c r="IGF79" s="75"/>
      <c r="IGG79" s="75"/>
      <c r="IGH79" s="75"/>
      <c r="IGI79" s="75"/>
      <c r="IGJ79" s="75"/>
      <c r="IGK79" s="75"/>
      <c r="IGL79" s="75"/>
      <c r="IGM79" s="75"/>
      <c r="IGN79" s="75"/>
      <c r="IGO79" s="75"/>
      <c r="IGP79" s="75"/>
      <c r="IGQ79" s="75"/>
      <c r="IGR79" s="75"/>
      <c r="IGS79" s="75"/>
      <c r="IGT79" s="75"/>
      <c r="IGU79" s="75"/>
      <c r="IGV79" s="75"/>
      <c r="IGW79" s="75"/>
      <c r="IGX79" s="75"/>
      <c r="IGY79" s="75"/>
      <c r="IGZ79" s="75"/>
      <c r="IHA79" s="75"/>
      <c r="IHB79" s="75"/>
      <c r="IHC79" s="75"/>
      <c r="IHD79" s="75"/>
      <c r="IHE79" s="75"/>
      <c r="IHF79" s="75"/>
      <c r="IHG79" s="75"/>
      <c r="IHH79" s="75"/>
      <c r="IHI79" s="75"/>
      <c r="IHJ79" s="75"/>
      <c r="IHK79" s="75"/>
      <c r="IHL79" s="75"/>
      <c r="IHM79" s="75"/>
      <c r="IHN79" s="75"/>
      <c r="IHO79" s="75"/>
      <c r="IHP79" s="75"/>
      <c r="IHQ79" s="75"/>
      <c r="IHR79" s="75"/>
      <c r="IHS79" s="75"/>
      <c r="IHT79" s="75"/>
      <c r="IHU79" s="75"/>
      <c r="IHV79" s="75"/>
      <c r="IHW79" s="75"/>
      <c r="IHX79" s="75"/>
      <c r="IHY79" s="75"/>
      <c r="IHZ79" s="75"/>
      <c r="IIA79" s="75"/>
      <c r="IIB79" s="75"/>
      <c r="IIC79" s="75"/>
      <c r="IID79" s="75"/>
      <c r="IIE79" s="75"/>
      <c r="IIF79" s="75"/>
      <c r="IIG79" s="75"/>
      <c r="IIH79" s="75"/>
      <c r="III79" s="75"/>
      <c r="IIJ79" s="75"/>
      <c r="IIK79" s="75"/>
      <c r="IIL79" s="75"/>
      <c r="IIM79" s="75"/>
      <c r="IIN79" s="75"/>
      <c r="IIO79" s="75"/>
      <c r="IIP79" s="75"/>
      <c r="IIQ79" s="75"/>
      <c r="IIR79" s="75"/>
      <c r="IIS79" s="75"/>
      <c r="IIT79" s="75"/>
      <c r="IIU79" s="75"/>
      <c r="IIV79" s="75"/>
      <c r="IIW79" s="75"/>
      <c r="IIX79" s="75"/>
      <c r="IIY79" s="75"/>
      <c r="IIZ79" s="75"/>
      <c r="IJA79" s="75"/>
      <c r="IJB79" s="75"/>
      <c r="IJC79" s="75"/>
      <c r="IJD79" s="75"/>
      <c r="IJE79" s="75"/>
      <c r="IJF79" s="75"/>
      <c r="IJG79" s="75"/>
      <c r="IJH79" s="75"/>
      <c r="IJI79" s="75"/>
      <c r="IJJ79" s="75"/>
      <c r="IJK79" s="75"/>
      <c r="IJL79" s="75"/>
      <c r="IJM79" s="75"/>
      <c r="IJN79" s="75"/>
      <c r="IJO79" s="75"/>
      <c r="IJP79" s="75"/>
      <c r="IJQ79" s="75"/>
      <c r="IJR79" s="75"/>
      <c r="IJS79" s="75"/>
      <c r="IJT79" s="75"/>
      <c r="IJU79" s="75"/>
      <c r="IJV79" s="75"/>
      <c r="IJW79" s="75"/>
      <c r="IJX79" s="75"/>
      <c r="IJY79" s="75"/>
      <c r="IJZ79" s="75"/>
      <c r="IKA79" s="75"/>
      <c r="IKB79" s="75"/>
      <c r="IKC79" s="75"/>
      <c r="IKD79" s="75"/>
      <c r="IKE79" s="75"/>
      <c r="IKF79" s="75"/>
      <c r="IKG79" s="75"/>
      <c r="IKH79" s="75"/>
      <c r="IKI79" s="75"/>
      <c r="IKJ79" s="75"/>
      <c r="IKK79" s="75"/>
      <c r="IKL79" s="75"/>
      <c r="IKM79" s="75"/>
      <c r="IKN79" s="75"/>
      <c r="IKO79" s="75"/>
      <c r="IKP79" s="75"/>
      <c r="IKQ79" s="75"/>
      <c r="IKR79" s="75"/>
      <c r="IKS79" s="75"/>
      <c r="IKT79" s="75"/>
      <c r="IKU79" s="75"/>
      <c r="IKV79" s="75"/>
      <c r="IKW79" s="75"/>
      <c r="IKX79" s="75"/>
      <c r="IKY79" s="75"/>
      <c r="IKZ79" s="75"/>
      <c r="ILA79" s="75"/>
      <c r="ILB79" s="75"/>
      <c r="ILC79" s="75"/>
      <c r="ILD79" s="75"/>
      <c r="ILE79" s="75"/>
      <c r="ILF79" s="75"/>
      <c r="ILG79" s="75"/>
      <c r="ILH79" s="75"/>
      <c r="ILI79" s="75"/>
      <c r="ILJ79" s="75"/>
      <c r="ILK79" s="75"/>
      <c r="ILL79" s="75"/>
      <c r="ILM79" s="75"/>
      <c r="ILN79" s="75"/>
      <c r="ILO79" s="75"/>
      <c r="ILP79" s="75"/>
      <c r="ILQ79" s="75"/>
      <c r="ILR79" s="75"/>
      <c r="ILS79" s="75"/>
      <c r="ILT79" s="75"/>
      <c r="ILU79" s="75"/>
      <c r="ILV79" s="75"/>
      <c r="ILW79" s="75"/>
      <c r="ILX79" s="75"/>
      <c r="ILY79" s="75"/>
      <c r="ILZ79" s="75"/>
      <c r="IMA79" s="75"/>
      <c r="IMB79" s="75"/>
      <c r="IMC79" s="75"/>
      <c r="IMD79" s="75"/>
      <c r="IME79" s="75"/>
      <c r="IMF79" s="75"/>
      <c r="IMG79" s="75"/>
      <c r="IMH79" s="75"/>
      <c r="IMI79" s="75"/>
      <c r="IMJ79" s="75"/>
      <c r="IMK79" s="75"/>
      <c r="IML79" s="75"/>
      <c r="IMM79" s="75"/>
      <c r="IMN79" s="75"/>
      <c r="IMO79" s="75"/>
      <c r="IMP79" s="75"/>
      <c r="IMQ79" s="75"/>
      <c r="IMR79" s="75"/>
      <c r="IMS79" s="75"/>
      <c r="IMT79" s="75"/>
      <c r="IMU79" s="75"/>
      <c r="IMV79" s="75"/>
      <c r="IMW79" s="75"/>
      <c r="IMX79" s="75"/>
      <c r="IMY79" s="75"/>
      <c r="IMZ79" s="75"/>
      <c r="INA79" s="75"/>
      <c r="INB79" s="75"/>
      <c r="INC79" s="75"/>
      <c r="IND79" s="75"/>
      <c r="INE79" s="75"/>
      <c r="INF79" s="75"/>
      <c r="ING79" s="75"/>
      <c r="INH79" s="75"/>
      <c r="INI79" s="75"/>
      <c r="INJ79" s="75"/>
      <c r="INK79" s="75"/>
      <c r="INL79" s="75"/>
      <c r="INM79" s="75"/>
      <c r="INN79" s="75"/>
      <c r="INO79" s="75"/>
      <c r="INP79" s="75"/>
      <c r="INQ79" s="75"/>
      <c r="INR79" s="75"/>
      <c r="INS79" s="75"/>
      <c r="INT79" s="75"/>
      <c r="INU79" s="75"/>
      <c r="INV79" s="75"/>
      <c r="INW79" s="75"/>
      <c r="INX79" s="75"/>
      <c r="INY79" s="75"/>
      <c r="INZ79" s="75"/>
      <c r="IOA79" s="75"/>
      <c r="IOB79" s="75"/>
      <c r="IOC79" s="75"/>
      <c r="IOD79" s="75"/>
      <c r="IOE79" s="75"/>
      <c r="IOF79" s="75"/>
      <c r="IOG79" s="75"/>
      <c r="IOH79" s="75"/>
      <c r="IOI79" s="75"/>
      <c r="IOJ79" s="75"/>
      <c r="IOK79" s="75"/>
      <c r="IOL79" s="75"/>
      <c r="IOM79" s="75"/>
      <c r="ION79" s="75"/>
      <c r="IOO79" s="75"/>
      <c r="IOP79" s="75"/>
      <c r="IOQ79" s="75"/>
      <c r="IOR79" s="75"/>
      <c r="IOS79" s="75"/>
      <c r="IOT79" s="75"/>
      <c r="IOU79" s="75"/>
      <c r="IOV79" s="75"/>
      <c r="IOW79" s="75"/>
      <c r="IOX79" s="75"/>
      <c r="IOY79" s="75"/>
      <c r="IOZ79" s="75"/>
      <c r="IPA79" s="75"/>
      <c r="IPB79" s="75"/>
      <c r="IPC79" s="75"/>
      <c r="IPD79" s="75"/>
      <c r="IPE79" s="75"/>
      <c r="IPF79" s="75"/>
      <c r="IPG79" s="75"/>
      <c r="IPH79" s="75"/>
      <c r="IPI79" s="75"/>
      <c r="IPJ79" s="75"/>
      <c r="IPK79" s="75"/>
      <c r="IPL79" s="75"/>
      <c r="IPM79" s="75"/>
      <c r="IPN79" s="75"/>
      <c r="IPO79" s="75"/>
      <c r="IPP79" s="75"/>
      <c r="IPQ79" s="75"/>
      <c r="IPR79" s="75"/>
      <c r="IPS79" s="75"/>
      <c r="IPT79" s="75"/>
      <c r="IPU79" s="75"/>
      <c r="IPV79" s="75"/>
      <c r="IPW79" s="75"/>
      <c r="IPX79" s="75"/>
      <c r="IPY79" s="75"/>
      <c r="IPZ79" s="75"/>
      <c r="IQA79" s="75"/>
      <c r="IQB79" s="75"/>
      <c r="IQC79" s="75"/>
      <c r="IQD79" s="75"/>
      <c r="IQE79" s="75"/>
      <c r="IQF79" s="75"/>
      <c r="IQG79" s="75"/>
      <c r="IQH79" s="75"/>
      <c r="IQI79" s="75"/>
      <c r="IQJ79" s="75"/>
      <c r="IQK79" s="75"/>
      <c r="IQL79" s="75"/>
      <c r="IQM79" s="75"/>
      <c r="IQN79" s="75"/>
      <c r="IQO79" s="75"/>
      <c r="IQP79" s="75"/>
      <c r="IQQ79" s="75"/>
      <c r="IQR79" s="75"/>
      <c r="IQS79" s="75"/>
      <c r="IQT79" s="75"/>
      <c r="IQU79" s="75"/>
      <c r="IQV79" s="75"/>
      <c r="IQW79" s="75"/>
      <c r="IQX79" s="75"/>
      <c r="IQY79" s="75"/>
      <c r="IQZ79" s="75"/>
      <c r="IRA79" s="75"/>
      <c r="IRB79" s="75"/>
      <c r="IRC79" s="75"/>
      <c r="IRD79" s="75"/>
      <c r="IRE79" s="75"/>
      <c r="IRF79" s="75"/>
      <c r="IRG79" s="75"/>
      <c r="IRH79" s="75"/>
      <c r="IRI79" s="75"/>
      <c r="IRJ79" s="75"/>
      <c r="IRK79" s="75"/>
      <c r="IRL79" s="75"/>
      <c r="IRM79" s="75"/>
      <c r="IRN79" s="75"/>
      <c r="IRO79" s="75"/>
      <c r="IRP79" s="75"/>
      <c r="IRQ79" s="75"/>
      <c r="IRR79" s="75"/>
      <c r="IRS79" s="75"/>
      <c r="IRT79" s="75"/>
      <c r="IRU79" s="75"/>
      <c r="IRV79" s="75"/>
      <c r="IRW79" s="75"/>
      <c r="IRX79" s="75"/>
      <c r="IRY79" s="75"/>
      <c r="IRZ79" s="75"/>
      <c r="ISA79" s="75"/>
      <c r="ISB79" s="75"/>
      <c r="ISC79" s="75"/>
      <c r="ISD79" s="75"/>
      <c r="ISE79" s="75"/>
      <c r="ISF79" s="75"/>
      <c r="ISG79" s="75"/>
      <c r="ISH79" s="75"/>
      <c r="ISI79" s="75"/>
      <c r="ISJ79" s="75"/>
      <c r="ISK79" s="75"/>
      <c r="ISL79" s="75"/>
      <c r="ISM79" s="75"/>
      <c r="ISN79" s="75"/>
      <c r="ISO79" s="75"/>
      <c r="ISP79" s="75"/>
      <c r="ISQ79" s="75"/>
      <c r="ISR79" s="75"/>
      <c r="ISS79" s="75"/>
      <c r="IST79" s="75"/>
      <c r="ISU79" s="75"/>
      <c r="ISV79" s="75"/>
      <c r="ISW79" s="75"/>
      <c r="ISX79" s="75"/>
      <c r="ISY79" s="75"/>
      <c r="ISZ79" s="75"/>
      <c r="ITA79" s="75"/>
      <c r="ITB79" s="75"/>
      <c r="ITC79" s="75"/>
      <c r="ITD79" s="75"/>
      <c r="ITE79" s="75"/>
      <c r="ITF79" s="75"/>
      <c r="ITG79" s="75"/>
      <c r="ITH79" s="75"/>
      <c r="ITI79" s="75"/>
      <c r="ITJ79" s="75"/>
      <c r="ITK79" s="75"/>
      <c r="ITL79" s="75"/>
      <c r="ITM79" s="75"/>
      <c r="ITN79" s="75"/>
      <c r="ITO79" s="75"/>
      <c r="ITP79" s="75"/>
      <c r="ITQ79" s="75"/>
      <c r="ITR79" s="75"/>
      <c r="ITS79" s="75"/>
      <c r="ITT79" s="75"/>
      <c r="ITU79" s="75"/>
      <c r="ITV79" s="75"/>
      <c r="ITW79" s="75"/>
      <c r="ITX79" s="75"/>
      <c r="ITY79" s="75"/>
      <c r="ITZ79" s="75"/>
      <c r="IUA79" s="75"/>
      <c r="IUB79" s="75"/>
      <c r="IUC79" s="75"/>
      <c r="IUD79" s="75"/>
      <c r="IUE79" s="75"/>
      <c r="IUF79" s="75"/>
      <c r="IUG79" s="75"/>
      <c r="IUH79" s="75"/>
      <c r="IUI79" s="75"/>
      <c r="IUJ79" s="75"/>
      <c r="IUK79" s="75"/>
      <c r="IUL79" s="75"/>
      <c r="IUM79" s="75"/>
      <c r="IUN79" s="75"/>
      <c r="IUO79" s="75"/>
      <c r="IUP79" s="75"/>
      <c r="IUQ79" s="75"/>
      <c r="IUR79" s="75"/>
      <c r="IUS79" s="75"/>
      <c r="IUT79" s="75"/>
      <c r="IUU79" s="75"/>
      <c r="IUV79" s="75"/>
      <c r="IUW79" s="75"/>
      <c r="IUX79" s="75"/>
      <c r="IUY79" s="75"/>
      <c r="IUZ79" s="75"/>
      <c r="IVA79" s="75"/>
      <c r="IVB79" s="75"/>
      <c r="IVC79" s="75"/>
      <c r="IVD79" s="75"/>
      <c r="IVE79" s="75"/>
      <c r="IVF79" s="75"/>
      <c r="IVG79" s="75"/>
      <c r="IVH79" s="75"/>
      <c r="IVI79" s="75"/>
      <c r="IVJ79" s="75"/>
      <c r="IVK79" s="75"/>
      <c r="IVL79" s="75"/>
      <c r="IVM79" s="75"/>
      <c r="IVN79" s="75"/>
      <c r="IVO79" s="75"/>
      <c r="IVP79" s="75"/>
      <c r="IVQ79" s="75"/>
      <c r="IVR79" s="75"/>
      <c r="IVS79" s="75"/>
      <c r="IVT79" s="75"/>
      <c r="IVU79" s="75"/>
      <c r="IVV79" s="75"/>
      <c r="IVW79" s="75"/>
      <c r="IVX79" s="75"/>
      <c r="IVY79" s="75"/>
      <c r="IVZ79" s="75"/>
      <c r="IWA79" s="75"/>
      <c r="IWB79" s="75"/>
      <c r="IWC79" s="75"/>
      <c r="IWD79" s="75"/>
      <c r="IWE79" s="75"/>
      <c r="IWF79" s="75"/>
      <c r="IWG79" s="75"/>
      <c r="IWH79" s="75"/>
      <c r="IWI79" s="75"/>
      <c r="IWJ79" s="75"/>
      <c r="IWK79" s="75"/>
      <c r="IWL79" s="75"/>
      <c r="IWM79" s="75"/>
      <c r="IWN79" s="75"/>
      <c r="IWO79" s="75"/>
      <c r="IWP79" s="75"/>
      <c r="IWQ79" s="75"/>
      <c r="IWR79" s="75"/>
      <c r="IWS79" s="75"/>
      <c r="IWT79" s="75"/>
      <c r="IWU79" s="75"/>
      <c r="IWV79" s="75"/>
      <c r="IWW79" s="75"/>
      <c r="IWX79" s="75"/>
      <c r="IWY79" s="75"/>
      <c r="IWZ79" s="75"/>
      <c r="IXA79" s="75"/>
      <c r="IXB79" s="75"/>
      <c r="IXC79" s="75"/>
      <c r="IXD79" s="75"/>
      <c r="IXE79" s="75"/>
      <c r="IXF79" s="75"/>
      <c r="IXG79" s="75"/>
      <c r="IXH79" s="75"/>
      <c r="IXI79" s="75"/>
      <c r="IXJ79" s="75"/>
      <c r="IXK79" s="75"/>
      <c r="IXL79" s="75"/>
      <c r="IXM79" s="75"/>
      <c r="IXN79" s="75"/>
      <c r="IXO79" s="75"/>
      <c r="IXP79" s="75"/>
      <c r="IXQ79" s="75"/>
      <c r="IXR79" s="75"/>
      <c r="IXS79" s="75"/>
      <c r="IXT79" s="75"/>
      <c r="IXU79" s="75"/>
      <c r="IXV79" s="75"/>
      <c r="IXW79" s="75"/>
      <c r="IXX79" s="75"/>
      <c r="IXY79" s="75"/>
      <c r="IXZ79" s="75"/>
      <c r="IYA79" s="75"/>
      <c r="IYB79" s="75"/>
      <c r="IYC79" s="75"/>
      <c r="IYD79" s="75"/>
      <c r="IYE79" s="75"/>
      <c r="IYF79" s="75"/>
      <c r="IYG79" s="75"/>
      <c r="IYH79" s="75"/>
      <c r="IYI79" s="75"/>
      <c r="IYJ79" s="75"/>
      <c r="IYK79" s="75"/>
      <c r="IYL79" s="75"/>
      <c r="IYM79" s="75"/>
      <c r="IYN79" s="75"/>
      <c r="IYO79" s="75"/>
      <c r="IYP79" s="75"/>
      <c r="IYQ79" s="75"/>
      <c r="IYR79" s="75"/>
      <c r="IYS79" s="75"/>
      <c r="IYT79" s="75"/>
      <c r="IYU79" s="75"/>
      <c r="IYV79" s="75"/>
      <c r="IYW79" s="75"/>
      <c r="IYX79" s="75"/>
      <c r="IYY79" s="75"/>
      <c r="IYZ79" s="75"/>
      <c r="IZA79" s="75"/>
      <c r="IZB79" s="75"/>
      <c r="IZC79" s="75"/>
      <c r="IZD79" s="75"/>
      <c r="IZE79" s="75"/>
      <c r="IZF79" s="75"/>
      <c r="IZG79" s="75"/>
      <c r="IZH79" s="75"/>
      <c r="IZI79" s="75"/>
      <c r="IZJ79" s="75"/>
      <c r="IZK79" s="75"/>
      <c r="IZL79" s="75"/>
      <c r="IZM79" s="75"/>
      <c r="IZN79" s="75"/>
      <c r="IZO79" s="75"/>
      <c r="IZP79" s="75"/>
      <c r="IZQ79" s="75"/>
      <c r="IZR79" s="75"/>
      <c r="IZS79" s="75"/>
      <c r="IZT79" s="75"/>
      <c r="IZU79" s="75"/>
      <c r="IZV79" s="75"/>
      <c r="IZW79" s="75"/>
      <c r="IZX79" s="75"/>
      <c r="IZY79" s="75"/>
      <c r="IZZ79" s="75"/>
      <c r="JAA79" s="75"/>
      <c r="JAB79" s="75"/>
      <c r="JAC79" s="75"/>
      <c r="JAD79" s="75"/>
      <c r="JAE79" s="75"/>
      <c r="JAF79" s="75"/>
      <c r="JAG79" s="75"/>
      <c r="JAH79" s="75"/>
      <c r="JAI79" s="75"/>
      <c r="JAJ79" s="75"/>
      <c r="JAK79" s="75"/>
      <c r="JAL79" s="75"/>
      <c r="JAM79" s="75"/>
      <c r="JAN79" s="75"/>
      <c r="JAO79" s="75"/>
      <c r="JAP79" s="75"/>
      <c r="JAQ79" s="75"/>
      <c r="JAR79" s="75"/>
      <c r="JAS79" s="75"/>
      <c r="JAT79" s="75"/>
      <c r="JAU79" s="75"/>
      <c r="JAV79" s="75"/>
      <c r="JAW79" s="75"/>
      <c r="JAX79" s="75"/>
      <c r="JAY79" s="75"/>
      <c r="JAZ79" s="75"/>
      <c r="JBA79" s="75"/>
      <c r="JBB79" s="75"/>
      <c r="JBC79" s="75"/>
      <c r="JBD79" s="75"/>
      <c r="JBE79" s="75"/>
      <c r="JBF79" s="75"/>
      <c r="JBG79" s="75"/>
      <c r="JBH79" s="75"/>
      <c r="JBI79" s="75"/>
      <c r="JBJ79" s="75"/>
      <c r="JBK79" s="75"/>
      <c r="JBL79" s="75"/>
      <c r="JBM79" s="75"/>
      <c r="JBN79" s="75"/>
      <c r="JBO79" s="75"/>
      <c r="JBP79" s="75"/>
      <c r="JBQ79" s="75"/>
      <c r="JBR79" s="75"/>
      <c r="JBS79" s="75"/>
      <c r="JBT79" s="75"/>
      <c r="JBU79" s="75"/>
      <c r="JBV79" s="75"/>
      <c r="JBW79" s="75"/>
      <c r="JBX79" s="75"/>
      <c r="JBY79" s="75"/>
      <c r="JBZ79" s="75"/>
      <c r="JCA79" s="75"/>
      <c r="JCB79" s="75"/>
      <c r="JCC79" s="75"/>
      <c r="JCD79" s="75"/>
      <c r="JCE79" s="75"/>
      <c r="JCF79" s="75"/>
      <c r="JCG79" s="75"/>
      <c r="JCH79" s="75"/>
      <c r="JCI79" s="75"/>
      <c r="JCJ79" s="75"/>
      <c r="JCK79" s="75"/>
      <c r="JCL79" s="75"/>
      <c r="JCM79" s="75"/>
      <c r="JCN79" s="75"/>
      <c r="JCO79" s="75"/>
      <c r="JCP79" s="75"/>
      <c r="JCQ79" s="75"/>
      <c r="JCR79" s="75"/>
      <c r="JCS79" s="75"/>
      <c r="JCT79" s="75"/>
      <c r="JCU79" s="75"/>
      <c r="JCV79" s="75"/>
      <c r="JCW79" s="75"/>
      <c r="JCX79" s="75"/>
      <c r="JCY79" s="75"/>
      <c r="JCZ79" s="75"/>
      <c r="JDA79" s="75"/>
      <c r="JDB79" s="75"/>
      <c r="JDC79" s="75"/>
      <c r="JDD79" s="75"/>
      <c r="JDE79" s="75"/>
      <c r="JDF79" s="75"/>
      <c r="JDG79" s="75"/>
      <c r="JDH79" s="75"/>
      <c r="JDI79" s="75"/>
      <c r="JDJ79" s="75"/>
      <c r="JDK79" s="75"/>
      <c r="JDL79" s="75"/>
      <c r="JDM79" s="75"/>
      <c r="JDN79" s="75"/>
      <c r="JDO79" s="75"/>
      <c r="JDP79" s="75"/>
      <c r="JDQ79" s="75"/>
      <c r="JDR79" s="75"/>
      <c r="JDS79" s="75"/>
      <c r="JDT79" s="75"/>
      <c r="JDU79" s="75"/>
      <c r="JDV79" s="75"/>
      <c r="JDW79" s="75"/>
      <c r="JDX79" s="75"/>
      <c r="JDY79" s="75"/>
      <c r="JDZ79" s="75"/>
      <c r="JEA79" s="75"/>
      <c r="JEB79" s="75"/>
      <c r="JEC79" s="75"/>
      <c r="JED79" s="75"/>
      <c r="JEE79" s="75"/>
      <c r="JEF79" s="75"/>
      <c r="JEG79" s="75"/>
      <c r="JEH79" s="75"/>
      <c r="JEI79" s="75"/>
      <c r="JEJ79" s="75"/>
      <c r="JEK79" s="75"/>
      <c r="JEL79" s="75"/>
      <c r="JEM79" s="75"/>
      <c r="JEN79" s="75"/>
      <c r="JEO79" s="75"/>
      <c r="JEP79" s="75"/>
      <c r="JEQ79" s="75"/>
      <c r="JER79" s="75"/>
      <c r="JES79" s="75"/>
      <c r="JET79" s="75"/>
      <c r="JEU79" s="75"/>
      <c r="JEV79" s="75"/>
      <c r="JEW79" s="75"/>
      <c r="JEX79" s="75"/>
      <c r="JEY79" s="75"/>
      <c r="JEZ79" s="75"/>
      <c r="JFA79" s="75"/>
      <c r="JFB79" s="75"/>
      <c r="JFC79" s="75"/>
      <c r="JFD79" s="75"/>
      <c r="JFE79" s="75"/>
      <c r="JFF79" s="75"/>
      <c r="JFG79" s="75"/>
      <c r="JFH79" s="75"/>
      <c r="JFI79" s="75"/>
      <c r="JFJ79" s="75"/>
      <c r="JFK79" s="75"/>
      <c r="JFL79" s="75"/>
      <c r="JFM79" s="75"/>
      <c r="JFN79" s="75"/>
      <c r="JFO79" s="75"/>
      <c r="JFP79" s="75"/>
      <c r="JFQ79" s="75"/>
      <c r="JFR79" s="75"/>
      <c r="JFS79" s="75"/>
      <c r="JFT79" s="75"/>
      <c r="JFU79" s="75"/>
      <c r="JFV79" s="75"/>
      <c r="JFW79" s="75"/>
      <c r="JFX79" s="75"/>
      <c r="JFY79" s="75"/>
      <c r="JFZ79" s="75"/>
      <c r="JGA79" s="75"/>
      <c r="JGB79" s="75"/>
      <c r="JGC79" s="75"/>
      <c r="JGD79" s="75"/>
      <c r="JGE79" s="75"/>
      <c r="JGF79" s="75"/>
      <c r="JGG79" s="75"/>
      <c r="JGH79" s="75"/>
      <c r="JGI79" s="75"/>
      <c r="JGJ79" s="75"/>
      <c r="JGK79" s="75"/>
      <c r="JGL79" s="75"/>
      <c r="JGM79" s="75"/>
      <c r="JGN79" s="75"/>
      <c r="JGO79" s="75"/>
      <c r="JGP79" s="75"/>
      <c r="JGQ79" s="75"/>
      <c r="JGR79" s="75"/>
      <c r="JGS79" s="75"/>
      <c r="JGT79" s="75"/>
      <c r="JGU79" s="75"/>
      <c r="JGV79" s="75"/>
      <c r="JGW79" s="75"/>
      <c r="JGX79" s="75"/>
      <c r="JGY79" s="75"/>
      <c r="JGZ79" s="75"/>
      <c r="JHA79" s="75"/>
      <c r="JHB79" s="75"/>
      <c r="JHC79" s="75"/>
      <c r="JHD79" s="75"/>
      <c r="JHE79" s="75"/>
      <c r="JHF79" s="75"/>
      <c r="JHG79" s="75"/>
      <c r="JHH79" s="75"/>
      <c r="JHI79" s="75"/>
      <c r="JHJ79" s="75"/>
      <c r="JHK79" s="75"/>
      <c r="JHL79" s="75"/>
      <c r="JHM79" s="75"/>
      <c r="JHN79" s="75"/>
      <c r="JHO79" s="75"/>
      <c r="JHP79" s="75"/>
      <c r="JHQ79" s="75"/>
      <c r="JHR79" s="75"/>
      <c r="JHS79" s="75"/>
      <c r="JHT79" s="75"/>
      <c r="JHU79" s="75"/>
      <c r="JHV79" s="75"/>
      <c r="JHW79" s="75"/>
      <c r="JHX79" s="75"/>
      <c r="JHY79" s="75"/>
      <c r="JHZ79" s="75"/>
      <c r="JIA79" s="75"/>
      <c r="JIB79" s="75"/>
      <c r="JIC79" s="75"/>
      <c r="JID79" s="75"/>
      <c r="JIE79" s="75"/>
      <c r="JIF79" s="75"/>
      <c r="JIG79" s="75"/>
      <c r="JIH79" s="75"/>
      <c r="JII79" s="75"/>
      <c r="JIJ79" s="75"/>
      <c r="JIK79" s="75"/>
      <c r="JIL79" s="75"/>
      <c r="JIM79" s="75"/>
      <c r="JIN79" s="75"/>
      <c r="JIO79" s="75"/>
      <c r="JIP79" s="75"/>
      <c r="JIQ79" s="75"/>
      <c r="JIR79" s="75"/>
      <c r="JIS79" s="75"/>
      <c r="JIT79" s="75"/>
      <c r="JIU79" s="75"/>
      <c r="JIV79" s="75"/>
      <c r="JIW79" s="75"/>
      <c r="JIX79" s="75"/>
      <c r="JIY79" s="75"/>
      <c r="JIZ79" s="75"/>
      <c r="JJA79" s="75"/>
      <c r="JJB79" s="75"/>
      <c r="JJC79" s="75"/>
      <c r="JJD79" s="75"/>
      <c r="JJE79" s="75"/>
      <c r="JJF79" s="75"/>
      <c r="JJG79" s="75"/>
      <c r="JJH79" s="75"/>
      <c r="JJI79" s="75"/>
      <c r="JJJ79" s="75"/>
      <c r="JJK79" s="75"/>
      <c r="JJL79" s="75"/>
      <c r="JJM79" s="75"/>
      <c r="JJN79" s="75"/>
      <c r="JJO79" s="75"/>
      <c r="JJP79" s="75"/>
      <c r="JJQ79" s="75"/>
      <c r="JJR79" s="75"/>
      <c r="JJS79" s="75"/>
      <c r="JJT79" s="75"/>
      <c r="JJU79" s="75"/>
      <c r="JJV79" s="75"/>
      <c r="JJW79" s="75"/>
      <c r="JJX79" s="75"/>
      <c r="JJY79" s="75"/>
      <c r="JJZ79" s="75"/>
      <c r="JKA79" s="75"/>
      <c r="JKB79" s="75"/>
      <c r="JKC79" s="75"/>
      <c r="JKD79" s="75"/>
      <c r="JKE79" s="75"/>
      <c r="JKF79" s="75"/>
      <c r="JKG79" s="75"/>
      <c r="JKH79" s="75"/>
      <c r="JKI79" s="75"/>
      <c r="JKJ79" s="75"/>
      <c r="JKK79" s="75"/>
      <c r="JKL79" s="75"/>
      <c r="JKM79" s="75"/>
      <c r="JKN79" s="75"/>
      <c r="JKO79" s="75"/>
      <c r="JKP79" s="75"/>
      <c r="JKQ79" s="75"/>
      <c r="JKR79" s="75"/>
      <c r="JKS79" s="75"/>
      <c r="JKT79" s="75"/>
      <c r="JKU79" s="75"/>
      <c r="JKV79" s="75"/>
      <c r="JKW79" s="75"/>
      <c r="JKX79" s="75"/>
      <c r="JKY79" s="75"/>
      <c r="JKZ79" s="75"/>
      <c r="JLA79" s="75"/>
      <c r="JLB79" s="75"/>
      <c r="JLC79" s="75"/>
      <c r="JLD79" s="75"/>
      <c r="JLE79" s="75"/>
      <c r="JLF79" s="75"/>
      <c r="JLG79" s="75"/>
      <c r="JLH79" s="75"/>
      <c r="JLI79" s="75"/>
      <c r="JLJ79" s="75"/>
      <c r="JLK79" s="75"/>
      <c r="JLL79" s="75"/>
      <c r="JLM79" s="75"/>
      <c r="JLN79" s="75"/>
      <c r="JLO79" s="75"/>
      <c r="JLP79" s="75"/>
      <c r="JLQ79" s="75"/>
      <c r="JLR79" s="75"/>
      <c r="JLS79" s="75"/>
      <c r="JLT79" s="75"/>
      <c r="JLU79" s="75"/>
      <c r="JLV79" s="75"/>
      <c r="JLW79" s="75"/>
      <c r="JLX79" s="75"/>
      <c r="JLY79" s="75"/>
      <c r="JLZ79" s="75"/>
      <c r="JMA79" s="75"/>
      <c r="JMB79" s="75"/>
      <c r="JMC79" s="75"/>
      <c r="JMD79" s="75"/>
      <c r="JME79" s="75"/>
      <c r="JMF79" s="75"/>
      <c r="JMG79" s="75"/>
      <c r="JMH79" s="75"/>
      <c r="JMI79" s="75"/>
      <c r="JMJ79" s="75"/>
      <c r="JMK79" s="75"/>
      <c r="JML79" s="75"/>
      <c r="JMM79" s="75"/>
      <c r="JMN79" s="75"/>
      <c r="JMO79" s="75"/>
      <c r="JMP79" s="75"/>
      <c r="JMQ79" s="75"/>
      <c r="JMR79" s="75"/>
      <c r="JMS79" s="75"/>
      <c r="JMT79" s="75"/>
      <c r="JMU79" s="75"/>
      <c r="JMV79" s="75"/>
      <c r="JMW79" s="75"/>
      <c r="JMX79" s="75"/>
      <c r="JMY79" s="75"/>
      <c r="JMZ79" s="75"/>
      <c r="JNA79" s="75"/>
      <c r="JNB79" s="75"/>
      <c r="JNC79" s="75"/>
      <c r="JND79" s="75"/>
      <c r="JNE79" s="75"/>
      <c r="JNF79" s="75"/>
      <c r="JNG79" s="75"/>
      <c r="JNH79" s="75"/>
      <c r="JNI79" s="75"/>
      <c r="JNJ79" s="75"/>
      <c r="JNK79" s="75"/>
      <c r="JNL79" s="75"/>
      <c r="JNM79" s="75"/>
      <c r="JNN79" s="75"/>
      <c r="JNO79" s="75"/>
      <c r="JNP79" s="75"/>
      <c r="JNQ79" s="75"/>
      <c r="JNR79" s="75"/>
      <c r="JNS79" s="75"/>
      <c r="JNT79" s="75"/>
      <c r="JNU79" s="75"/>
      <c r="JNV79" s="75"/>
      <c r="JNW79" s="75"/>
      <c r="JNX79" s="75"/>
      <c r="JNY79" s="75"/>
      <c r="JNZ79" s="75"/>
      <c r="JOA79" s="75"/>
      <c r="JOB79" s="75"/>
      <c r="JOC79" s="75"/>
      <c r="JOD79" s="75"/>
      <c r="JOE79" s="75"/>
      <c r="JOF79" s="75"/>
      <c r="JOG79" s="75"/>
      <c r="JOH79" s="75"/>
      <c r="JOI79" s="75"/>
      <c r="JOJ79" s="75"/>
      <c r="JOK79" s="75"/>
      <c r="JOL79" s="75"/>
      <c r="JOM79" s="75"/>
      <c r="JON79" s="75"/>
      <c r="JOO79" s="75"/>
      <c r="JOP79" s="75"/>
      <c r="JOQ79" s="75"/>
      <c r="JOR79" s="75"/>
      <c r="JOS79" s="75"/>
      <c r="JOT79" s="75"/>
      <c r="JOU79" s="75"/>
      <c r="JOV79" s="75"/>
      <c r="JOW79" s="75"/>
      <c r="JOX79" s="75"/>
      <c r="JOY79" s="75"/>
      <c r="JOZ79" s="75"/>
      <c r="JPA79" s="75"/>
      <c r="JPB79" s="75"/>
      <c r="JPC79" s="75"/>
      <c r="JPD79" s="75"/>
      <c r="JPE79" s="75"/>
      <c r="JPF79" s="75"/>
      <c r="JPG79" s="75"/>
      <c r="JPH79" s="75"/>
      <c r="JPI79" s="75"/>
      <c r="JPJ79" s="75"/>
      <c r="JPK79" s="75"/>
      <c r="JPL79" s="75"/>
      <c r="JPM79" s="75"/>
      <c r="JPN79" s="75"/>
      <c r="JPO79" s="75"/>
      <c r="JPP79" s="75"/>
      <c r="JPQ79" s="75"/>
      <c r="JPR79" s="75"/>
      <c r="JPS79" s="75"/>
      <c r="JPT79" s="75"/>
      <c r="JPU79" s="75"/>
      <c r="JPV79" s="75"/>
      <c r="JPW79" s="75"/>
      <c r="JPX79" s="75"/>
      <c r="JPY79" s="75"/>
      <c r="JPZ79" s="75"/>
      <c r="JQA79" s="75"/>
      <c r="JQB79" s="75"/>
      <c r="JQC79" s="75"/>
      <c r="JQD79" s="75"/>
      <c r="JQE79" s="75"/>
      <c r="JQF79" s="75"/>
      <c r="JQG79" s="75"/>
      <c r="JQH79" s="75"/>
      <c r="JQI79" s="75"/>
      <c r="JQJ79" s="75"/>
      <c r="JQK79" s="75"/>
      <c r="JQL79" s="75"/>
      <c r="JQM79" s="75"/>
      <c r="JQN79" s="75"/>
      <c r="JQO79" s="75"/>
      <c r="JQP79" s="75"/>
      <c r="JQQ79" s="75"/>
      <c r="JQR79" s="75"/>
      <c r="JQS79" s="75"/>
      <c r="JQT79" s="75"/>
      <c r="JQU79" s="75"/>
      <c r="JQV79" s="75"/>
      <c r="JQW79" s="75"/>
      <c r="JQX79" s="75"/>
      <c r="JQY79" s="75"/>
      <c r="JQZ79" s="75"/>
      <c r="JRA79" s="75"/>
      <c r="JRB79" s="75"/>
      <c r="JRC79" s="75"/>
      <c r="JRD79" s="75"/>
      <c r="JRE79" s="75"/>
      <c r="JRF79" s="75"/>
      <c r="JRG79" s="75"/>
      <c r="JRH79" s="75"/>
      <c r="JRI79" s="75"/>
      <c r="JRJ79" s="75"/>
      <c r="JRK79" s="75"/>
      <c r="JRL79" s="75"/>
      <c r="JRM79" s="75"/>
      <c r="JRN79" s="75"/>
      <c r="JRO79" s="75"/>
      <c r="JRP79" s="75"/>
      <c r="JRQ79" s="75"/>
      <c r="JRR79" s="75"/>
      <c r="JRS79" s="75"/>
      <c r="JRT79" s="75"/>
      <c r="JRU79" s="75"/>
      <c r="JRV79" s="75"/>
      <c r="JRW79" s="75"/>
      <c r="JRX79" s="75"/>
      <c r="JRY79" s="75"/>
      <c r="JRZ79" s="75"/>
      <c r="JSA79" s="75"/>
      <c r="JSB79" s="75"/>
      <c r="JSC79" s="75"/>
      <c r="JSD79" s="75"/>
      <c r="JSE79" s="75"/>
      <c r="JSF79" s="75"/>
      <c r="JSG79" s="75"/>
      <c r="JSH79" s="75"/>
      <c r="JSI79" s="75"/>
      <c r="JSJ79" s="75"/>
      <c r="JSK79" s="75"/>
      <c r="JSL79" s="75"/>
      <c r="JSM79" s="75"/>
      <c r="JSN79" s="75"/>
      <c r="JSO79" s="75"/>
      <c r="JSP79" s="75"/>
      <c r="JSQ79" s="75"/>
      <c r="JSR79" s="75"/>
      <c r="JSS79" s="75"/>
      <c r="JST79" s="75"/>
      <c r="JSU79" s="75"/>
      <c r="JSV79" s="75"/>
      <c r="JSW79" s="75"/>
      <c r="JSX79" s="75"/>
      <c r="JSY79" s="75"/>
      <c r="JSZ79" s="75"/>
      <c r="JTA79" s="75"/>
      <c r="JTB79" s="75"/>
      <c r="JTC79" s="75"/>
      <c r="JTD79" s="75"/>
      <c r="JTE79" s="75"/>
      <c r="JTF79" s="75"/>
      <c r="JTG79" s="75"/>
      <c r="JTH79" s="75"/>
      <c r="JTI79" s="75"/>
      <c r="JTJ79" s="75"/>
      <c r="JTK79" s="75"/>
      <c r="JTL79" s="75"/>
      <c r="JTM79" s="75"/>
      <c r="JTN79" s="75"/>
      <c r="JTO79" s="75"/>
      <c r="JTP79" s="75"/>
      <c r="JTQ79" s="75"/>
      <c r="JTR79" s="75"/>
      <c r="JTS79" s="75"/>
      <c r="JTT79" s="75"/>
      <c r="JTU79" s="75"/>
      <c r="JTV79" s="75"/>
      <c r="JTW79" s="75"/>
      <c r="JTX79" s="75"/>
      <c r="JTY79" s="75"/>
      <c r="JTZ79" s="75"/>
      <c r="JUA79" s="75"/>
      <c r="JUB79" s="75"/>
      <c r="JUC79" s="75"/>
      <c r="JUD79" s="75"/>
      <c r="JUE79" s="75"/>
      <c r="JUF79" s="75"/>
      <c r="JUG79" s="75"/>
      <c r="JUH79" s="75"/>
      <c r="JUI79" s="75"/>
      <c r="JUJ79" s="75"/>
      <c r="JUK79" s="75"/>
      <c r="JUL79" s="75"/>
      <c r="JUM79" s="75"/>
      <c r="JUN79" s="75"/>
      <c r="JUO79" s="75"/>
      <c r="JUP79" s="75"/>
      <c r="JUQ79" s="75"/>
      <c r="JUR79" s="75"/>
      <c r="JUS79" s="75"/>
      <c r="JUT79" s="75"/>
      <c r="JUU79" s="75"/>
      <c r="JUV79" s="75"/>
      <c r="JUW79" s="75"/>
      <c r="JUX79" s="75"/>
      <c r="JUY79" s="75"/>
      <c r="JUZ79" s="75"/>
      <c r="JVA79" s="75"/>
      <c r="JVB79" s="75"/>
      <c r="JVC79" s="75"/>
      <c r="JVD79" s="75"/>
      <c r="JVE79" s="75"/>
      <c r="JVF79" s="75"/>
      <c r="JVG79" s="75"/>
      <c r="JVH79" s="75"/>
      <c r="JVI79" s="75"/>
      <c r="JVJ79" s="75"/>
      <c r="JVK79" s="75"/>
      <c r="JVL79" s="75"/>
      <c r="JVM79" s="75"/>
      <c r="JVN79" s="75"/>
      <c r="JVO79" s="75"/>
      <c r="JVP79" s="75"/>
      <c r="JVQ79" s="75"/>
      <c r="JVR79" s="75"/>
      <c r="JVS79" s="75"/>
      <c r="JVT79" s="75"/>
      <c r="JVU79" s="75"/>
      <c r="JVV79" s="75"/>
      <c r="JVW79" s="75"/>
      <c r="JVX79" s="75"/>
      <c r="JVY79" s="75"/>
      <c r="JVZ79" s="75"/>
      <c r="JWA79" s="75"/>
      <c r="JWB79" s="75"/>
      <c r="JWC79" s="75"/>
      <c r="JWD79" s="75"/>
      <c r="JWE79" s="75"/>
      <c r="JWF79" s="75"/>
      <c r="JWG79" s="75"/>
      <c r="JWH79" s="75"/>
      <c r="JWI79" s="75"/>
      <c r="JWJ79" s="75"/>
      <c r="JWK79" s="75"/>
      <c r="JWL79" s="75"/>
      <c r="JWM79" s="75"/>
      <c r="JWN79" s="75"/>
      <c r="JWO79" s="75"/>
      <c r="JWP79" s="75"/>
      <c r="JWQ79" s="75"/>
      <c r="JWR79" s="75"/>
      <c r="JWS79" s="75"/>
      <c r="JWT79" s="75"/>
      <c r="JWU79" s="75"/>
      <c r="JWV79" s="75"/>
      <c r="JWW79" s="75"/>
      <c r="JWX79" s="75"/>
      <c r="JWY79" s="75"/>
      <c r="JWZ79" s="75"/>
      <c r="JXA79" s="75"/>
      <c r="JXB79" s="75"/>
      <c r="JXC79" s="75"/>
      <c r="JXD79" s="75"/>
      <c r="JXE79" s="75"/>
      <c r="JXF79" s="75"/>
      <c r="JXG79" s="75"/>
      <c r="JXH79" s="75"/>
      <c r="JXI79" s="75"/>
      <c r="JXJ79" s="75"/>
      <c r="JXK79" s="75"/>
      <c r="JXL79" s="75"/>
      <c r="JXM79" s="75"/>
      <c r="JXN79" s="75"/>
      <c r="JXO79" s="75"/>
      <c r="JXP79" s="75"/>
      <c r="JXQ79" s="75"/>
      <c r="JXR79" s="75"/>
      <c r="JXS79" s="75"/>
      <c r="JXT79" s="75"/>
      <c r="JXU79" s="75"/>
      <c r="JXV79" s="75"/>
      <c r="JXW79" s="75"/>
      <c r="JXX79" s="75"/>
      <c r="JXY79" s="75"/>
      <c r="JXZ79" s="75"/>
      <c r="JYA79" s="75"/>
      <c r="JYB79" s="75"/>
      <c r="JYC79" s="75"/>
      <c r="JYD79" s="75"/>
      <c r="JYE79" s="75"/>
      <c r="JYF79" s="75"/>
      <c r="JYG79" s="75"/>
      <c r="JYH79" s="75"/>
      <c r="JYI79" s="75"/>
      <c r="JYJ79" s="75"/>
      <c r="JYK79" s="75"/>
      <c r="JYL79" s="75"/>
      <c r="JYM79" s="75"/>
      <c r="JYN79" s="75"/>
      <c r="JYO79" s="75"/>
      <c r="JYP79" s="75"/>
      <c r="JYQ79" s="75"/>
      <c r="JYR79" s="75"/>
      <c r="JYS79" s="75"/>
      <c r="JYT79" s="75"/>
      <c r="JYU79" s="75"/>
      <c r="JYV79" s="75"/>
      <c r="JYW79" s="75"/>
      <c r="JYX79" s="75"/>
      <c r="JYY79" s="75"/>
      <c r="JYZ79" s="75"/>
      <c r="JZA79" s="75"/>
      <c r="JZB79" s="75"/>
      <c r="JZC79" s="75"/>
      <c r="JZD79" s="75"/>
      <c r="JZE79" s="75"/>
      <c r="JZF79" s="75"/>
      <c r="JZG79" s="75"/>
      <c r="JZH79" s="75"/>
      <c r="JZI79" s="75"/>
      <c r="JZJ79" s="75"/>
      <c r="JZK79" s="75"/>
      <c r="JZL79" s="75"/>
      <c r="JZM79" s="75"/>
      <c r="JZN79" s="75"/>
      <c r="JZO79" s="75"/>
      <c r="JZP79" s="75"/>
      <c r="JZQ79" s="75"/>
      <c r="JZR79" s="75"/>
      <c r="JZS79" s="75"/>
      <c r="JZT79" s="75"/>
      <c r="JZU79" s="75"/>
      <c r="JZV79" s="75"/>
      <c r="JZW79" s="75"/>
      <c r="JZX79" s="75"/>
      <c r="JZY79" s="75"/>
      <c r="JZZ79" s="75"/>
      <c r="KAA79" s="75"/>
      <c r="KAB79" s="75"/>
      <c r="KAC79" s="75"/>
      <c r="KAD79" s="75"/>
      <c r="KAE79" s="75"/>
      <c r="KAF79" s="75"/>
      <c r="KAG79" s="75"/>
      <c r="KAH79" s="75"/>
      <c r="KAI79" s="75"/>
      <c r="KAJ79" s="75"/>
      <c r="KAK79" s="75"/>
      <c r="KAL79" s="75"/>
      <c r="KAM79" s="75"/>
      <c r="KAN79" s="75"/>
      <c r="KAO79" s="75"/>
      <c r="KAP79" s="75"/>
      <c r="KAQ79" s="75"/>
      <c r="KAR79" s="75"/>
      <c r="KAS79" s="75"/>
      <c r="KAT79" s="75"/>
      <c r="KAU79" s="75"/>
      <c r="KAV79" s="75"/>
      <c r="KAW79" s="75"/>
      <c r="KAX79" s="75"/>
      <c r="KAY79" s="75"/>
      <c r="KAZ79" s="75"/>
      <c r="KBA79" s="75"/>
      <c r="KBB79" s="75"/>
      <c r="KBC79" s="75"/>
      <c r="KBD79" s="75"/>
      <c r="KBE79" s="75"/>
      <c r="KBF79" s="75"/>
      <c r="KBG79" s="75"/>
      <c r="KBH79" s="75"/>
      <c r="KBI79" s="75"/>
      <c r="KBJ79" s="75"/>
      <c r="KBK79" s="75"/>
      <c r="KBL79" s="75"/>
      <c r="KBM79" s="75"/>
      <c r="KBN79" s="75"/>
      <c r="KBO79" s="75"/>
      <c r="KBP79" s="75"/>
      <c r="KBQ79" s="75"/>
      <c r="KBR79" s="75"/>
      <c r="KBS79" s="75"/>
      <c r="KBT79" s="75"/>
      <c r="KBU79" s="75"/>
      <c r="KBV79" s="75"/>
      <c r="KBW79" s="75"/>
      <c r="KBX79" s="75"/>
      <c r="KBY79" s="75"/>
      <c r="KBZ79" s="75"/>
      <c r="KCA79" s="75"/>
      <c r="KCB79" s="75"/>
      <c r="KCC79" s="75"/>
      <c r="KCD79" s="75"/>
      <c r="KCE79" s="75"/>
      <c r="KCF79" s="75"/>
      <c r="KCG79" s="75"/>
      <c r="KCH79" s="75"/>
      <c r="KCI79" s="75"/>
      <c r="KCJ79" s="75"/>
      <c r="KCK79" s="75"/>
      <c r="KCL79" s="75"/>
      <c r="KCM79" s="75"/>
      <c r="KCN79" s="75"/>
      <c r="KCO79" s="75"/>
      <c r="KCP79" s="75"/>
      <c r="KCQ79" s="75"/>
      <c r="KCR79" s="75"/>
      <c r="KCS79" s="75"/>
      <c r="KCT79" s="75"/>
      <c r="KCU79" s="75"/>
      <c r="KCV79" s="75"/>
      <c r="KCW79" s="75"/>
      <c r="KCX79" s="75"/>
      <c r="KCY79" s="75"/>
      <c r="KCZ79" s="75"/>
      <c r="KDA79" s="75"/>
      <c r="KDB79" s="75"/>
      <c r="KDC79" s="75"/>
      <c r="KDD79" s="75"/>
      <c r="KDE79" s="75"/>
      <c r="KDF79" s="75"/>
      <c r="KDG79" s="75"/>
      <c r="KDH79" s="75"/>
      <c r="KDI79" s="75"/>
      <c r="KDJ79" s="75"/>
      <c r="KDK79" s="75"/>
      <c r="KDL79" s="75"/>
      <c r="KDM79" s="75"/>
      <c r="KDN79" s="75"/>
      <c r="KDO79" s="75"/>
      <c r="KDP79" s="75"/>
      <c r="KDQ79" s="75"/>
      <c r="KDR79" s="75"/>
      <c r="KDS79" s="75"/>
      <c r="KDT79" s="75"/>
      <c r="KDU79" s="75"/>
      <c r="KDV79" s="75"/>
      <c r="KDW79" s="75"/>
      <c r="KDX79" s="75"/>
      <c r="KDY79" s="75"/>
      <c r="KDZ79" s="75"/>
      <c r="KEA79" s="75"/>
      <c r="KEB79" s="75"/>
      <c r="KEC79" s="75"/>
      <c r="KED79" s="75"/>
      <c r="KEE79" s="75"/>
      <c r="KEF79" s="75"/>
      <c r="KEG79" s="75"/>
      <c r="KEH79" s="75"/>
      <c r="KEI79" s="75"/>
      <c r="KEJ79" s="75"/>
      <c r="KEK79" s="75"/>
      <c r="KEL79" s="75"/>
      <c r="KEM79" s="75"/>
      <c r="KEN79" s="75"/>
      <c r="KEO79" s="75"/>
      <c r="KEP79" s="75"/>
      <c r="KEQ79" s="75"/>
      <c r="KER79" s="75"/>
      <c r="KES79" s="75"/>
      <c r="KET79" s="75"/>
      <c r="KEU79" s="75"/>
      <c r="KEV79" s="75"/>
      <c r="KEW79" s="75"/>
      <c r="KEX79" s="75"/>
      <c r="KEY79" s="75"/>
      <c r="KEZ79" s="75"/>
      <c r="KFA79" s="75"/>
      <c r="KFB79" s="75"/>
      <c r="KFC79" s="75"/>
      <c r="KFD79" s="75"/>
      <c r="KFE79" s="75"/>
      <c r="KFF79" s="75"/>
      <c r="KFG79" s="75"/>
      <c r="KFH79" s="75"/>
      <c r="KFI79" s="75"/>
      <c r="KFJ79" s="75"/>
      <c r="KFK79" s="75"/>
      <c r="KFL79" s="75"/>
      <c r="KFM79" s="75"/>
      <c r="KFN79" s="75"/>
      <c r="KFO79" s="75"/>
      <c r="KFP79" s="75"/>
      <c r="KFQ79" s="75"/>
      <c r="KFR79" s="75"/>
      <c r="KFS79" s="75"/>
      <c r="KFT79" s="75"/>
      <c r="KFU79" s="75"/>
      <c r="KFV79" s="75"/>
      <c r="KFW79" s="75"/>
      <c r="KFX79" s="75"/>
      <c r="KFY79" s="75"/>
      <c r="KFZ79" s="75"/>
      <c r="KGA79" s="75"/>
      <c r="KGB79" s="75"/>
      <c r="KGC79" s="75"/>
      <c r="KGD79" s="75"/>
      <c r="KGE79" s="75"/>
      <c r="KGF79" s="75"/>
      <c r="KGG79" s="75"/>
      <c r="KGH79" s="75"/>
      <c r="KGI79" s="75"/>
      <c r="KGJ79" s="75"/>
      <c r="KGK79" s="75"/>
      <c r="KGL79" s="75"/>
      <c r="KGM79" s="75"/>
      <c r="KGN79" s="75"/>
      <c r="KGO79" s="75"/>
      <c r="KGP79" s="75"/>
      <c r="KGQ79" s="75"/>
      <c r="KGR79" s="75"/>
      <c r="KGS79" s="75"/>
      <c r="KGT79" s="75"/>
      <c r="KGU79" s="75"/>
      <c r="KGV79" s="75"/>
      <c r="KGW79" s="75"/>
      <c r="KGX79" s="75"/>
      <c r="KGY79" s="75"/>
      <c r="KGZ79" s="75"/>
      <c r="KHA79" s="75"/>
      <c r="KHB79" s="75"/>
      <c r="KHC79" s="75"/>
      <c r="KHD79" s="75"/>
      <c r="KHE79" s="75"/>
      <c r="KHF79" s="75"/>
      <c r="KHG79" s="75"/>
      <c r="KHH79" s="75"/>
      <c r="KHI79" s="75"/>
      <c r="KHJ79" s="75"/>
      <c r="KHK79" s="75"/>
      <c r="KHL79" s="75"/>
      <c r="KHM79" s="75"/>
      <c r="KHN79" s="75"/>
      <c r="KHO79" s="75"/>
      <c r="KHP79" s="75"/>
      <c r="KHQ79" s="75"/>
      <c r="KHR79" s="75"/>
      <c r="KHS79" s="75"/>
      <c r="KHT79" s="75"/>
      <c r="KHU79" s="75"/>
      <c r="KHV79" s="75"/>
      <c r="KHW79" s="75"/>
      <c r="KHX79" s="75"/>
      <c r="KHY79" s="75"/>
      <c r="KHZ79" s="75"/>
      <c r="KIA79" s="75"/>
      <c r="KIB79" s="75"/>
      <c r="KIC79" s="75"/>
      <c r="KID79" s="75"/>
      <c r="KIE79" s="75"/>
      <c r="KIF79" s="75"/>
      <c r="KIG79" s="75"/>
      <c r="KIH79" s="75"/>
      <c r="KII79" s="75"/>
      <c r="KIJ79" s="75"/>
      <c r="KIK79" s="75"/>
      <c r="KIL79" s="75"/>
      <c r="KIM79" s="75"/>
      <c r="KIN79" s="75"/>
      <c r="KIO79" s="75"/>
      <c r="KIP79" s="75"/>
      <c r="KIQ79" s="75"/>
      <c r="KIR79" s="75"/>
      <c r="KIS79" s="75"/>
      <c r="KIT79" s="75"/>
      <c r="KIU79" s="75"/>
      <c r="KIV79" s="75"/>
      <c r="KIW79" s="75"/>
      <c r="KIX79" s="75"/>
      <c r="KIY79" s="75"/>
      <c r="KIZ79" s="75"/>
      <c r="KJA79" s="75"/>
      <c r="KJB79" s="75"/>
      <c r="KJC79" s="75"/>
      <c r="KJD79" s="75"/>
      <c r="KJE79" s="75"/>
      <c r="KJF79" s="75"/>
      <c r="KJG79" s="75"/>
      <c r="KJH79" s="75"/>
      <c r="KJI79" s="75"/>
      <c r="KJJ79" s="75"/>
      <c r="KJK79" s="75"/>
      <c r="KJL79" s="75"/>
      <c r="KJM79" s="75"/>
      <c r="KJN79" s="75"/>
      <c r="KJO79" s="75"/>
      <c r="KJP79" s="75"/>
      <c r="KJQ79" s="75"/>
      <c r="KJR79" s="75"/>
      <c r="KJS79" s="75"/>
      <c r="KJT79" s="75"/>
      <c r="KJU79" s="75"/>
      <c r="KJV79" s="75"/>
      <c r="KJW79" s="75"/>
      <c r="KJX79" s="75"/>
      <c r="KJY79" s="75"/>
      <c r="KJZ79" s="75"/>
      <c r="KKA79" s="75"/>
      <c r="KKB79" s="75"/>
      <c r="KKC79" s="75"/>
      <c r="KKD79" s="75"/>
      <c r="KKE79" s="75"/>
      <c r="KKF79" s="75"/>
      <c r="KKG79" s="75"/>
      <c r="KKH79" s="75"/>
      <c r="KKI79" s="75"/>
      <c r="KKJ79" s="75"/>
      <c r="KKK79" s="75"/>
      <c r="KKL79" s="75"/>
      <c r="KKM79" s="75"/>
      <c r="KKN79" s="75"/>
      <c r="KKO79" s="75"/>
      <c r="KKP79" s="75"/>
      <c r="KKQ79" s="75"/>
      <c r="KKR79" s="75"/>
      <c r="KKS79" s="75"/>
      <c r="KKT79" s="75"/>
      <c r="KKU79" s="75"/>
      <c r="KKV79" s="75"/>
      <c r="KKW79" s="75"/>
      <c r="KKX79" s="75"/>
      <c r="KKY79" s="75"/>
      <c r="KKZ79" s="75"/>
      <c r="KLA79" s="75"/>
      <c r="KLB79" s="75"/>
      <c r="KLC79" s="75"/>
      <c r="KLD79" s="75"/>
      <c r="KLE79" s="75"/>
      <c r="KLF79" s="75"/>
      <c r="KLG79" s="75"/>
      <c r="KLH79" s="75"/>
      <c r="KLI79" s="75"/>
      <c r="KLJ79" s="75"/>
      <c r="KLK79" s="75"/>
      <c r="KLL79" s="75"/>
      <c r="KLM79" s="75"/>
      <c r="KLN79" s="75"/>
      <c r="KLO79" s="75"/>
      <c r="KLP79" s="75"/>
      <c r="KLQ79" s="75"/>
      <c r="KLR79" s="75"/>
      <c r="KLS79" s="75"/>
      <c r="KLT79" s="75"/>
      <c r="KLU79" s="75"/>
      <c r="KLV79" s="75"/>
      <c r="KLW79" s="75"/>
      <c r="KLX79" s="75"/>
      <c r="KLY79" s="75"/>
      <c r="KLZ79" s="75"/>
      <c r="KMA79" s="75"/>
      <c r="KMB79" s="75"/>
      <c r="KMC79" s="75"/>
      <c r="KMD79" s="75"/>
      <c r="KME79" s="75"/>
      <c r="KMF79" s="75"/>
      <c r="KMG79" s="75"/>
      <c r="KMH79" s="75"/>
      <c r="KMI79" s="75"/>
      <c r="KMJ79" s="75"/>
      <c r="KMK79" s="75"/>
      <c r="KML79" s="75"/>
      <c r="KMM79" s="75"/>
      <c r="KMN79" s="75"/>
      <c r="KMO79" s="75"/>
      <c r="KMP79" s="75"/>
      <c r="KMQ79" s="75"/>
      <c r="KMR79" s="75"/>
      <c r="KMS79" s="75"/>
      <c r="KMT79" s="75"/>
      <c r="KMU79" s="75"/>
      <c r="KMV79" s="75"/>
      <c r="KMW79" s="75"/>
      <c r="KMX79" s="75"/>
      <c r="KMY79" s="75"/>
      <c r="KMZ79" s="75"/>
      <c r="KNA79" s="75"/>
      <c r="KNB79" s="75"/>
      <c r="KNC79" s="75"/>
      <c r="KND79" s="75"/>
      <c r="KNE79" s="75"/>
      <c r="KNF79" s="75"/>
      <c r="KNG79" s="75"/>
      <c r="KNH79" s="75"/>
      <c r="KNI79" s="75"/>
      <c r="KNJ79" s="75"/>
      <c r="KNK79" s="75"/>
      <c r="KNL79" s="75"/>
      <c r="KNM79" s="75"/>
      <c r="KNN79" s="75"/>
      <c r="KNO79" s="75"/>
      <c r="KNP79" s="75"/>
      <c r="KNQ79" s="75"/>
      <c r="KNR79" s="75"/>
      <c r="KNS79" s="75"/>
      <c r="KNT79" s="75"/>
      <c r="KNU79" s="75"/>
      <c r="KNV79" s="75"/>
      <c r="KNW79" s="75"/>
      <c r="KNX79" s="75"/>
      <c r="KNY79" s="75"/>
      <c r="KNZ79" s="75"/>
      <c r="KOA79" s="75"/>
      <c r="KOB79" s="75"/>
      <c r="KOC79" s="75"/>
      <c r="KOD79" s="75"/>
      <c r="KOE79" s="75"/>
      <c r="KOF79" s="75"/>
      <c r="KOG79" s="75"/>
      <c r="KOH79" s="75"/>
      <c r="KOI79" s="75"/>
      <c r="KOJ79" s="75"/>
      <c r="KOK79" s="75"/>
      <c r="KOL79" s="75"/>
      <c r="KOM79" s="75"/>
      <c r="KON79" s="75"/>
      <c r="KOO79" s="75"/>
      <c r="KOP79" s="75"/>
      <c r="KOQ79" s="75"/>
      <c r="KOR79" s="75"/>
      <c r="KOS79" s="75"/>
      <c r="KOT79" s="75"/>
      <c r="KOU79" s="75"/>
      <c r="KOV79" s="75"/>
      <c r="KOW79" s="75"/>
      <c r="KOX79" s="75"/>
      <c r="KOY79" s="75"/>
      <c r="KOZ79" s="75"/>
      <c r="KPA79" s="75"/>
      <c r="KPB79" s="75"/>
      <c r="KPC79" s="75"/>
      <c r="KPD79" s="75"/>
      <c r="KPE79" s="75"/>
      <c r="KPF79" s="75"/>
      <c r="KPG79" s="75"/>
      <c r="KPH79" s="75"/>
      <c r="KPI79" s="75"/>
      <c r="KPJ79" s="75"/>
      <c r="KPK79" s="75"/>
      <c r="KPL79" s="75"/>
      <c r="KPM79" s="75"/>
      <c r="KPN79" s="75"/>
      <c r="KPO79" s="75"/>
      <c r="KPP79" s="75"/>
      <c r="KPQ79" s="75"/>
      <c r="KPR79" s="75"/>
      <c r="KPS79" s="75"/>
      <c r="KPT79" s="75"/>
      <c r="KPU79" s="75"/>
      <c r="KPV79" s="75"/>
      <c r="KPW79" s="75"/>
      <c r="KPX79" s="75"/>
      <c r="KPY79" s="75"/>
      <c r="KPZ79" s="75"/>
      <c r="KQA79" s="75"/>
      <c r="KQB79" s="75"/>
      <c r="KQC79" s="75"/>
      <c r="KQD79" s="75"/>
      <c r="KQE79" s="75"/>
      <c r="KQF79" s="75"/>
      <c r="KQG79" s="75"/>
      <c r="KQH79" s="75"/>
      <c r="KQI79" s="75"/>
      <c r="KQJ79" s="75"/>
      <c r="KQK79" s="75"/>
      <c r="KQL79" s="75"/>
      <c r="KQM79" s="75"/>
      <c r="KQN79" s="75"/>
      <c r="KQO79" s="75"/>
      <c r="KQP79" s="75"/>
      <c r="KQQ79" s="75"/>
      <c r="KQR79" s="75"/>
      <c r="KQS79" s="75"/>
      <c r="KQT79" s="75"/>
      <c r="KQU79" s="75"/>
      <c r="KQV79" s="75"/>
      <c r="KQW79" s="75"/>
      <c r="KQX79" s="75"/>
      <c r="KQY79" s="75"/>
      <c r="KQZ79" s="75"/>
      <c r="KRA79" s="75"/>
      <c r="KRB79" s="75"/>
      <c r="KRC79" s="75"/>
      <c r="KRD79" s="75"/>
      <c r="KRE79" s="75"/>
      <c r="KRF79" s="75"/>
      <c r="KRG79" s="75"/>
      <c r="KRH79" s="75"/>
      <c r="KRI79" s="75"/>
      <c r="KRJ79" s="75"/>
      <c r="KRK79" s="75"/>
      <c r="KRL79" s="75"/>
      <c r="KRM79" s="75"/>
      <c r="KRN79" s="75"/>
      <c r="KRO79" s="75"/>
      <c r="KRP79" s="75"/>
      <c r="KRQ79" s="75"/>
      <c r="KRR79" s="75"/>
      <c r="KRS79" s="75"/>
      <c r="KRT79" s="75"/>
      <c r="KRU79" s="75"/>
      <c r="KRV79" s="75"/>
      <c r="KRW79" s="75"/>
      <c r="KRX79" s="75"/>
      <c r="KRY79" s="75"/>
      <c r="KRZ79" s="75"/>
      <c r="KSA79" s="75"/>
      <c r="KSB79" s="75"/>
      <c r="KSC79" s="75"/>
      <c r="KSD79" s="75"/>
      <c r="KSE79" s="75"/>
      <c r="KSF79" s="75"/>
      <c r="KSG79" s="75"/>
      <c r="KSH79" s="75"/>
      <c r="KSI79" s="75"/>
      <c r="KSJ79" s="75"/>
      <c r="KSK79" s="75"/>
      <c r="KSL79" s="75"/>
      <c r="KSM79" s="75"/>
      <c r="KSN79" s="75"/>
      <c r="KSO79" s="75"/>
      <c r="KSP79" s="75"/>
      <c r="KSQ79" s="75"/>
      <c r="KSR79" s="75"/>
      <c r="KSS79" s="75"/>
      <c r="KST79" s="75"/>
      <c r="KSU79" s="75"/>
      <c r="KSV79" s="75"/>
      <c r="KSW79" s="75"/>
      <c r="KSX79" s="75"/>
      <c r="KSY79" s="75"/>
      <c r="KSZ79" s="75"/>
      <c r="KTA79" s="75"/>
      <c r="KTB79" s="75"/>
      <c r="KTC79" s="75"/>
      <c r="KTD79" s="75"/>
      <c r="KTE79" s="75"/>
      <c r="KTF79" s="75"/>
      <c r="KTG79" s="75"/>
      <c r="KTH79" s="75"/>
      <c r="KTI79" s="75"/>
      <c r="KTJ79" s="75"/>
      <c r="KTK79" s="75"/>
      <c r="KTL79" s="75"/>
      <c r="KTM79" s="75"/>
      <c r="KTN79" s="75"/>
      <c r="KTO79" s="75"/>
      <c r="KTP79" s="75"/>
      <c r="KTQ79" s="75"/>
      <c r="KTR79" s="75"/>
      <c r="KTS79" s="75"/>
      <c r="KTT79" s="75"/>
      <c r="KTU79" s="75"/>
      <c r="KTV79" s="75"/>
      <c r="KTW79" s="75"/>
      <c r="KTX79" s="75"/>
      <c r="KTY79" s="75"/>
      <c r="KTZ79" s="75"/>
      <c r="KUA79" s="75"/>
      <c r="KUB79" s="75"/>
      <c r="KUC79" s="75"/>
      <c r="KUD79" s="75"/>
      <c r="KUE79" s="75"/>
      <c r="KUF79" s="75"/>
      <c r="KUG79" s="75"/>
      <c r="KUH79" s="75"/>
      <c r="KUI79" s="75"/>
      <c r="KUJ79" s="75"/>
      <c r="KUK79" s="75"/>
      <c r="KUL79" s="75"/>
      <c r="KUM79" s="75"/>
      <c r="KUN79" s="75"/>
      <c r="KUO79" s="75"/>
      <c r="KUP79" s="75"/>
      <c r="KUQ79" s="75"/>
      <c r="KUR79" s="75"/>
      <c r="KUS79" s="75"/>
      <c r="KUT79" s="75"/>
      <c r="KUU79" s="75"/>
      <c r="KUV79" s="75"/>
      <c r="KUW79" s="75"/>
      <c r="KUX79" s="75"/>
      <c r="KUY79" s="75"/>
      <c r="KUZ79" s="75"/>
      <c r="KVA79" s="75"/>
      <c r="KVB79" s="75"/>
      <c r="KVC79" s="75"/>
      <c r="KVD79" s="75"/>
      <c r="KVE79" s="75"/>
      <c r="KVF79" s="75"/>
      <c r="KVG79" s="75"/>
      <c r="KVH79" s="75"/>
      <c r="KVI79" s="75"/>
      <c r="KVJ79" s="75"/>
      <c r="KVK79" s="75"/>
      <c r="KVL79" s="75"/>
      <c r="KVM79" s="75"/>
      <c r="KVN79" s="75"/>
      <c r="KVO79" s="75"/>
      <c r="KVP79" s="75"/>
      <c r="KVQ79" s="75"/>
      <c r="KVR79" s="75"/>
      <c r="KVS79" s="75"/>
      <c r="KVT79" s="75"/>
      <c r="KVU79" s="75"/>
      <c r="KVV79" s="75"/>
      <c r="KVW79" s="75"/>
      <c r="KVX79" s="75"/>
      <c r="KVY79" s="75"/>
      <c r="KVZ79" s="75"/>
      <c r="KWA79" s="75"/>
      <c r="KWB79" s="75"/>
      <c r="KWC79" s="75"/>
      <c r="KWD79" s="75"/>
      <c r="KWE79" s="75"/>
      <c r="KWF79" s="75"/>
      <c r="KWG79" s="75"/>
      <c r="KWH79" s="75"/>
      <c r="KWI79" s="75"/>
      <c r="KWJ79" s="75"/>
      <c r="KWK79" s="75"/>
      <c r="KWL79" s="75"/>
      <c r="KWM79" s="75"/>
      <c r="KWN79" s="75"/>
      <c r="KWO79" s="75"/>
      <c r="KWP79" s="75"/>
      <c r="KWQ79" s="75"/>
      <c r="KWR79" s="75"/>
      <c r="KWS79" s="75"/>
      <c r="KWT79" s="75"/>
      <c r="KWU79" s="75"/>
      <c r="KWV79" s="75"/>
      <c r="KWW79" s="75"/>
      <c r="KWX79" s="75"/>
      <c r="KWY79" s="75"/>
      <c r="KWZ79" s="75"/>
      <c r="KXA79" s="75"/>
      <c r="KXB79" s="75"/>
      <c r="KXC79" s="75"/>
      <c r="KXD79" s="75"/>
      <c r="KXE79" s="75"/>
      <c r="KXF79" s="75"/>
      <c r="KXG79" s="75"/>
      <c r="KXH79" s="75"/>
      <c r="KXI79" s="75"/>
      <c r="KXJ79" s="75"/>
      <c r="KXK79" s="75"/>
      <c r="KXL79" s="75"/>
      <c r="KXM79" s="75"/>
      <c r="KXN79" s="75"/>
      <c r="KXO79" s="75"/>
      <c r="KXP79" s="75"/>
      <c r="KXQ79" s="75"/>
      <c r="KXR79" s="75"/>
      <c r="KXS79" s="75"/>
      <c r="KXT79" s="75"/>
      <c r="KXU79" s="75"/>
      <c r="KXV79" s="75"/>
      <c r="KXW79" s="75"/>
      <c r="KXX79" s="75"/>
      <c r="KXY79" s="75"/>
      <c r="KXZ79" s="75"/>
      <c r="KYA79" s="75"/>
      <c r="KYB79" s="75"/>
      <c r="KYC79" s="75"/>
      <c r="KYD79" s="75"/>
      <c r="KYE79" s="75"/>
      <c r="KYF79" s="75"/>
      <c r="KYG79" s="75"/>
      <c r="KYH79" s="75"/>
      <c r="KYI79" s="75"/>
      <c r="KYJ79" s="75"/>
      <c r="KYK79" s="75"/>
      <c r="KYL79" s="75"/>
      <c r="KYM79" s="75"/>
      <c r="KYN79" s="75"/>
      <c r="KYO79" s="75"/>
      <c r="KYP79" s="75"/>
      <c r="KYQ79" s="75"/>
      <c r="KYR79" s="75"/>
      <c r="KYS79" s="75"/>
      <c r="KYT79" s="75"/>
      <c r="KYU79" s="75"/>
      <c r="KYV79" s="75"/>
      <c r="KYW79" s="75"/>
      <c r="KYX79" s="75"/>
      <c r="KYY79" s="75"/>
      <c r="KYZ79" s="75"/>
      <c r="KZA79" s="75"/>
      <c r="KZB79" s="75"/>
      <c r="KZC79" s="75"/>
      <c r="KZD79" s="75"/>
      <c r="KZE79" s="75"/>
      <c r="KZF79" s="75"/>
      <c r="KZG79" s="75"/>
      <c r="KZH79" s="75"/>
      <c r="KZI79" s="75"/>
      <c r="KZJ79" s="75"/>
      <c r="KZK79" s="75"/>
      <c r="KZL79" s="75"/>
      <c r="KZM79" s="75"/>
      <c r="KZN79" s="75"/>
      <c r="KZO79" s="75"/>
      <c r="KZP79" s="75"/>
      <c r="KZQ79" s="75"/>
      <c r="KZR79" s="75"/>
      <c r="KZS79" s="75"/>
      <c r="KZT79" s="75"/>
      <c r="KZU79" s="75"/>
      <c r="KZV79" s="75"/>
      <c r="KZW79" s="75"/>
      <c r="KZX79" s="75"/>
      <c r="KZY79" s="75"/>
      <c r="KZZ79" s="75"/>
      <c r="LAA79" s="75"/>
      <c r="LAB79" s="75"/>
      <c r="LAC79" s="75"/>
      <c r="LAD79" s="75"/>
      <c r="LAE79" s="75"/>
      <c r="LAF79" s="75"/>
      <c r="LAG79" s="75"/>
      <c r="LAH79" s="75"/>
      <c r="LAI79" s="75"/>
      <c r="LAJ79" s="75"/>
      <c r="LAK79" s="75"/>
      <c r="LAL79" s="75"/>
      <c r="LAM79" s="75"/>
      <c r="LAN79" s="75"/>
      <c r="LAO79" s="75"/>
      <c r="LAP79" s="75"/>
      <c r="LAQ79" s="75"/>
      <c r="LAR79" s="75"/>
      <c r="LAS79" s="75"/>
      <c r="LAT79" s="75"/>
      <c r="LAU79" s="75"/>
      <c r="LAV79" s="75"/>
      <c r="LAW79" s="75"/>
      <c r="LAX79" s="75"/>
      <c r="LAY79" s="75"/>
      <c r="LAZ79" s="75"/>
      <c r="LBA79" s="75"/>
      <c r="LBB79" s="75"/>
      <c r="LBC79" s="75"/>
      <c r="LBD79" s="75"/>
      <c r="LBE79" s="75"/>
      <c r="LBF79" s="75"/>
      <c r="LBG79" s="75"/>
      <c r="LBH79" s="75"/>
      <c r="LBI79" s="75"/>
      <c r="LBJ79" s="75"/>
      <c r="LBK79" s="75"/>
      <c r="LBL79" s="75"/>
      <c r="LBM79" s="75"/>
      <c r="LBN79" s="75"/>
      <c r="LBO79" s="75"/>
      <c r="LBP79" s="75"/>
      <c r="LBQ79" s="75"/>
      <c r="LBR79" s="75"/>
      <c r="LBS79" s="75"/>
      <c r="LBT79" s="75"/>
      <c r="LBU79" s="75"/>
      <c r="LBV79" s="75"/>
      <c r="LBW79" s="75"/>
      <c r="LBX79" s="75"/>
      <c r="LBY79" s="75"/>
      <c r="LBZ79" s="75"/>
      <c r="LCA79" s="75"/>
      <c r="LCB79" s="75"/>
      <c r="LCC79" s="75"/>
      <c r="LCD79" s="75"/>
      <c r="LCE79" s="75"/>
      <c r="LCF79" s="75"/>
      <c r="LCG79" s="75"/>
      <c r="LCH79" s="75"/>
      <c r="LCI79" s="75"/>
      <c r="LCJ79" s="75"/>
      <c r="LCK79" s="75"/>
      <c r="LCL79" s="75"/>
      <c r="LCM79" s="75"/>
      <c r="LCN79" s="75"/>
      <c r="LCO79" s="75"/>
      <c r="LCP79" s="75"/>
      <c r="LCQ79" s="75"/>
      <c r="LCR79" s="75"/>
      <c r="LCS79" s="75"/>
      <c r="LCT79" s="75"/>
      <c r="LCU79" s="75"/>
      <c r="LCV79" s="75"/>
      <c r="LCW79" s="75"/>
      <c r="LCX79" s="75"/>
      <c r="LCY79" s="75"/>
      <c r="LCZ79" s="75"/>
      <c r="LDA79" s="75"/>
      <c r="LDB79" s="75"/>
      <c r="LDC79" s="75"/>
      <c r="LDD79" s="75"/>
      <c r="LDE79" s="75"/>
      <c r="LDF79" s="75"/>
      <c r="LDG79" s="75"/>
      <c r="LDH79" s="75"/>
      <c r="LDI79" s="75"/>
      <c r="LDJ79" s="75"/>
      <c r="LDK79" s="75"/>
      <c r="LDL79" s="75"/>
      <c r="LDM79" s="75"/>
      <c r="LDN79" s="75"/>
      <c r="LDO79" s="75"/>
      <c r="LDP79" s="75"/>
      <c r="LDQ79" s="75"/>
      <c r="LDR79" s="75"/>
      <c r="LDS79" s="75"/>
      <c r="LDT79" s="75"/>
      <c r="LDU79" s="75"/>
      <c r="LDV79" s="75"/>
      <c r="LDW79" s="75"/>
      <c r="LDX79" s="75"/>
      <c r="LDY79" s="75"/>
      <c r="LDZ79" s="75"/>
      <c r="LEA79" s="75"/>
      <c r="LEB79" s="75"/>
      <c r="LEC79" s="75"/>
      <c r="LED79" s="75"/>
      <c r="LEE79" s="75"/>
      <c r="LEF79" s="75"/>
      <c r="LEG79" s="75"/>
      <c r="LEH79" s="75"/>
      <c r="LEI79" s="75"/>
      <c r="LEJ79" s="75"/>
      <c r="LEK79" s="75"/>
      <c r="LEL79" s="75"/>
      <c r="LEM79" s="75"/>
      <c r="LEN79" s="75"/>
      <c r="LEO79" s="75"/>
      <c r="LEP79" s="75"/>
      <c r="LEQ79" s="75"/>
      <c r="LER79" s="75"/>
      <c r="LES79" s="75"/>
      <c r="LET79" s="75"/>
      <c r="LEU79" s="75"/>
      <c r="LEV79" s="75"/>
      <c r="LEW79" s="75"/>
      <c r="LEX79" s="75"/>
      <c r="LEY79" s="75"/>
      <c r="LEZ79" s="75"/>
      <c r="LFA79" s="75"/>
      <c r="LFB79" s="75"/>
      <c r="LFC79" s="75"/>
      <c r="LFD79" s="75"/>
      <c r="LFE79" s="75"/>
      <c r="LFF79" s="75"/>
      <c r="LFG79" s="75"/>
      <c r="LFH79" s="75"/>
      <c r="LFI79" s="75"/>
      <c r="LFJ79" s="75"/>
      <c r="LFK79" s="75"/>
      <c r="LFL79" s="75"/>
      <c r="LFM79" s="75"/>
      <c r="LFN79" s="75"/>
      <c r="LFO79" s="75"/>
      <c r="LFP79" s="75"/>
      <c r="LFQ79" s="75"/>
      <c r="LFR79" s="75"/>
      <c r="LFS79" s="75"/>
      <c r="LFT79" s="75"/>
      <c r="LFU79" s="75"/>
      <c r="LFV79" s="75"/>
      <c r="LFW79" s="75"/>
      <c r="LFX79" s="75"/>
      <c r="LFY79" s="75"/>
      <c r="LFZ79" s="75"/>
      <c r="LGA79" s="75"/>
      <c r="LGB79" s="75"/>
      <c r="LGC79" s="75"/>
      <c r="LGD79" s="75"/>
      <c r="LGE79" s="75"/>
      <c r="LGF79" s="75"/>
      <c r="LGG79" s="75"/>
      <c r="LGH79" s="75"/>
      <c r="LGI79" s="75"/>
      <c r="LGJ79" s="75"/>
      <c r="LGK79" s="75"/>
      <c r="LGL79" s="75"/>
      <c r="LGM79" s="75"/>
      <c r="LGN79" s="75"/>
      <c r="LGO79" s="75"/>
      <c r="LGP79" s="75"/>
      <c r="LGQ79" s="75"/>
      <c r="LGR79" s="75"/>
      <c r="LGS79" s="75"/>
      <c r="LGT79" s="75"/>
      <c r="LGU79" s="75"/>
      <c r="LGV79" s="75"/>
      <c r="LGW79" s="75"/>
      <c r="LGX79" s="75"/>
      <c r="LGY79" s="75"/>
      <c r="LGZ79" s="75"/>
      <c r="LHA79" s="75"/>
      <c r="LHB79" s="75"/>
      <c r="LHC79" s="75"/>
      <c r="LHD79" s="75"/>
      <c r="LHE79" s="75"/>
      <c r="LHF79" s="75"/>
      <c r="LHG79" s="75"/>
      <c r="LHH79" s="75"/>
      <c r="LHI79" s="75"/>
      <c r="LHJ79" s="75"/>
      <c r="LHK79" s="75"/>
      <c r="LHL79" s="75"/>
      <c r="LHM79" s="75"/>
      <c r="LHN79" s="75"/>
      <c r="LHO79" s="75"/>
      <c r="LHP79" s="75"/>
      <c r="LHQ79" s="75"/>
      <c r="LHR79" s="75"/>
      <c r="LHS79" s="75"/>
      <c r="LHT79" s="75"/>
      <c r="LHU79" s="75"/>
      <c r="LHV79" s="75"/>
      <c r="LHW79" s="75"/>
      <c r="LHX79" s="75"/>
      <c r="LHY79" s="75"/>
      <c r="LHZ79" s="75"/>
      <c r="LIA79" s="75"/>
      <c r="LIB79" s="75"/>
      <c r="LIC79" s="75"/>
      <c r="LID79" s="75"/>
      <c r="LIE79" s="75"/>
      <c r="LIF79" s="75"/>
      <c r="LIG79" s="75"/>
      <c r="LIH79" s="75"/>
      <c r="LII79" s="75"/>
      <c r="LIJ79" s="75"/>
      <c r="LIK79" s="75"/>
      <c r="LIL79" s="75"/>
      <c r="LIM79" s="75"/>
      <c r="LIN79" s="75"/>
      <c r="LIO79" s="75"/>
      <c r="LIP79" s="75"/>
      <c r="LIQ79" s="75"/>
      <c r="LIR79" s="75"/>
      <c r="LIS79" s="75"/>
      <c r="LIT79" s="75"/>
      <c r="LIU79" s="75"/>
      <c r="LIV79" s="75"/>
      <c r="LIW79" s="75"/>
      <c r="LIX79" s="75"/>
      <c r="LIY79" s="75"/>
      <c r="LIZ79" s="75"/>
      <c r="LJA79" s="75"/>
      <c r="LJB79" s="75"/>
      <c r="LJC79" s="75"/>
      <c r="LJD79" s="75"/>
      <c r="LJE79" s="75"/>
      <c r="LJF79" s="75"/>
      <c r="LJG79" s="75"/>
      <c r="LJH79" s="75"/>
      <c r="LJI79" s="75"/>
      <c r="LJJ79" s="75"/>
      <c r="LJK79" s="75"/>
      <c r="LJL79" s="75"/>
      <c r="LJM79" s="75"/>
      <c r="LJN79" s="75"/>
      <c r="LJO79" s="75"/>
      <c r="LJP79" s="75"/>
      <c r="LJQ79" s="75"/>
      <c r="LJR79" s="75"/>
      <c r="LJS79" s="75"/>
      <c r="LJT79" s="75"/>
      <c r="LJU79" s="75"/>
      <c r="LJV79" s="75"/>
      <c r="LJW79" s="75"/>
      <c r="LJX79" s="75"/>
      <c r="LJY79" s="75"/>
      <c r="LJZ79" s="75"/>
      <c r="LKA79" s="75"/>
      <c r="LKB79" s="75"/>
      <c r="LKC79" s="75"/>
      <c r="LKD79" s="75"/>
      <c r="LKE79" s="75"/>
      <c r="LKF79" s="75"/>
      <c r="LKG79" s="75"/>
      <c r="LKH79" s="75"/>
      <c r="LKI79" s="75"/>
      <c r="LKJ79" s="75"/>
      <c r="LKK79" s="75"/>
      <c r="LKL79" s="75"/>
      <c r="LKM79" s="75"/>
      <c r="LKN79" s="75"/>
      <c r="LKO79" s="75"/>
      <c r="LKP79" s="75"/>
      <c r="LKQ79" s="75"/>
      <c r="LKR79" s="75"/>
      <c r="LKS79" s="75"/>
      <c r="LKT79" s="75"/>
      <c r="LKU79" s="75"/>
      <c r="LKV79" s="75"/>
      <c r="LKW79" s="75"/>
      <c r="LKX79" s="75"/>
      <c r="LKY79" s="75"/>
      <c r="LKZ79" s="75"/>
      <c r="LLA79" s="75"/>
      <c r="LLB79" s="75"/>
      <c r="LLC79" s="75"/>
      <c r="LLD79" s="75"/>
      <c r="LLE79" s="75"/>
      <c r="LLF79" s="75"/>
      <c r="LLG79" s="75"/>
      <c r="LLH79" s="75"/>
      <c r="LLI79" s="75"/>
      <c r="LLJ79" s="75"/>
      <c r="LLK79" s="75"/>
      <c r="LLL79" s="75"/>
      <c r="LLM79" s="75"/>
      <c r="LLN79" s="75"/>
      <c r="LLO79" s="75"/>
      <c r="LLP79" s="75"/>
      <c r="LLQ79" s="75"/>
      <c r="LLR79" s="75"/>
      <c r="LLS79" s="75"/>
      <c r="LLT79" s="75"/>
      <c r="LLU79" s="75"/>
      <c r="LLV79" s="75"/>
      <c r="LLW79" s="75"/>
      <c r="LLX79" s="75"/>
      <c r="LLY79" s="75"/>
      <c r="LLZ79" s="75"/>
      <c r="LMA79" s="75"/>
      <c r="LMB79" s="75"/>
      <c r="LMC79" s="75"/>
      <c r="LMD79" s="75"/>
      <c r="LME79" s="75"/>
      <c r="LMF79" s="75"/>
      <c r="LMG79" s="75"/>
      <c r="LMH79" s="75"/>
      <c r="LMI79" s="75"/>
      <c r="LMJ79" s="75"/>
      <c r="LMK79" s="75"/>
      <c r="LML79" s="75"/>
      <c r="LMM79" s="75"/>
      <c r="LMN79" s="75"/>
      <c r="LMO79" s="75"/>
      <c r="LMP79" s="75"/>
      <c r="LMQ79" s="75"/>
      <c r="LMR79" s="75"/>
      <c r="LMS79" s="75"/>
      <c r="LMT79" s="75"/>
      <c r="LMU79" s="75"/>
      <c r="LMV79" s="75"/>
      <c r="LMW79" s="75"/>
      <c r="LMX79" s="75"/>
      <c r="LMY79" s="75"/>
      <c r="LMZ79" s="75"/>
      <c r="LNA79" s="75"/>
      <c r="LNB79" s="75"/>
      <c r="LNC79" s="75"/>
      <c r="LND79" s="75"/>
      <c r="LNE79" s="75"/>
      <c r="LNF79" s="75"/>
      <c r="LNG79" s="75"/>
      <c r="LNH79" s="75"/>
      <c r="LNI79" s="75"/>
      <c r="LNJ79" s="75"/>
      <c r="LNK79" s="75"/>
      <c r="LNL79" s="75"/>
      <c r="LNM79" s="75"/>
      <c r="LNN79" s="75"/>
      <c r="LNO79" s="75"/>
      <c r="LNP79" s="75"/>
      <c r="LNQ79" s="75"/>
      <c r="LNR79" s="75"/>
      <c r="LNS79" s="75"/>
      <c r="LNT79" s="75"/>
      <c r="LNU79" s="75"/>
      <c r="LNV79" s="75"/>
      <c r="LNW79" s="75"/>
      <c r="LNX79" s="75"/>
      <c r="LNY79" s="75"/>
      <c r="LNZ79" s="75"/>
      <c r="LOA79" s="75"/>
      <c r="LOB79" s="75"/>
      <c r="LOC79" s="75"/>
      <c r="LOD79" s="75"/>
      <c r="LOE79" s="75"/>
      <c r="LOF79" s="75"/>
      <c r="LOG79" s="75"/>
      <c r="LOH79" s="75"/>
      <c r="LOI79" s="75"/>
      <c r="LOJ79" s="75"/>
      <c r="LOK79" s="75"/>
      <c r="LOL79" s="75"/>
      <c r="LOM79" s="75"/>
      <c r="LON79" s="75"/>
      <c r="LOO79" s="75"/>
      <c r="LOP79" s="75"/>
      <c r="LOQ79" s="75"/>
      <c r="LOR79" s="75"/>
      <c r="LOS79" s="75"/>
      <c r="LOT79" s="75"/>
      <c r="LOU79" s="75"/>
      <c r="LOV79" s="75"/>
      <c r="LOW79" s="75"/>
      <c r="LOX79" s="75"/>
      <c r="LOY79" s="75"/>
      <c r="LOZ79" s="75"/>
      <c r="LPA79" s="75"/>
      <c r="LPB79" s="75"/>
      <c r="LPC79" s="75"/>
      <c r="LPD79" s="75"/>
      <c r="LPE79" s="75"/>
      <c r="LPF79" s="75"/>
      <c r="LPG79" s="75"/>
      <c r="LPH79" s="75"/>
      <c r="LPI79" s="75"/>
      <c r="LPJ79" s="75"/>
      <c r="LPK79" s="75"/>
      <c r="LPL79" s="75"/>
      <c r="LPM79" s="75"/>
      <c r="LPN79" s="75"/>
      <c r="LPO79" s="75"/>
      <c r="LPP79" s="75"/>
      <c r="LPQ79" s="75"/>
      <c r="LPR79" s="75"/>
      <c r="LPS79" s="75"/>
      <c r="LPT79" s="75"/>
      <c r="LPU79" s="75"/>
      <c r="LPV79" s="75"/>
      <c r="LPW79" s="75"/>
      <c r="LPX79" s="75"/>
      <c r="LPY79" s="75"/>
      <c r="LPZ79" s="75"/>
      <c r="LQA79" s="75"/>
      <c r="LQB79" s="75"/>
      <c r="LQC79" s="75"/>
      <c r="LQD79" s="75"/>
      <c r="LQE79" s="75"/>
      <c r="LQF79" s="75"/>
      <c r="LQG79" s="75"/>
      <c r="LQH79" s="75"/>
      <c r="LQI79" s="75"/>
      <c r="LQJ79" s="75"/>
      <c r="LQK79" s="75"/>
      <c r="LQL79" s="75"/>
      <c r="LQM79" s="75"/>
      <c r="LQN79" s="75"/>
      <c r="LQO79" s="75"/>
      <c r="LQP79" s="75"/>
      <c r="LQQ79" s="75"/>
      <c r="LQR79" s="75"/>
      <c r="LQS79" s="75"/>
      <c r="LQT79" s="75"/>
      <c r="LQU79" s="75"/>
      <c r="LQV79" s="75"/>
      <c r="LQW79" s="75"/>
      <c r="LQX79" s="75"/>
      <c r="LQY79" s="75"/>
      <c r="LQZ79" s="75"/>
      <c r="LRA79" s="75"/>
      <c r="LRB79" s="75"/>
      <c r="LRC79" s="75"/>
      <c r="LRD79" s="75"/>
      <c r="LRE79" s="75"/>
      <c r="LRF79" s="75"/>
      <c r="LRG79" s="75"/>
      <c r="LRH79" s="75"/>
      <c r="LRI79" s="75"/>
      <c r="LRJ79" s="75"/>
      <c r="LRK79" s="75"/>
      <c r="LRL79" s="75"/>
      <c r="LRM79" s="75"/>
      <c r="LRN79" s="75"/>
      <c r="LRO79" s="75"/>
      <c r="LRP79" s="75"/>
      <c r="LRQ79" s="75"/>
      <c r="LRR79" s="75"/>
      <c r="LRS79" s="75"/>
      <c r="LRT79" s="75"/>
      <c r="LRU79" s="75"/>
      <c r="LRV79" s="75"/>
      <c r="LRW79" s="75"/>
      <c r="LRX79" s="75"/>
      <c r="LRY79" s="75"/>
      <c r="LRZ79" s="75"/>
      <c r="LSA79" s="75"/>
      <c r="LSB79" s="75"/>
      <c r="LSC79" s="75"/>
      <c r="LSD79" s="75"/>
      <c r="LSE79" s="75"/>
      <c r="LSF79" s="75"/>
      <c r="LSG79" s="75"/>
      <c r="LSH79" s="75"/>
      <c r="LSI79" s="75"/>
      <c r="LSJ79" s="75"/>
      <c r="LSK79" s="75"/>
      <c r="LSL79" s="75"/>
      <c r="LSM79" s="75"/>
      <c r="LSN79" s="75"/>
      <c r="LSO79" s="75"/>
      <c r="LSP79" s="75"/>
      <c r="LSQ79" s="75"/>
      <c r="LSR79" s="75"/>
      <c r="LSS79" s="75"/>
      <c r="LST79" s="75"/>
      <c r="LSU79" s="75"/>
      <c r="LSV79" s="75"/>
      <c r="LSW79" s="75"/>
      <c r="LSX79" s="75"/>
      <c r="LSY79" s="75"/>
      <c r="LSZ79" s="75"/>
      <c r="LTA79" s="75"/>
      <c r="LTB79" s="75"/>
      <c r="LTC79" s="75"/>
      <c r="LTD79" s="75"/>
      <c r="LTE79" s="75"/>
      <c r="LTF79" s="75"/>
      <c r="LTG79" s="75"/>
      <c r="LTH79" s="75"/>
      <c r="LTI79" s="75"/>
      <c r="LTJ79" s="75"/>
      <c r="LTK79" s="75"/>
      <c r="LTL79" s="75"/>
      <c r="LTM79" s="75"/>
      <c r="LTN79" s="75"/>
      <c r="LTO79" s="75"/>
      <c r="LTP79" s="75"/>
      <c r="LTQ79" s="75"/>
      <c r="LTR79" s="75"/>
      <c r="LTS79" s="75"/>
      <c r="LTT79" s="75"/>
      <c r="LTU79" s="75"/>
      <c r="LTV79" s="75"/>
      <c r="LTW79" s="75"/>
      <c r="LTX79" s="75"/>
      <c r="LTY79" s="75"/>
      <c r="LTZ79" s="75"/>
      <c r="LUA79" s="75"/>
      <c r="LUB79" s="75"/>
      <c r="LUC79" s="75"/>
      <c r="LUD79" s="75"/>
      <c r="LUE79" s="75"/>
      <c r="LUF79" s="75"/>
      <c r="LUG79" s="75"/>
      <c r="LUH79" s="75"/>
      <c r="LUI79" s="75"/>
      <c r="LUJ79" s="75"/>
      <c r="LUK79" s="75"/>
      <c r="LUL79" s="75"/>
      <c r="LUM79" s="75"/>
      <c r="LUN79" s="75"/>
      <c r="LUO79" s="75"/>
      <c r="LUP79" s="75"/>
      <c r="LUQ79" s="75"/>
      <c r="LUR79" s="75"/>
      <c r="LUS79" s="75"/>
      <c r="LUT79" s="75"/>
      <c r="LUU79" s="75"/>
      <c r="LUV79" s="75"/>
      <c r="LUW79" s="75"/>
      <c r="LUX79" s="75"/>
      <c r="LUY79" s="75"/>
      <c r="LUZ79" s="75"/>
      <c r="LVA79" s="75"/>
      <c r="LVB79" s="75"/>
      <c r="LVC79" s="75"/>
      <c r="LVD79" s="75"/>
      <c r="LVE79" s="75"/>
      <c r="LVF79" s="75"/>
      <c r="LVG79" s="75"/>
      <c r="LVH79" s="75"/>
      <c r="LVI79" s="75"/>
      <c r="LVJ79" s="75"/>
      <c r="LVK79" s="75"/>
      <c r="LVL79" s="75"/>
      <c r="LVM79" s="75"/>
      <c r="LVN79" s="75"/>
      <c r="LVO79" s="75"/>
      <c r="LVP79" s="75"/>
      <c r="LVQ79" s="75"/>
      <c r="LVR79" s="75"/>
      <c r="LVS79" s="75"/>
      <c r="LVT79" s="75"/>
      <c r="LVU79" s="75"/>
      <c r="LVV79" s="75"/>
      <c r="LVW79" s="75"/>
      <c r="LVX79" s="75"/>
      <c r="LVY79" s="75"/>
      <c r="LVZ79" s="75"/>
      <c r="LWA79" s="75"/>
      <c r="LWB79" s="75"/>
      <c r="LWC79" s="75"/>
      <c r="LWD79" s="75"/>
      <c r="LWE79" s="75"/>
      <c r="LWF79" s="75"/>
      <c r="LWG79" s="75"/>
      <c r="LWH79" s="75"/>
      <c r="LWI79" s="75"/>
      <c r="LWJ79" s="75"/>
      <c r="LWK79" s="75"/>
      <c r="LWL79" s="75"/>
      <c r="LWM79" s="75"/>
      <c r="LWN79" s="75"/>
      <c r="LWO79" s="75"/>
      <c r="LWP79" s="75"/>
      <c r="LWQ79" s="75"/>
      <c r="LWR79" s="75"/>
      <c r="LWS79" s="75"/>
      <c r="LWT79" s="75"/>
      <c r="LWU79" s="75"/>
      <c r="LWV79" s="75"/>
      <c r="LWW79" s="75"/>
      <c r="LWX79" s="75"/>
      <c r="LWY79" s="75"/>
      <c r="LWZ79" s="75"/>
      <c r="LXA79" s="75"/>
      <c r="LXB79" s="75"/>
      <c r="LXC79" s="75"/>
      <c r="LXD79" s="75"/>
      <c r="LXE79" s="75"/>
      <c r="LXF79" s="75"/>
      <c r="LXG79" s="75"/>
      <c r="LXH79" s="75"/>
      <c r="LXI79" s="75"/>
      <c r="LXJ79" s="75"/>
      <c r="LXK79" s="75"/>
      <c r="LXL79" s="75"/>
      <c r="LXM79" s="75"/>
      <c r="LXN79" s="75"/>
      <c r="LXO79" s="75"/>
      <c r="LXP79" s="75"/>
      <c r="LXQ79" s="75"/>
      <c r="LXR79" s="75"/>
      <c r="LXS79" s="75"/>
      <c r="LXT79" s="75"/>
      <c r="LXU79" s="75"/>
      <c r="LXV79" s="75"/>
      <c r="LXW79" s="75"/>
      <c r="LXX79" s="75"/>
      <c r="LXY79" s="75"/>
      <c r="LXZ79" s="75"/>
      <c r="LYA79" s="75"/>
      <c r="LYB79" s="75"/>
      <c r="LYC79" s="75"/>
      <c r="LYD79" s="75"/>
      <c r="LYE79" s="75"/>
      <c r="LYF79" s="75"/>
      <c r="LYG79" s="75"/>
      <c r="LYH79" s="75"/>
      <c r="LYI79" s="75"/>
      <c r="LYJ79" s="75"/>
      <c r="LYK79" s="75"/>
      <c r="LYL79" s="75"/>
      <c r="LYM79" s="75"/>
      <c r="LYN79" s="75"/>
      <c r="LYO79" s="75"/>
      <c r="LYP79" s="75"/>
      <c r="LYQ79" s="75"/>
      <c r="LYR79" s="75"/>
      <c r="LYS79" s="75"/>
      <c r="LYT79" s="75"/>
      <c r="LYU79" s="75"/>
      <c r="LYV79" s="75"/>
      <c r="LYW79" s="75"/>
      <c r="LYX79" s="75"/>
      <c r="LYY79" s="75"/>
      <c r="LYZ79" s="75"/>
      <c r="LZA79" s="75"/>
      <c r="LZB79" s="75"/>
      <c r="LZC79" s="75"/>
      <c r="LZD79" s="75"/>
      <c r="LZE79" s="75"/>
      <c r="LZF79" s="75"/>
      <c r="LZG79" s="75"/>
      <c r="LZH79" s="75"/>
      <c r="LZI79" s="75"/>
      <c r="LZJ79" s="75"/>
      <c r="LZK79" s="75"/>
      <c r="LZL79" s="75"/>
      <c r="LZM79" s="75"/>
      <c r="LZN79" s="75"/>
      <c r="LZO79" s="75"/>
      <c r="LZP79" s="75"/>
      <c r="LZQ79" s="75"/>
      <c r="LZR79" s="75"/>
      <c r="LZS79" s="75"/>
      <c r="LZT79" s="75"/>
      <c r="LZU79" s="75"/>
      <c r="LZV79" s="75"/>
      <c r="LZW79" s="75"/>
      <c r="LZX79" s="75"/>
      <c r="LZY79" s="75"/>
      <c r="LZZ79" s="75"/>
      <c r="MAA79" s="75"/>
      <c r="MAB79" s="75"/>
      <c r="MAC79" s="75"/>
      <c r="MAD79" s="75"/>
      <c r="MAE79" s="75"/>
      <c r="MAF79" s="75"/>
      <c r="MAG79" s="75"/>
      <c r="MAH79" s="75"/>
      <c r="MAI79" s="75"/>
      <c r="MAJ79" s="75"/>
      <c r="MAK79" s="75"/>
      <c r="MAL79" s="75"/>
      <c r="MAM79" s="75"/>
      <c r="MAN79" s="75"/>
      <c r="MAO79" s="75"/>
      <c r="MAP79" s="75"/>
      <c r="MAQ79" s="75"/>
      <c r="MAR79" s="75"/>
      <c r="MAS79" s="75"/>
      <c r="MAT79" s="75"/>
      <c r="MAU79" s="75"/>
      <c r="MAV79" s="75"/>
      <c r="MAW79" s="75"/>
      <c r="MAX79" s="75"/>
      <c r="MAY79" s="75"/>
      <c r="MAZ79" s="75"/>
      <c r="MBA79" s="75"/>
      <c r="MBB79" s="75"/>
      <c r="MBC79" s="75"/>
      <c r="MBD79" s="75"/>
      <c r="MBE79" s="75"/>
      <c r="MBF79" s="75"/>
      <c r="MBG79" s="75"/>
      <c r="MBH79" s="75"/>
      <c r="MBI79" s="75"/>
      <c r="MBJ79" s="75"/>
      <c r="MBK79" s="75"/>
      <c r="MBL79" s="75"/>
      <c r="MBM79" s="75"/>
      <c r="MBN79" s="75"/>
      <c r="MBO79" s="75"/>
      <c r="MBP79" s="75"/>
      <c r="MBQ79" s="75"/>
      <c r="MBR79" s="75"/>
      <c r="MBS79" s="75"/>
      <c r="MBT79" s="75"/>
      <c r="MBU79" s="75"/>
      <c r="MBV79" s="75"/>
      <c r="MBW79" s="75"/>
      <c r="MBX79" s="75"/>
      <c r="MBY79" s="75"/>
      <c r="MBZ79" s="75"/>
      <c r="MCA79" s="75"/>
      <c r="MCB79" s="75"/>
      <c r="MCC79" s="75"/>
      <c r="MCD79" s="75"/>
      <c r="MCE79" s="75"/>
      <c r="MCF79" s="75"/>
      <c r="MCG79" s="75"/>
      <c r="MCH79" s="75"/>
      <c r="MCI79" s="75"/>
      <c r="MCJ79" s="75"/>
      <c r="MCK79" s="75"/>
      <c r="MCL79" s="75"/>
      <c r="MCM79" s="75"/>
      <c r="MCN79" s="75"/>
      <c r="MCO79" s="75"/>
      <c r="MCP79" s="75"/>
      <c r="MCQ79" s="75"/>
      <c r="MCR79" s="75"/>
      <c r="MCS79" s="75"/>
      <c r="MCT79" s="75"/>
      <c r="MCU79" s="75"/>
      <c r="MCV79" s="75"/>
      <c r="MCW79" s="75"/>
      <c r="MCX79" s="75"/>
      <c r="MCY79" s="75"/>
      <c r="MCZ79" s="75"/>
      <c r="MDA79" s="75"/>
      <c r="MDB79" s="75"/>
      <c r="MDC79" s="75"/>
      <c r="MDD79" s="75"/>
      <c r="MDE79" s="75"/>
      <c r="MDF79" s="75"/>
      <c r="MDG79" s="75"/>
      <c r="MDH79" s="75"/>
      <c r="MDI79" s="75"/>
      <c r="MDJ79" s="75"/>
      <c r="MDK79" s="75"/>
      <c r="MDL79" s="75"/>
      <c r="MDM79" s="75"/>
      <c r="MDN79" s="75"/>
      <c r="MDO79" s="75"/>
      <c r="MDP79" s="75"/>
      <c r="MDQ79" s="75"/>
      <c r="MDR79" s="75"/>
      <c r="MDS79" s="75"/>
      <c r="MDT79" s="75"/>
      <c r="MDU79" s="75"/>
      <c r="MDV79" s="75"/>
      <c r="MDW79" s="75"/>
      <c r="MDX79" s="75"/>
      <c r="MDY79" s="75"/>
      <c r="MDZ79" s="75"/>
      <c r="MEA79" s="75"/>
      <c r="MEB79" s="75"/>
      <c r="MEC79" s="75"/>
      <c r="MED79" s="75"/>
      <c r="MEE79" s="75"/>
      <c r="MEF79" s="75"/>
      <c r="MEG79" s="75"/>
      <c r="MEH79" s="75"/>
      <c r="MEI79" s="75"/>
      <c r="MEJ79" s="75"/>
      <c r="MEK79" s="75"/>
      <c r="MEL79" s="75"/>
      <c r="MEM79" s="75"/>
      <c r="MEN79" s="75"/>
      <c r="MEO79" s="75"/>
      <c r="MEP79" s="75"/>
      <c r="MEQ79" s="75"/>
      <c r="MER79" s="75"/>
      <c r="MES79" s="75"/>
      <c r="MET79" s="75"/>
      <c r="MEU79" s="75"/>
      <c r="MEV79" s="75"/>
      <c r="MEW79" s="75"/>
      <c r="MEX79" s="75"/>
      <c r="MEY79" s="75"/>
      <c r="MEZ79" s="75"/>
      <c r="MFA79" s="75"/>
      <c r="MFB79" s="75"/>
      <c r="MFC79" s="75"/>
      <c r="MFD79" s="75"/>
      <c r="MFE79" s="75"/>
      <c r="MFF79" s="75"/>
      <c r="MFG79" s="75"/>
      <c r="MFH79" s="75"/>
      <c r="MFI79" s="75"/>
      <c r="MFJ79" s="75"/>
      <c r="MFK79" s="75"/>
      <c r="MFL79" s="75"/>
      <c r="MFM79" s="75"/>
      <c r="MFN79" s="75"/>
      <c r="MFO79" s="75"/>
      <c r="MFP79" s="75"/>
      <c r="MFQ79" s="75"/>
      <c r="MFR79" s="75"/>
      <c r="MFS79" s="75"/>
      <c r="MFT79" s="75"/>
      <c r="MFU79" s="75"/>
      <c r="MFV79" s="75"/>
      <c r="MFW79" s="75"/>
      <c r="MFX79" s="75"/>
      <c r="MFY79" s="75"/>
      <c r="MFZ79" s="75"/>
      <c r="MGA79" s="75"/>
      <c r="MGB79" s="75"/>
      <c r="MGC79" s="75"/>
      <c r="MGD79" s="75"/>
      <c r="MGE79" s="75"/>
      <c r="MGF79" s="75"/>
      <c r="MGG79" s="75"/>
      <c r="MGH79" s="75"/>
      <c r="MGI79" s="75"/>
      <c r="MGJ79" s="75"/>
      <c r="MGK79" s="75"/>
      <c r="MGL79" s="75"/>
      <c r="MGM79" s="75"/>
      <c r="MGN79" s="75"/>
      <c r="MGO79" s="75"/>
      <c r="MGP79" s="75"/>
      <c r="MGQ79" s="75"/>
      <c r="MGR79" s="75"/>
      <c r="MGS79" s="75"/>
      <c r="MGT79" s="75"/>
      <c r="MGU79" s="75"/>
      <c r="MGV79" s="75"/>
      <c r="MGW79" s="75"/>
      <c r="MGX79" s="75"/>
      <c r="MGY79" s="75"/>
      <c r="MGZ79" s="75"/>
      <c r="MHA79" s="75"/>
      <c r="MHB79" s="75"/>
      <c r="MHC79" s="75"/>
      <c r="MHD79" s="75"/>
      <c r="MHE79" s="75"/>
      <c r="MHF79" s="75"/>
      <c r="MHG79" s="75"/>
      <c r="MHH79" s="75"/>
      <c r="MHI79" s="75"/>
      <c r="MHJ79" s="75"/>
      <c r="MHK79" s="75"/>
      <c r="MHL79" s="75"/>
      <c r="MHM79" s="75"/>
      <c r="MHN79" s="75"/>
      <c r="MHO79" s="75"/>
      <c r="MHP79" s="75"/>
      <c r="MHQ79" s="75"/>
      <c r="MHR79" s="75"/>
      <c r="MHS79" s="75"/>
      <c r="MHT79" s="75"/>
      <c r="MHU79" s="75"/>
      <c r="MHV79" s="75"/>
      <c r="MHW79" s="75"/>
      <c r="MHX79" s="75"/>
      <c r="MHY79" s="75"/>
      <c r="MHZ79" s="75"/>
      <c r="MIA79" s="75"/>
      <c r="MIB79" s="75"/>
      <c r="MIC79" s="75"/>
      <c r="MID79" s="75"/>
      <c r="MIE79" s="75"/>
      <c r="MIF79" s="75"/>
      <c r="MIG79" s="75"/>
      <c r="MIH79" s="75"/>
      <c r="MII79" s="75"/>
      <c r="MIJ79" s="75"/>
      <c r="MIK79" s="75"/>
      <c r="MIL79" s="75"/>
      <c r="MIM79" s="75"/>
      <c r="MIN79" s="75"/>
      <c r="MIO79" s="75"/>
      <c r="MIP79" s="75"/>
      <c r="MIQ79" s="75"/>
      <c r="MIR79" s="75"/>
      <c r="MIS79" s="75"/>
      <c r="MIT79" s="75"/>
      <c r="MIU79" s="75"/>
      <c r="MIV79" s="75"/>
      <c r="MIW79" s="75"/>
      <c r="MIX79" s="75"/>
      <c r="MIY79" s="75"/>
      <c r="MIZ79" s="75"/>
      <c r="MJA79" s="75"/>
      <c r="MJB79" s="75"/>
      <c r="MJC79" s="75"/>
      <c r="MJD79" s="75"/>
      <c r="MJE79" s="75"/>
      <c r="MJF79" s="75"/>
      <c r="MJG79" s="75"/>
      <c r="MJH79" s="75"/>
      <c r="MJI79" s="75"/>
      <c r="MJJ79" s="75"/>
      <c r="MJK79" s="75"/>
      <c r="MJL79" s="75"/>
      <c r="MJM79" s="75"/>
      <c r="MJN79" s="75"/>
      <c r="MJO79" s="75"/>
      <c r="MJP79" s="75"/>
      <c r="MJQ79" s="75"/>
      <c r="MJR79" s="75"/>
      <c r="MJS79" s="75"/>
      <c r="MJT79" s="75"/>
      <c r="MJU79" s="75"/>
      <c r="MJV79" s="75"/>
      <c r="MJW79" s="75"/>
      <c r="MJX79" s="75"/>
      <c r="MJY79" s="75"/>
      <c r="MJZ79" s="75"/>
      <c r="MKA79" s="75"/>
      <c r="MKB79" s="75"/>
      <c r="MKC79" s="75"/>
      <c r="MKD79" s="75"/>
      <c r="MKE79" s="75"/>
      <c r="MKF79" s="75"/>
      <c r="MKG79" s="75"/>
      <c r="MKH79" s="75"/>
      <c r="MKI79" s="75"/>
      <c r="MKJ79" s="75"/>
      <c r="MKK79" s="75"/>
      <c r="MKL79" s="75"/>
      <c r="MKM79" s="75"/>
      <c r="MKN79" s="75"/>
      <c r="MKO79" s="75"/>
      <c r="MKP79" s="75"/>
      <c r="MKQ79" s="75"/>
      <c r="MKR79" s="75"/>
      <c r="MKS79" s="75"/>
      <c r="MKT79" s="75"/>
      <c r="MKU79" s="75"/>
      <c r="MKV79" s="75"/>
      <c r="MKW79" s="75"/>
      <c r="MKX79" s="75"/>
      <c r="MKY79" s="75"/>
      <c r="MKZ79" s="75"/>
      <c r="MLA79" s="75"/>
      <c r="MLB79" s="75"/>
      <c r="MLC79" s="75"/>
      <c r="MLD79" s="75"/>
      <c r="MLE79" s="75"/>
      <c r="MLF79" s="75"/>
      <c r="MLG79" s="75"/>
      <c r="MLH79" s="75"/>
      <c r="MLI79" s="75"/>
      <c r="MLJ79" s="75"/>
      <c r="MLK79" s="75"/>
      <c r="MLL79" s="75"/>
      <c r="MLM79" s="75"/>
      <c r="MLN79" s="75"/>
      <c r="MLO79" s="75"/>
      <c r="MLP79" s="75"/>
      <c r="MLQ79" s="75"/>
      <c r="MLR79" s="75"/>
      <c r="MLS79" s="75"/>
      <c r="MLT79" s="75"/>
      <c r="MLU79" s="75"/>
      <c r="MLV79" s="75"/>
      <c r="MLW79" s="75"/>
      <c r="MLX79" s="75"/>
      <c r="MLY79" s="75"/>
      <c r="MLZ79" s="75"/>
      <c r="MMA79" s="75"/>
      <c r="MMB79" s="75"/>
      <c r="MMC79" s="75"/>
      <c r="MMD79" s="75"/>
      <c r="MME79" s="75"/>
      <c r="MMF79" s="75"/>
      <c r="MMG79" s="75"/>
      <c r="MMH79" s="75"/>
      <c r="MMI79" s="75"/>
      <c r="MMJ79" s="75"/>
      <c r="MMK79" s="75"/>
      <c r="MML79" s="75"/>
      <c r="MMM79" s="75"/>
      <c r="MMN79" s="75"/>
      <c r="MMO79" s="75"/>
      <c r="MMP79" s="75"/>
      <c r="MMQ79" s="75"/>
      <c r="MMR79" s="75"/>
      <c r="MMS79" s="75"/>
      <c r="MMT79" s="75"/>
      <c r="MMU79" s="75"/>
      <c r="MMV79" s="75"/>
      <c r="MMW79" s="75"/>
      <c r="MMX79" s="75"/>
      <c r="MMY79" s="75"/>
      <c r="MMZ79" s="75"/>
      <c r="MNA79" s="75"/>
      <c r="MNB79" s="75"/>
      <c r="MNC79" s="75"/>
      <c r="MND79" s="75"/>
      <c r="MNE79" s="75"/>
      <c r="MNF79" s="75"/>
      <c r="MNG79" s="75"/>
      <c r="MNH79" s="75"/>
      <c r="MNI79" s="75"/>
      <c r="MNJ79" s="75"/>
      <c r="MNK79" s="75"/>
      <c r="MNL79" s="75"/>
      <c r="MNM79" s="75"/>
      <c r="MNN79" s="75"/>
      <c r="MNO79" s="75"/>
      <c r="MNP79" s="75"/>
      <c r="MNQ79" s="75"/>
      <c r="MNR79" s="75"/>
      <c r="MNS79" s="75"/>
      <c r="MNT79" s="75"/>
      <c r="MNU79" s="75"/>
      <c r="MNV79" s="75"/>
      <c r="MNW79" s="75"/>
      <c r="MNX79" s="75"/>
      <c r="MNY79" s="75"/>
      <c r="MNZ79" s="75"/>
      <c r="MOA79" s="75"/>
      <c r="MOB79" s="75"/>
      <c r="MOC79" s="75"/>
      <c r="MOD79" s="75"/>
      <c r="MOE79" s="75"/>
      <c r="MOF79" s="75"/>
      <c r="MOG79" s="75"/>
      <c r="MOH79" s="75"/>
      <c r="MOI79" s="75"/>
      <c r="MOJ79" s="75"/>
      <c r="MOK79" s="75"/>
      <c r="MOL79" s="75"/>
      <c r="MOM79" s="75"/>
      <c r="MON79" s="75"/>
      <c r="MOO79" s="75"/>
      <c r="MOP79" s="75"/>
      <c r="MOQ79" s="75"/>
      <c r="MOR79" s="75"/>
      <c r="MOS79" s="75"/>
      <c r="MOT79" s="75"/>
      <c r="MOU79" s="75"/>
      <c r="MOV79" s="75"/>
      <c r="MOW79" s="75"/>
      <c r="MOX79" s="75"/>
      <c r="MOY79" s="75"/>
      <c r="MOZ79" s="75"/>
      <c r="MPA79" s="75"/>
      <c r="MPB79" s="75"/>
      <c r="MPC79" s="75"/>
      <c r="MPD79" s="75"/>
      <c r="MPE79" s="75"/>
      <c r="MPF79" s="75"/>
      <c r="MPG79" s="75"/>
      <c r="MPH79" s="75"/>
      <c r="MPI79" s="75"/>
      <c r="MPJ79" s="75"/>
      <c r="MPK79" s="75"/>
      <c r="MPL79" s="75"/>
      <c r="MPM79" s="75"/>
      <c r="MPN79" s="75"/>
      <c r="MPO79" s="75"/>
      <c r="MPP79" s="75"/>
      <c r="MPQ79" s="75"/>
      <c r="MPR79" s="75"/>
      <c r="MPS79" s="75"/>
      <c r="MPT79" s="75"/>
      <c r="MPU79" s="75"/>
      <c r="MPV79" s="75"/>
      <c r="MPW79" s="75"/>
      <c r="MPX79" s="75"/>
      <c r="MPY79" s="75"/>
      <c r="MPZ79" s="75"/>
      <c r="MQA79" s="75"/>
      <c r="MQB79" s="75"/>
      <c r="MQC79" s="75"/>
      <c r="MQD79" s="75"/>
      <c r="MQE79" s="75"/>
      <c r="MQF79" s="75"/>
      <c r="MQG79" s="75"/>
      <c r="MQH79" s="75"/>
      <c r="MQI79" s="75"/>
      <c r="MQJ79" s="75"/>
      <c r="MQK79" s="75"/>
      <c r="MQL79" s="75"/>
      <c r="MQM79" s="75"/>
      <c r="MQN79" s="75"/>
      <c r="MQO79" s="75"/>
      <c r="MQP79" s="75"/>
      <c r="MQQ79" s="75"/>
      <c r="MQR79" s="75"/>
      <c r="MQS79" s="75"/>
      <c r="MQT79" s="75"/>
      <c r="MQU79" s="75"/>
      <c r="MQV79" s="75"/>
      <c r="MQW79" s="75"/>
      <c r="MQX79" s="75"/>
      <c r="MQY79" s="75"/>
      <c r="MQZ79" s="75"/>
      <c r="MRA79" s="75"/>
      <c r="MRB79" s="75"/>
      <c r="MRC79" s="75"/>
      <c r="MRD79" s="75"/>
      <c r="MRE79" s="75"/>
      <c r="MRF79" s="75"/>
      <c r="MRG79" s="75"/>
      <c r="MRH79" s="75"/>
      <c r="MRI79" s="75"/>
      <c r="MRJ79" s="75"/>
      <c r="MRK79" s="75"/>
      <c r="MRL79" s="75"/>
      <c r="MRM79" s="75"/>
      <c r="MRN79" s="75"/>
      <c r="MRO79" s="75"/>
      <c r="MRP79" s="75"/>
      <c r="MRQ79" s="75"/>
      <c r="MRR79" s="75"/>
      <c r="MRS79" s="75"/>
      <c r="MRT79" s="75"/>
      <c r="MRU79" s="75"/>
      <c r="MRV79" s="75"/>
      <c r="MRW79" s="75"/>
      <c r="MRX79" s="75"/>
      <c r="MRY79" s="75"/>
      <c r="MRZ79" s="75"/>
      <c r="MSA79" s="75"/>
      <c r="MSB79" s="75"/>
      <c r="MSC79" s="75"/>
      <c r="MSD79" s="75"/>
      <c r="MSE79" s="75"/>
      <c r="MSF79" s="75"/>
      <c r="MSG79" s="75"/>
      <c r="MSH79" s="75"/>
      <c r="MSI79" s="75"/>
      <c r="MSJ79" s="75"/>
      <c r="MSK79" s="75"/>
      <c r="MSL79" s="75"/>
      <c r="MSM79" s="75"/>
      <c r="MSN79" s="75"/>
      <c r="MSO79" s="75"/>
      <c r="MSP79" s="75"/>
      <c r="MSQ79" s="75"/>
      <c r="MSR79" s="75"/>
      <c r="MSS79" s="75"/>
      <c r="MST79" s="75"/>
      <c r="MSU79" s="75"/>
      <c r="MSV79" s="75"/>
      <c r="MSW79" s="75"/>
      <c r="MSX79" s="75"/>
      <c r="MSY79" s="75"/>
      <c r="MSZ79" s="75"/>
      <c r="MTA79" s="75"/>
      <c r="MTB79" s="75"/>
      <c r="MTC79" s="75"/>
      <c r="MTD79" s="75"/>
      <c r="MTE79" s="75"/>
      <c r="MTF79" s="75"/>
      <c r="MTG79" s="75"/>
      <c r="MTH79" s="75"/>
      <c r="MTI79" s="75"/>
      <c r="MTJ79" s="75"/>
      <c r="MTK79" s="75"/>
      <c r="MTL79" s="75"/>
      <c r="MTM79" s="75"/>
      <c r="MTN79" s="75"/>
      <c r="MTO79" s="75"/>
      <c r="MTP79" s="75"/>
      <c r="MTQ79" s="75"/>
      <c r="MTR79" s="75"/>
      <c r="MTS79" s="75"/>
      <c r="MTT79" s="75"/>
      <c r="MTU79" s="75"/>
      <c r="MTV79" s="75"/>
      <c r="MTW79" s="75"/>
      <c r="MTX79" s="75"/>
      <c r="MTY79" s="75"/>
      <c r="MTZ79" s="75"/>
      <c r="MUA79" s="75"/>
      <c r="MUB79" s="75"/>
      <c r="MUC79" s="75"/>
      <c r="MUD79" s="75"/>
      <c r="MUE79" s="75"/>
      <c r="MUF79" s="75"/>
      <c r="MUG79" s="75"/>
      <c r="MUH79" s="75"/>
      <c r="MUI79" s="75"/>
      <c r="MUJ79" s="75"/>
      <c r="MUK79" s="75"/>
      <c r="MUL79" s="75"/>
      <c r="MUM79" s="75"/>
      <c r="MUN79" s="75"/>
      <c r="MUO79" s="75"/>
      <c r="MUP79" s="75"/>
      <c r="MUQ79" s="75"/>
      <c r="MUR79" s="75"/>
      <c r="MUS79" s="75"/>
      <c r="MUT79" s="75"/>
      <c r="MUU79" s="75"/>
      <c r="MUV79" s="75"/>
      <c r="MUW79" s="75"/>
      <c r="MUX79" s="75"/>
      <c r="MUY79" s="75"/>
      <c r="MUZ79" s="75"/>
      <c r="MVA79" s="75"/>
      <c r="MVB79" s="75"/>
      <c r="MVC79" s="75"/>
      <c r="MVD79" s="75"/>
      <c r="MVE79" s="75"/>
      <c r="MVF79" s="75"/>
      <c r="MVG79" s="75"/>
      <c r="MVH79" s="75"/>
      <c r="MVI79" s="75"/>
      <c r="MVJ79" s="75"/>
      <c r="MVK79" s="75"/>
      <c r="MVL79" s="75"/>
      <c r="MVM79" s="75"/>
      <c r="MVN79" s="75"/>
      <c r="MVO79" s="75"/>
      <c r="MVP79" s="75"/>
      <c r="MVQ79" s="75"/>
      <c r="MVR79" s="75"/>
      <c r="MVS79" s="75"/>
      <c r="MVT79" s="75"/>
      <c r="MVU79" s="75"/>
      <c r="MVV79" s="75"/>
      <c r="MVW79" s="75"/>
      <c r="MVX79" s="75"/>
      <c r="MVY79" s="75"/>
      <c r="MVZ79" s="75"/>
      <c r="MWA79" s="75"/>
      <c r="MWB79" s="75"/>
      <c r="MWC79" s="75"/>
      <c r="MWD79" s="75"/>
      <c r="MWE79" s="75"/>
      <c r="MWF79" s="75"/>
      <c r="MWG79" s="75"/>
      <c r="MWH79" s="75"/>
      <c r="MWI79" s="75"/>
      <c r="MWJ79" s="75"/>
      <c r="MWK79" s="75"/>
      <c r="MWL79" s="75"/>
      <c r="MWM79" s="75"/>
      <c r="MWN79" s="75"/>
      <c r="MWO79" s="75"/>
      <c r="MWP79" s="75"/>
      <c r="MWQ79" s="75"/>
      <c r="MWR79" s="75"/>
      <c r="MWS79" s="75"/>
      <c r="MWT79" s="75"/>
      <c r="MWU79" s="75"/>
      <c r="MWV79" s="75"/>
      <c r="MWW79" s="75"/>
      <c r="MWX79" s="75"/>
      <c r="MWY79" s="75"/>
      <c r="MWZ79" s="75"/>
      <c r="MXA79" s="75"/>
      <c r="MXB79" s="75"/>
      <c r="MXC79" s="75"/>
      <c r="MXD79" s="75"/>
      <c r="MXE79" s="75"/>
      <c r="MXF79" s="75"/>
      <c r="MXG79" s="75"/>
      <c r="MXH79" s="75"/>
      <c r="MXI79" s="75"/>
      <c r="MXJ79" s="75"/>
      <c r="MXK79" s="75"/>
      <c r="MXL79" s="75"/>
      <c r="MXM79" s="75"/>
      <c r="MXN79" s="75"/>
      <c r="MXO79" s="75"/>
      <c r="MXP79" s="75"/>
      <c r="MXQ79" s="75"/>
      <c r="MXR79" s="75"/>
      <c r="MXS79" s="75"/>
      <c r="MXT79" s="75"/>
      <c r="MXU79" s="75"/>
      <c r="MXV79" s="75"/>
      <c r="MXW79" s="75"/>
      <c r="MXX79" s="75"/>
      <c r="MXY79" s="75"/>
      <c r="MXZ79" s="75"/>
      <c r="MYA79" s="75"/>
      <c r="MYB79" s="75"/>
      <c r="MYC79" s="75"/>
      <c r="MYD79" s="75"/>
      <c r="MYE79" s="75"/>
      <c r="MYF79" s="75"/>
      <c r="MYG79" s="75"/>
      <c r="MYH79" s="75"/>
      <c r="MYI79" s="75"/>
      <c r="MYJ79" s="75"/>
      <c r="MYK79" s="75"/>
      <c r="MYL79" s="75"/>
      <c r="MYM79" s="75"/>
      <c r="MYN79" s="75"/>
      <c r="MYO79" s="75"/>
      <c r="MYP79" s="75"/>
      <c r="MYQ79" s="75"/>
      <c r="MYR79" s="75"/>
      <c r="MYS79" s="75"/>
      <c r="MYT79" s="75"/>
      <c r="MYU79" s="75"/>
      <c r="MYV79" s="75"/>
      <c r="MYW79" s="75"/>
      <c r="MYX79" s="75"/>
      <c r="MYY79" s="75"/>
      <c r="MYZ79" s="75"/>
      <c r="MZA79" s="75"/>
      <c r="MZB79" s="75"/>
      <c r="MZC79" s="75"/>
      <c r="MZD79" s="75"/>
      <c r="MZE79" s="75"/>
      <c r="MZF79" s="75"/>
      <c r="MZG79" s="75"/>
      <c r="MZH79" s="75"/>
      <c r="MZI79" s="75"/>
      <c r="MZJ79" s="75"/>
      <c r="MZK79" s="75"/>
      <c r="MZL79" s="75"/>
      <c r="MZM79" s="75"/>
      <c r="MZN79" s="75"/>
      <c r="MZO79" s="75"/>
      <c r="MZP79" s="75"/>
      <c r="MZQ79" s="75"/>
      <c r="MZR79" s="75"/>
      <c r="MZS79" s="75"/>
      <c r="MZT79" s="75"/>
      <c r="MZU79" s="75"/>
      <c r="MZV79" s="75"/>
      <c r="MZW79" s="75"/>
      <c r="MZX79" s="75"/>
      <c r="MZY79" s="75"/>
      <c r="MZZ79" s="75"/>
      <c r="NAA79" s="75"/>
      <c r="NAB79" s="75"/>
      <c r="NAC79" s="75"/>
      <c r="NAD79" s="75"/>
      <c r="NAE79" s="75"/>
      <c r="NAF79" s="75"/>
      <c r="NAG79" s="75"/>
      <c r="NAH79" s="75"/>
      <c r="NAI79" s="75"/>
      <c r="NAJ79" s="75"/>
      <c r="NAK79" s="75"/>
      <c r="NAL79" s="75"/>
      <c r="NAM79" s="75"/>
      <c r="NAN79" s="75"/>
      <c r="NAO79" s="75"/>
      <c r="NAP79" s="75"/>
      <c r="NAQ79" s="75"/>
      <c r="NAR79" s="75"/>
      <c r="NAS79" s="75"/>
      <c r="NAT79" s="75"/>
      <c r="NAU79" s="75"/>
      <c r="NAV79" s="75"/>
      <c r="NAW79" s="75"/>
      <c r="NAX79" s="75"/>
      <c r="NAY79" s="75"/>
      <c r="NAZ79" s="75"/>
      <c r="NBA79" s="75"/>
      <c r="NBB79" s="75"/>
      <c r="NBC79" s="75"/>
      <c r="NBD79" s="75"/>
      <c r="NBE79" s="75"/>
      <c r="NBF79" s="75"/>
      <c r="NBG79" s="75"/>
      <c r="NBH79" s="75"/>
      <c r="NBI79" s="75"/>
      <c r="NBJ79" s="75"/>
      <c r="NBK79" s="75"/>
      <c r="NBL79" s="75"/>
      <c r="NBM79" s="75"/>
      <c r="NBN79" s="75"/>
      <c r="NBO79" s="75"/>
      <c r="NBP79" s="75"/>
      <c r="NBQ79" s="75"/>
      <c r="NBR79" s="75"/>
      <c r="NBS79" s="75"/>
      <c r="NBT79" s="75"/>
      <c r="NBU79" s="75"/>
      <c r="NBV79" s="75"/>
      <c r="NBW79" s="75"/>
      <c r="NBX79" s="75"/>
      <c r="NBY79" s="75"/>
      <c r="NBZ79" s="75"/>
      <c r="NCA79" s="75"/>
      <c r="NCB79" s="75"/>
      <c r="NCC79" s="75"/>
      <c r="NCD79" s="75"/>
      <c r="NCE79" s="75"/>
      <c r="NCF79" s="75"/>
      <c r="NCG79" s="75"/>
      <c r="NCH79" s="75"/>
      <c r="NCI79" s="75"/>
      <c r="NCJ79" s="75"/>
      <c r="NCK79" s="75"/>
      <c r="NCL79" s="75"/>
      <c r="NCM79" s="75"/>
      <c r="NCN79" s="75"/>
      <c r="NCO79" s="75"/>
      <c r="NCP79" s="75"/>
      <c r="NCQ79" s="75"/>
      <c r="NCR79" s="75"/>
      <c r="NCS79" s="75"/>
      <c r="NCT79" s="75"/>
      <c r="NCU79" s="75"/>
      <c r="NCV79" s="75"/>
      <c r="NCW79" s="75"/>
      <c r="NCX79" s="75"/>
      <c r="NCY79" s="75"/>
      <c r="NCZ79" s="75"/>
      <c r="NDA79" s="75"/>
      <c r="NDB79" s="75"/>
      <c r="NDC79" s="75"/>
      <c r="NDD79" s="75"/>
      <c r="NDE79" s="75"/>
      <c r="NDF79" s="75"/>
      <c r="NDG79" s="75"/>
      <c r="NDH79" s="75"/>
      <c r="NDI79" s="75"/>
      <c r="NDJ79" s="75"/>
      <c r="NDK79" s="75"/>
      <c r="NDL79" s="75"/>
      <c r="NDM79" s="75"/>
      <c r="NDN79" s="75"/>
      <c r="NDO79" s="75"/>
      <c r="NDP79" s="75"/>
      <c r="NDQ79" s="75"/>
      <c r="NDR79" s="75"/>
      <c r="NDS79" s="75"/>
      <c r="NDT79" s="75"/>
      <c r="NDU79" s="75"/>
      <c r="NDV79" s="75"/>
      <c r="NDW79" s="75"/>
      <c r="NDX79" s="75"/>
      <c r="NDY79" s="75"/>
      <c r="NDZ79" s="75"/>
      <c r="NEA79" s="75"/>
      <c r="NEB79" s="75"/>
      <c r="NEC79" s="75"/>
      <c r="NED79" s="75"/>
      <c r="NEE79" s="75"/>
      <c r="NEF79" s="75"/>
      <c r="NEG79" s="75"/>
      <c r="NEH79" s="75"/>
      <c r="NEI79" s="75"/>
      <c r="NEJ79" s="75"/>
      <c r="NEK79" s="75"/>
      <c r="NEL79" s="75"/>
      <c r="NEM79" s="75"/>
      <c r="NEN79" s="75"/>
      <c r="NEO79" s="75"/>
      <c r="NEP79" s="75"/>
      <c r="NEQ79" s="75"/>
      <c r="NER79" s="75"/>
      <c r="NES79" s="75"/>
      <c r="NET79" s="75"/>
      <c r="NEU79" s="75"/>
      <c r="NEV79" s="75"/>
      <c r="NEW79" s="75"/>
      <c r="NEX79" s="75"/>
      <c r="NEY79" s="75"/>
      <c r="NEZ79" s="75"/>
      <c r="NFA79" s="75"/>
      <c r="NFB79" s="75"/>
      <c r="NFC79" s="75"/>
      <c r="NFD79" s="75"/>
      <c r="NFE79" s="75"/>
      <c r="NFF79" s="75"/>
      <c r="NFG79" s="75"/>
      <c r="NFH79" s="75"/>
      <c r="NFI79" s="75"/>
      <c r="NFJ79" s="75"/>
      <c r="NFK79" s="75"/>
      <c r="NFL79" s="75"/>
      <c r="NFM79" s="75"/>
      <c r="NFN79" s="75"/>
      <c r="NFO79" s="75"/>
      <c r="NFP79" s="75"/>
      <c r="NFQ79" s="75"/>
      <c r="NFR79" s="75"/>
      <c r="NFS79" s="75"/>
      <c r="NFT79" s="75"/>
      <c r="NFU79" s="75"/>
      <c r="NFV79" s="75"/>
      <c r="NFW79" s="75"/>
      <c r="NFX79" s="75"/>
      <c r="NFY79" s="75"/>
      <c r="NFZ79" s="75"/>
      <c r="NGA79" s="75"/>
      <c r="NGB79" s="75"/>
      <c r="NGC79" s="75"/>
      <c r="NGD79" s="75"/>
      <c r="NGE79" s="75"/>
      <c r="NGF79" s="75"/>
      <c r="NGG79" s="75"/>
      <c r="NGH79" s="75"/>
      <c r="NGI79" s="75"/>
      <c r="NGJ79" s="75"/>
      <c r="NGK79" s="75"/>
      <c r="NGL79" s="75"/>
      <c r="NGM79" s="75"/>
      <c r="NGN79" s="75"/>
      <c r="NGO79" s="75"/>
      <c r="NGP79" s="75"/>
      <c r="NGQ79" s="75"/>
      <c r="NGR79" s="75"/>
      <c r="NGS79" s="75"/>
      <c r="NGT79" s="75"/>
      <c r="NGU79" s="75"/>
      <c r="NGV79" s="75"/>
      <c r="NGW79" s="75"/>
      <c r="NGX79" s="75"/>
      <c r="NGY79" s="75"/>
      <c r="NGZ79" s="75"/>
      <c r="NHA79" s="75"/>
      <c r="NHB79" s="75"/>
      <c r="NHC79" s="75"/>
      <c r="NHD79" s="75"/>
      <c r="NHE79" s="75"/>
      <c r="NHF79" s="75"/>
      <c r="NHG79" s="75"/>
      <c r="NHH79" s="75"/>
      <c r="NHI79" s="75"/>
      <c r="NHJ79" s="75"/>
      <c r="NHK79" s="75"/>
      <c r="NHL79" s="75"/>
      <c r="NHM79" s="75"/>
      <c r="NHN79" s="75"/>
      <c r="NHO79" s="75"/>
      <c r="NHP79" s="75"/>
      <c r="NHQ79" s="75"/>
      <c r="NHR79" s="75"/>
      <c r="NHS79" s="75"/>
      <c r="NHT79" s="75"/>
      <c r="NHU79" s="75"/>
      <c r="NHV79" s="75"/>
      <c r="NHW79" s="75"/>
      <c r="NHX79" s="75"/>
      <c r="NHY79" s="75"/>
      <c r="NHZ79" s="75"/>
      <c r="NIA79" s="75"/>
      <c r="NIB79" s="75"/>
      <c r="NIC79" s="75"/>
      <c r="NID79" s="75"/>
      <c r="NIE79" s="75"/>
      <c r="NIF79" s="75"/>
      <c r="NIG79" s="75"/>
      <c r="NIH79" s="75"/>
      <c r="NII79" s="75"/>
      <c r="NIJ79" s="75"/>
      <c r="NIK79" s="75"/>
      <c r="NIL79" s="75"/>
      <c r="NIM79" s="75"/>
      <c r="NIN79" s="75"/>
      <c r="NIO79" s="75"/>
      <c r="NIP79" s="75"/>
      <c r="NIQ79" s="75"/>
      <c r="NIR79" s="75"/>
      <c r="NIS79" s="75"/>
      <c r="NIT79" s="75"/>
      <c r="NIU79" s="75"/>
      <c r="NIV79" s="75"/>
      <c r="NIW79" s="75"/>
      <c r="NIX79" s="75"/>
      <c r="NIY79" s="75"/>
      <c r="NIZ79" s="75"/>
      <c r="NJA79" s="75"/>
      <c r="NJB79" s="75"/>
      <c r="NJC79" s="75"/>
      <c r="NJD79" s="75"/>
      <c r="NJE79" s="75"/>
      <c r="NJF79" s="75"/>
      <c r="NJG79" s="75"/>
      <c r="NJH79" s="75"/>
      <c r="NJI79" s="75"/>
      <c r="NJJ79" s="75"/>
      <c r="NJK79" s="75"/>
      <c r="NJL79" s="75"/>
      <c r="NJM79" s="75"/>
      <c r="NJN79" s="75"/>
      <c r="NJO79" s="75"/>
      <c r="NJP79" s="75"/>
      <c r="NJQ79" s="75"/>
      <c r="NJR79" s="75"/>
      <c r="NJS79" s="75"/>
      <c r="NJT79" s="75"/>
      <c r="NJU79" s="75"/>
      <c r="NJV79" s="75"/>
      <c r="NJW79" s="75"/>
      <c r="NJX79" s="75"/>
      <c r="NJY79" s="75"/>
      <c r="NJZ79" s="75"/>
      <c r="NKA79" s="75"/>
      <c r="NKB79" s="75"/>
      <c r="NKC79" s="75"/>
      <c r="NKD79" s="75"/>
      <c r="NKE79" s="75"/>
      <c r="NKF79" s="75"/>
      <c r="NKG79" s="75"/>
      <c r="NKH79" s="75"/>
      <c r="NKI79" s="75"/>
      <c r="NKJ79" s="75"/>
      <c r="NKK79" s="75"/>
      <c r="NKL79" s="75"/>
      <c r="NKM79" s="75"/>
      <c r="NKN79" s="75"/>
      <c r="NKO79" s="75"/>
      <c r="NKP79" s="75"/>
      <c r="NKQ79" s="75"/>
      <c r="NKR79" s="75"/>
      <c r="NKS79" s="75"/>
      <c r="NKT79" s="75"/>
      <c r="NKU79" s="75"/>
      <c r="NKV79" s="75"/>
      <c r="NKW79" s="75"/>
      <c r="NKX79" s="75"/>
      <c r="NKY79" s="75"/>
      <c r="NKZ79" s="75"/>
      <c r="NLA79" s="75"/>
      <c r="NLB79" s="75"/>
      <c r="NLC79" s="75"/>
      <c r="NLD79" s="75"/>
      <c r="NLE79" s="75"/>
      <c r="NLF79" s="75"/>
      <c r="NLG79" s="75"/>
      <c r="NLH79" s="75"/>
      <c r="NLI79" s="75"/>
      <c r="NLJ79" s="75"/>
      <c r="NLK79" s="75"/>
      <c r="NLL79" s="75"/>
      <c r="NLM79" s="75"/>
      <c r="NLN79" s="75"/>
      <c r="NLO79" s="75"/>
      <c r="NLP79" s="75"/>
      <c r="NLQ79" s="75"/>
      <c r="NLR79" s="75"/>
      <c r="NLS79" s="75"/>
      <c r="NLT79" s="75"/>
      <c r="NLU79" s="75"/>
      <c r="NLV79" s="75"/>
      <c r="NLW79" s="75"/>
      <c r="NLX79" s="75"/>
      <c r="NLY79" s="75"/>
      <c r="NLZ79" s="75"/>
      <c r="NMA79" s="75"/>
      <c r="NMB79" s="75"/>
      <c r="NMC79" s="75"/>
      <c r="NMD79" s="75"/>
      <c r="NME79" s="75"/>
      <c r="NMF79" s="75"/>
      <c r="NMG79" s="75"/>
      <c r="NMH79" s="75"/>
      <c r="NMI79" s="75"/>
      <c r="NMJ79" s="75"/>
      <c r="NMK79" s="75"/>
      <c r="NML79" s="75"/>
      <c r="NMM79" s="75"/>
      <c r="NMN79" s="75"/>
      <c r="NMO79" s="75"/>
      <c r="NMP79" s="75"/>
      <c r="NMQ79" s="75"/>
      <c r="NMR79" s="75"/>
      <c r="NMS79" s="75"/>
      <c r="NMT79" s="75"/>
      <c r="NMU79" s="75"/>
      <c r="NMV79" s="75"/>
      <c r="NMW79" s="75"/>
      <c r="NMX79" s="75"/>
      <c r="NMY79" s="75"/>
      <c r="NMZ79" s="75"/>
      <c r="NNA79" s="75"/>
      <c r="NNB79" s="75"/>
      <c r="NNC79" s="75"/>
      <c r="NND79" s="75"/>
      <c r="NNE79" s="75"/>
      <c r="NNF79" s="75"/>
      <c r="NNG79" s="75"/>
      <c r="NNH79" s="75"/>
      <c r="NNI79" s="75"/>
      <c r="NNJ79" s="75"/>
      <c r="NNK79" s="75"/>
      <c r="NNL79" s="75"/>
      <c r="NNM79" s="75"/>
      <c r="NNN79" s="75"/>
      <c r="NNO79" s="75"/>
      <c r="NNP79" s="75"/>
      <c r="NNQ79" s="75"/>
      <c r="NNR79" s="75"/>
      <c r="NNS79" s="75"/>
      <c r="NNT79" s="75"/>
      <c r="NNU79" s="75"/>
      <c r="NNV79" s="75"/>
      <c r="NNW79" s="75"/>
      <c r="NNX79" s="75"/>
      <c r="NNY79" s="75"/>
      <c r="NNZ79" s="75"/>
      <c r="NOA79" s="75"/>
      <c r="NOB79" s="75"/>
      <c r="NOC79" s="75"/>
      <c r="NOD79" s="75"/>
      <c r="NOE79" s="75"/>
      <c r="NOF79" s="75"/>
      <c r="NOG79" s="75"/>
      <c r="NOH79" s="75"/>
      <c r="NOI79" s="75"/>
      <c r="NOJ79" s="75"/>
      <c r="NOK79" s="75"/>
      <c r="NOL79" s="75"/>
      <c r="NOM79" s="75"/>
      <c r="NON79" s="75"/>
      <c r="NOO79" s="75"/>
      <c r="NOP79" s="75"/>
      <c r="NOQ79" s="75"/>
      <c r="NOR79" s="75"/>
      <c r="NOS79" s="75"/>
      <c r="NOT79" s="75"/>
      <c r="NOU79" s="75"/>
      <c r="NOV79" s="75"/>
      <c r="NOW79" s="75"/>
      <c r="NOX79" s="75"/>
      <c r="NOY79" s="75"/>
      <c r="NOZ79" s="75"/>
      <c r="NPA79" s="75"/>
      <c r="NPB79" s="75"/>
      <c r="NPC79" s="75"/>
      <c r="NPD79" s="75"/>
      <c r="NPE79" s="75"/>
      <c r="NPF79" s="75"/>
      <c r="NPG79" s="75"/>
      <c r="NPH79" s="75"/>
      <c r="NPI79" s="75"/>
      <c r="NPJ79" s="75"/>
      <c r="NPK79" s="75"/>
      <c r="NPL79" s="75"/>
      <c r="NPM79" s="75"/>
      <c r="NPN79" s="75"/>
      <c r="NPO79" s="75"/>
      <c r="NPP79" s="75"/>
      <c r="NPQ79" s="75"/>
      <c r="NPR79" s="75"/>
      <c r="NPS79" s="75"/>
      <c r="NPT79" s="75"/>
      <c r="NPU79" s="75"/>
      <c r="NPV79" s="75"/>
      <c r="NPW79" s="75"/>
      <c r="NPX79" s="75"/>
      <c r="NPY79" s="75"/>
      <c r="NPZ79" s="75"/>
      <c r="NQA79" s="75"/>
      <c r="NQB79" s="75"/>
      <c r="NQC79" s="75"/>
      <c r="NQD79" s="75"/>
      <c r="NQE79" s="75"/>
      <c r="NQF79" s="75"/>
      <c r="NQG79" s="75"/>
      <c r="NQH79" s="75"/>
      <c r="NQI79" s="75"/>
      <c r="NQJ79" s="75"/>
      <c r="NQK79" s="75"/>
      <c r="NQL79" s="75"/>
      <c r="NQM79" s="75"/>
      <c r="NQN79" s="75"/>
      <c r="NQO79" s="75"/>
      <c r="NQP79" s="75"/>
      <c r="NQQ79" s="75"/>
      <c r="NQR79" s="75"/>
      <c r="NQS79" s="75"/>
      <c r="NQT79" s="75"/>
      <c r="NQU79" s="75"/>
      <c r="NQV79" s="75"/>
      <c r="NQW79" s="75"/>
      <c r="NQX79" s="75"/>
      <c r="NQY79" s="75"/>
      <c r="NQZ79" s="75"/>
      <c r="NRA79" s="75"/>
      <c r="NRB79" s="75"/>
      <c r="NRC79" s="75"/>
      <c r="NRD79" s="75"/>
      <c r="NRE79" s="75"/>
      <c r="NRF79" s="75"/>
      <c r="NRG79" s="75"/>
      <c r="NRH79" s="75"/>
      <c r="NRI79" s="75"/>
      <c r="NRJ79" s="75"/>
      <c r="NRK79" s="75"/>
      <c r="NRL79" s="75"/>
      <c r="NRM79" s="75"/>
      <c r="NRN79" s="75"/>
      <c r="NRO79" s="75"/>
      <c r="NRP79" s="75"/>
      <c r="NRQ79" s="75"/>
      <c r="NRR79" s="75"/>
      <c r="NRS79" s="75"/>
      <c r="NRT79" s="75"/>
      <c r="NRU79" s="75"/>
      <c r="NRV79" s="75"/>
      <c r="NRW79" s="75"/>
      <c r="NRX79" s="75"/>
      <c r="NRY79" s="75"/>
      <c r="NRZ79" s="75"/>
      <c r="NSA79" s="75"/>
      <c r="NSB79" s="75"/>
      <c r="NSC79" s="75"/>
      <c r="NSD79" s="75"/>
      <c r="NSE79" s="75"/>
      <c r="NSF79" s="75"/>
      <c r="NSG79" s="75"/>
      <c r="NSH79" s="75"/>
      <c r="NSI79" s="75"/>
      <c r="NSJ79" s="75"/>
      <c r="NSK79" s="75"/>
      <c r="NSL79" s="75"/>
      <c r="NSM79" s="75"/>
      <c r="NSN79" s="75"/>
      <c r="NSO79" s="75"/>
      <c r="NSP79" s="75"/>
      <c r="NSQ79" s="75"/>
      <c r="NSR79" s="75"/>
      <c r="NSS79" s="75"/>
      <c r="NST79" s="75"/>
      <c r="NSU79" s="75"/>
      <c r="NSV79" s="75"/>
      <c r="NSW79" s="75"/>
      <c r="NSX79" s="75"/>
      <c r="NSY79" s="75"/>
      <c r="NSZ79" s="75"/>
      <c r="NTA79" s="75"/>
      <c r="NTB79" s="75"/>
      <c r="NTC79" s="75"/>
      <c r="NTD79" s="75"/>
      <c r="NTE79" s="75"/>
      <c r="NTF79" s="75"/>
      <c r="NTG79" s="75"/>
      <c r="NTH79" s="75"/>
      <c r="NTI79" s="75"/>
      <c r="NTJ79" s="75"/>
      <c r="NTK79" s="75"/>
      <c r="NTL79" s="75"/>
      <c r="NTM79" s="75"/>
      <c r="NTN79" s="75"/>
      <c r="NTO79" s="75"/>
      <c r="NTP79" s="75"/>
      <c r="NTQ79" s="75"/>
      <c r="NTR79" s="75"/>
      <c r="NTS79" s="75"/>
      <c r="NTT79" s="75"/>
      <c r="NTU79" s="75"/>
      <c r="NTV79" s="75"/>
      <c r="NTW79" s="75"/>
      <c r="NTX79" s="75"/>
      <c r="NTY79" s="75"/>
      <c r="NTZ79" s="75"/>
      <c r="NUA79" s="75"/>
      <c r="NUB79" s="75"/>
      <c r="NUC79" s="75"/>
      <c r="NUD79" s="75"/>
      <c r="NUE79" s="75"/>
      <c r="NUF79" s="75"/>
      <c r="NUG79" s="75"/>
      <c r="NUH79" s="75"/>
      <c r="NUI79" s="75"/>
      <c r="NUJ79" s="75"/>
      <c r="NUK79" s="75"/>
      <c r="NUL79" s="75"/>
      <c r="NUM79" s="75"/>
      <c r="NUN79" s="75"/>
      <c r="NUO79" s="75"/>
      <c r="NUP79" s="75"/>
      <c r="NUQ79" s="75"/>
      <c r="NUR79" s="75"/>
      <c r="NUS79" s="75"/>
      <c r="NUT79" s="75"/>
      <c r="NUU79" s="75"/>
      <c r="NUV79" s="75"/>
      <c r="NUW79" s="75"/>
      <c r="NUX79" s="75"/>
      <c r="NUY79" s="75"/>
      <c r="NUZ79" s="75"/>
      <c r="NVA79" s="75"/>
      <c r="NVB79" s="75"/>
      <c r="NVC79" s="75"/>
      <c r="NVD79" s="75"/>
      <c r="NVE79" s="75"/>
      <c r="NVF79" s="75"/>
      <c r="NVG79" s="75"/>
      <c r="NVH79" s="75"/>
      <c r="NVI79" s="75"/>
      <c r="NVJ79" s="75"/>
      <c r="NVK79" s="75"/>
      <c r="NVL79" s="75"/>
      <c r="NVM79" s="75"/>
      <c r="NVN79" s="75"/>
      <c r="NVO79" s="75"/>
      <c r="NVP79" s="75"/>
      <c r="NVQ79" s="75"/>
      <c r="NVR79" s="75"/>
      <c r="NVS79" s="75"/>
      <c r="NVT79" s="75"/>
      <c r="NVU79" s="75"/>
      <c r="NVV79" s="75"/>
      <c r="NVW79" s="75"/>
      <c r="NVX79" s="75"/>
      <c r="NVY79" s="75"/>
      <c r="NVZ79" s="75"/>
      <c r="NWA79" s="75"/>
      <c r="NWB79" s="75"/>
      <c r="NWC79" s="75"/>
      <c r="NWD79" s="75"/>
      <c r="NWE79" s="75"/>
      <c r="NWF79" s="75"/>
      <c r="NWG79" s="75"/>
      <c r="NWH79" s="75"/>
      <c r="NWI79" s="75"/>
      <c r="NWJ79" s="75"/>
      <c r="NWK79" s="75"/>
      <c r="NWL79" s="75"/>
      <c r="NWM79" s="75"/>
      <c r="NWN79" s="75"/>
      <c r="NWO79" s="75"/>
      <c r="NWP79" s="75"/>
      <c r="NWQ79" s="75"/>
      <c r="NWR79" s="75"/>
      <c r="NWS79" s="75"/>
      <c r="NWT79" s="75"/>
      <c r="NWU79" s="75"/>
      <c r="NWV79" s="75"/>
      <c r="NWW79" s="75"/>
      <c r="NWX79" s="75"/>
      <c r="NWY79" s="75"/>
      <c r="NWZ79" s="75"/>
      <c r="NXA79" s="75"/>
      <c r="NXB79" s="75"/>
      <c r="NXC79" s="75"/>
      <c r="NXD79" s="75"/>
      <c r="NXE79" s="75"/>
      <c r="NXF79" s="75"/>
      <c r="NXG79" s="75"/>
      <c r="NXH79" s="75"/>
      <c r="NXI79" s="75"/>
      <c r="NXJ79" s="75"/>
      <c r="NXK79" s="75"/>
      <c r="NXL79" s="75"/>
      <c r="NXM79" s="75"/>
      <c r="NXN79" s="75"/>
      <c r="NXO79" s="75"/>
      <c r="NXP79" s="75"/>
      <c r="NXQ79" s="75"/>
      <c r="NXR79" s="75"/>
      <c r="NXS79" s="75"/>
      <c r="NXT79" s="75"/>
      <c r="NXU79" s="75"/>
      <c r="NXV79" s="75"/>
      <c r="NXW79" s="75"/>
      <c r="NXX79" s="75"/>
      <c r="NXY79" s="75"/>
      <c r="NXZ79" s="75"/>
      <c r="NYA79" s="75"/>
      <c r="NYB79" s="75"/>
      <c r="NYC79" s="75"/>
      <c r="NYD79" s="75"/>
      <c r="NYE79" s="75"/>
      <c r="NYF79" s="75"/>
      <c r="NYG79" s="75"/>
      <c r="NYH79" s="75"/>
      <c r="NYI79" s="75"/>
      <c r="NYJ79" s="75"/>
      <c r="NYK79" s="75"/>
      <c r="NYL79" s="75"/>
      <c r="NYM79" s="75"/>
      <c r="NYN79" s="75"/>
      <c r="NYO79" s="75"/>
      <c r="NYP79" s="75"/>
      <c r="NYQ79" s="75"/>
      <c r="NYR79" s="75"/>
      <c r="NYS79" s="75"/>
      <c r="NYT79" s="75"/>
      <c r="NYU79" s="75"/>
      <c r="NYV79" s="75"/>
      <c r="NYW79" s="75"/>
      <c r="NYX79" s="75"/>
      <c r="NYY79" s="75"/>
      <c r="NYZ79" s="75"/>
      <c r="NZA79" s="75"/>
      <c r="NZB79" s="75"/>
      <c r="NZC79" s="75"/>
      <c r="NZD79" s="75"/>
      <c r="NZE79" s="75"/>
      <c r="NZF79" s="75"/>
      <c r="NZG79" s="75"/>
      <c r="NZH79" s="75"/>
      <c r="NZI79" s="75"/>
      <c r="NZJ79" s="75"/>
      <c r="NZK79" s="75"/>
      <c r="NZL79" s="75"/>
      <c r="NZM79" s="75"/>
      <c r="NZN79" s="75"/>
      <c r="NZO79" s="75"/>
      <c r="NZP79" s="75"/>
      <c r="NZQ79" s="75"/>
      <c r="NZR79" s="75"/>
      <c r="NZS79" s="75"/>
      <c r="NZT79" s="75"/>
      <c r="NZU79" s="75"/>
      <c r="NZV79" s="75"/>
      <c r="NZW79" s="75"/>
      <c r="NZX79" s="75"/>
      <c r="NZY79" s="75"/>
      <c r="NZZ79" s="75"/>
      <c r="OAA79" s="75"/>
      <c r="OAB79" s="75"/>
      <c r="OAC79" s="75"/>
      <c r="OAD79" s="75"/>
      <c r="OAE79" s="75"/>
      <c r="OAF79" s="75"/>
      <c r="OAG79" s="75"/>
      <c r="OAH79" s="75"/>
      <c r="OAI79" s="75"/>
      <c r="OAJ79" s="75"/>
      <c r="OAK79" s="75"/>
      <c r="OAL79" s="75"/>
      <c r="OAM79" s="75"/>
      <c r="OAN79" s="75"/>
      <c r="OAO79" s="75"/>
      <c r="OAP79" s="75"/>
      <c r="OAQ79" s="75"/>
      <c r="OAR79" s="75"/>
      <c r="OAS79" s="75"/>
      <c r="OAT79" s="75"/>
      <c r="OAU79" s="75"/>
      <c r="OAV79" s="75"/>
      <c r="OAW79" s="75"/>
      <c r="OAX79" s="75"/>
      <c r="OAY79" s="75"/>
      <c r="OAZ79" s="75"/>
      <c r="OBA79" s="75"/>
      <c r="OBB79" s="75"/>
      <c r="OBC79" s="75"/>
      <c r="OBD79" s="75"/>
      <c r="OBE79" s="75"/>
      <c r="OBF79" s="75"/>
      <c r="OBG79" s="75"/>
      <c r="OBH79" s="75"/>
      <c r="OBI79" s="75"/>
      <c r="OBJ79" s="75"/>
      <c r="OBK79" s="75"/>
      <c r="OBL79" s="75"/>
      <c r="OBM79" s="75"/>
      <c r="OBN79" s="75"/>
      <c r="OBO79" s="75"/>
      <c r="OBP79" s="75"/>
      <c r="OBQ79" s="75"/>
      <c r="OBR79" s="75"/>
      <c r="OBS79" s="75"/>
      <c r="OBT79" s="75"/>
      <c r="OBU79" s="75"/>
      <c r="OBV79" s="75"/>
      <c r="OBW79" s="75"/>
      <c r="OBX79" s="75"/>
      <c r="OBY79" s="75"/>
      <c r="OBZ79" s="75"/>
      <c r="OCA79" s="75"/>
      <c r="OCB79" s="75"/>
      <c r="OCC79" s="75"/>
      <c r="OCD79" s="75"/>
      <c r="OCE79" s="75"/>
      <c r="OCF79" s="75"/>
      <c r="OCG79" s="75"/>
      <c r="OCH79" s="75"/>
      <c r="OCI79" s="75"/>
      <c r="OCJ79" s="75"/>
      <c r="OCK79" s="75"/>
      <c r="OCL79" s="75"/>
      <c r="OCM79" s="75"/>
      <c r="OCN79" s="75"/>
      <c r="OCO79" s="75"/>
      <c r="OCP79" s="75"/>
      <c r="OCQ79" s="75"/>
      <c r="OCR79" s="75"/>
      <c r="OCS79" s="75"/>
      <c r="OCT79" s="75"/>
      <c r="OCU79" s="75"/>
      <c r="OCV79" s="75"/>
      <c r="OCW79" s="75"/>
      <c r="OCX79" s="75"/>
      <c r="OCY79" s="75"/>
      <c r="OCZ79" s="75"/>
      <c r="ODA79" s="75"/>
      <c r="ODB79" s="75"/>
      <c r="ODC79" s="75"/>
      <c r="ODD79" s="75"/>
      <c r="ODE79" s="75"/>
      <c r="ODF79" s="75"/>
      <c r="ODG79" s="75"/>
      <c r="ODH79" s="75"/>
      <c r="ODI79" s="75"/>
      <c r="ODJ79" s="75"/>
      <c r="ODK79" s="75"/>
      <c r="ODL79" s="75"/>
      <c r="ODM79" s="75"/>
      <c r="ODN79" s="75"/>
      <c r="ODO79" s="75"/>
      <c r="ODP79" s="75"/>
      <c r="ODQ79" s="75"/>
      <c r="ODR79" s="75"/>
      <c r="ODS79" s="75"/>
      <c r="ODT79" s="75"/>
      <c r="ODU79" s="75"/>
      <c r="ODV79" s="75"/>
      <c r="ODW79" s="75"/>
      <c r="ODX79" s="75"/>
      <c r="ODY79" s="75"/>
      <c r="ODZ79" s="75"/>
      <c r="OEA79" s="75"/>
      <c r="OEB79" s="75"/>
      <c r="OEC79" s="75"/>
      <c r="OED79" s="75"/>
      <c r="OEE79" s="75"/>
      <c r="OEF79" s="75"/>
      <c r="OEG79" s="75"/>
      <c r="OEH79" s="75"/>
      <c r="OEI79" s="75"/>
      <c r="OEJ79" s="75"/>
      <c r="OEK79" s="75"/>
      <c r="OEL79" s="75"/>
      <c r="OEM79" s="75"/>
      <c r="OEN79" s="75"/>
      <c r="OEO79" s="75"/>
      <c r="OEP79" s="75"/>
      <c r="OEQ79" s="75"/>
      <c r="OER79" s="75"/>
      <c r="OES79" s="75"/>
      <c r="OET79" s="75"/>
      <c r="OEU79" s="75"/>
      <c r="OEV79" s="75"/>
      <c r="OEW79" s="75"/>
      <c r="OEX79" s="75"/>
      <c r="OEY79" s="75"/>
      <c r="OEZ79" s="75"/>
      <c r="OFA79" s="75"/>
      <c r="OFB79" s="75"/>
      <c r="OFC79" s="75"/>
      <c r="OFD79" s="75"/>
      <c r="OFE79" s="75"/>
      <c r="OFF79" s="75"/>
      <c r="OFG79" s="75"/>
      <c r="OFH79" s="75"/>
      <c r="OFI79" s="75"/>
      <c r="OFJ79" s="75"/>
      <c r="OFK79" s="75"/>
      <c r="OFL79" s="75"/>
      <c r="OFM79" s="75"/>
      <c r="OFN79" s="75"/>
      <c r="OFO79" s="75"/>
      <c r="OFP79" s="75"/>
      <c r="OFQ79" s="75"/>
      <c r="OFR79" s="75"/>
      <c r="OFS79" s="75"/>
      <c r="OFT79" s="75"/>
      <c r="OFU79" s="75"/>
      <c r="OFV79" s="75"/>
      <c r="OFW79" s="75"/>
      <c r="OFX79" s="75"/>
      <c r="OFY79" s="75"/>
      <c r="OFZ79" s="75"/>
      <c r="OGA79" s="75"/>
      <c r="OGB79" s="75"/>
      <c r="OGC79" s="75"/>
      <c r="OGD79" s="75"/>
      <c r="OGE79" s="75"/>
      <c r="OGF79" s="75"/>
      <c r="OGG79" s="75"/>
      <c r="OGH79" s="75"/>
      <c r="OGI79" s="75"/>
      <c r="OGJ79" s="75"/>
      <c r="OGK79" s="75"/>
      <c r="OGL79" s="75"/>
      <c r="OGM79" s="75"/>
      <c r="OGN79" s="75"/>
      <c r="OGO79" s="75"/>
      <c r="OGP79" s="75"/>
      <c r="OGQ79" s="75"/>
      <c r="OGR79" s="75"/>
      <c r="OGS79" s="75"/>
      <c r="OGT79" s="75"/>
      <c r="OGU79" s="75"/>
      <c r="OGV79" s="75"/>
      <c r="OGW79" s="75"/>
      <c r="OGX79" s="75"/>
      <c r="OGY79" s="75"/>
      <c r="OGZ79" s="75"/>
      <c r="OHA79" s="75"/>
      <c r="OHB79" s="75"/>
      <c r="OHC79" s="75"/>
      <c r="OHD79" s="75"/>
      <c r="OHE79" s="75"/>
      <c r="OHF79" s="75"/>
      <c r="OHG79" s="75"/>
      <c r="OHH79" s="75"/>
      <c r="OHI79" s="75"/>
      <c r="OHJ79" s="75"/>
      <c r="OHK79" s="75"/>
      <c r="OHL79" s="75"/>
      <c r="OHM79" s="75"/>
      <c r="OHN79" s="75"/>
      <c r="OHO79" s="75"/>
      <c r="OHP79" s="75"/>
      <c r="OHQ79" s="75"/>
      <c r="OHR79" s="75"/>
      <c r="OHS79" s="75"/>
      <c r="OHT79" s="75"/>
      <c r="OHU79" s="75"/>
      <c r="OHV79" s="75"/>
      <c r="OHW79" s="75"/>
      <c r="OHX79" s="75"/>
      <c r="OHY79" s="75"/>
      <c r="OHZ79" s="75"/>
      <c r="OIA79" s="75"/>
      <c r="OIB79" s="75"/>
      <c r="OIC79" s="75"/>
      <c r="OID79" s="75"/>
      <c r="OIE79" s="75"/>
      <c r="OIF79" s="75"/>
      <c r="OIG79" s="75"/>
      <c r="OIH79" s="75"/>
      <c r="OII79" s="75"/>
      <c r="OIJ79" s="75"/>
      <c r="OIK79" s="75"/>
      <c r="OIL79" s="75"/>
      <c r="OIM79" s="75"/>
      <c r="OIN79" s="75"/>
      <c r="OIO79" s="75"/>
      <c r="OIP79" s="75"/>
      <c r="OIQ79" s="75"/>
      <c r="OIR79" s="75"/>
      <c r="OIS79" s="75"/>
      <c r="OIT79" s="75"/>
      <c r="OIU79" s="75"/>
      <c r="OIV79" s="75"/>
      <c r="OIW79" s="75"/>
      <c r="OIX79" s="75"/>
      <c r="OIY79" s="75"/>
      <c r="OIZ79" s="75"/>
      <c r="OJA79" s="75"/>
      <c r="OJB79" s="75"/>
      <c r="OJC79" s="75"/>
      <c r="OJD79" s="75"/>
      <c r="OJE79" s="75"/>
      <c r="OJF79" s="75"/>
      <c r="OJG79" s="75"/>
      <c r="OJH79" s="75"/>
      <c r="OJI79" s="75"/>
      <c r="OJJ79" s="75"/>
      <c r="OJK79" s="75"/>
      <c r="OJL79" s="75"/>
      <c r="OJM79" s="75"/>
      <c r="OJN79" s="75"/>
      <c r="OJO79" s="75"/>
      <c r="OJP79" s="75"/>
      <c r="OJQ79" s="75"/>
      <c r="OJR79" s="75"/>
      <c r="OJS79" s="75"/>
      <c r="OJT79" s="75"/>
      <c r="OJU79" s="75"/>
      <c r="OJV79" s="75"/>
      <c r="OJW79" s="75"/>
      <c r="OJX79" s="75"/>
      <c r="OJY79" s="75"/>
      <c r="OJZ79" s="75"/>
      <c r="OKA79" s="75"/>
      <c r="OKB79" s="75"/>
      <c r="OKC79" s="75"/>
      <c r="OKD79" s="75"/>
      <c r="OKE79" s="75"/>
      <c r="OKF79" s="75"/>
      <c r="OKG79" s="75"/>
      <c r="OKH79" s="75"/>
      <c r="OKI79" s="75"/>
      <c r="OKJ79" s="75"/>
      <c r="OKK79" s="75"/>
      <c r="OKL79" s="75"/>
      <c r="OKM79" s="75"/>
      <c r="OKN79" s="75"/>
      <c r="OKO79" s="75"/>
      <c r="OKP79" s="75"/>
      <c r="OKQ79" s="75"/>
      <c r="OKR79" s="75"/>
      <c r="OKS79" s="75"/>
      <c r="OKT79" s="75"/>
      <c r="OKU79" s="75"/>
      <c r="OKV79" s="75"/>
      <c r="OKW79" s="75"/>
      <c r="OKX79" s="75"/>
      <c r="OKY79" s="75"/>
      <c r="OKZ79" s="75"/>
      <c r="OLA79" s="75"/>
      <c r="OLB79" s="75"/>
      <c r="OLC79" s="75"/>
      <c r="OLD79" s="75"/>
      <c r="OLE79" s="75"/>
      <c r="OLF79" s="75"/>
      <c r="OLG79" s="75"/>
      <c r="OLH79" s="75"/>
      <c r="OLI79" s="75"/>
      <c r="OLJ79" s="75"/>
      <c r="OLK79" s="75"/>
      <c r="OLL79" s="75"/>
      <c r="OLM79" s="75"/>
      <c r="OLN79" s="75"/>
      <c r="OLO79" s="75"/>
      <c r="OLP79" s="75"/>
      <c r="OLQ79" s="75"/>
      <c r="OLR79" s="75"/>
      <c r="OLS79" s="75"/>
      <c r="OLT79" s="75"/>
      <c r="OLU79" s="75"/>
      <c r="OLV79" s="75"/>
      <c r="OLW79" s="75"/>
      <c r="OLX79" s="75"/>
      <c r="OLY79" s="75"/>
      <c r="OLZ79" s="75"/>
      <c r="OMA79" s="75"/>
      <c r="OMB79" s="75"/>
      <c r="OMC79" s="75"/>
      <c r="OMD79" s="75"/>
      <c r="OME79" s="75"/>
      <c r="OMF79" s="75"/>
      <c r="OMG79" s="75"/>
      <c r="OMH79" s="75"/>
      <c r="OMI79" s="75"/>
      <c r="OMJ79" s="75"/>
      <c r="OMK79" s="75"/>
      <c r="OML79" s="75"/>
      <c r="OMM79" s="75"/>
      <c r="OMN79" s="75"/>
      <c r="OMO79" s="75"/>
      <c r="OMP79" s="75"/>
      <c r="OMQ79" s="75"/>
      <c r="OMR79" s="75"/>
      <c r="OMS79" s="75"/>
      <c r="OMT79" s="75"/>
      <c r="OMU79" s="75"/>
      <c r="OMV79" s="75"/>
      <c r="OMW79" s="75"/>
      <c r="OMX79" s="75"/>
      <c r="OMY79" s="75"/>
      <c r="OMZ79" s="75"/>
      <c r="ONA79" s="75"/>
      <c r="ONB79" s="75"/>
      <c r="ONC79" s="75"/>
      <c r="OND79" s="75"/>
      <c r="ONE79" s="75"/>
      <c r="ONF79" s="75"/>
      <c r="ONG79" s="75"/>
      <c r="ONH79" s="75"/>
      <c r="ONI79" s="75"/>
      <c r="ONJ79" s="75"/>
      <c r="ONK79" s="75"/>
      <c r="ONL79" s="75"/>
      <c r="ONM79" s="75"/>
      <c r="ONN79" s="75"/>
      <c r="ONO79" s="75"/>
      <c r="ONP79" s="75"/>
      <c r="ONQ79" s="75"/>
      <c r="ONR79" s="75"/>
      <c r="ONS79" s="75"/>
      <c r="ONT79" s="75"/>
      <c r="ONU79" s="75"/>
      <c r="ONV79" s="75"/>
      <c r="ONW79" s="75"/>
      <c r="ONX79" s="75"/>
      <c r="ONY79" s="75"/>
      <c r="ONZ79" s="75"/>
      <c r="OOA79" s="75"/>
      <c r="OOB79" s="75"/>
      <c r="OOC79" s="75"/>
      <c r="OOD79" s="75"/>
      <c r="OOE79" s="75"/>
      <c r="OOF79" s="75"/>
      <c r="OOG79" s="75"/>
      <c r="OOH79" s="75"/>
      <c r="OOI79" s="75"/>
      <c r="OOJ79" s="75"/>
      <c r="OOK79" s="75"/>
      <c r="OOL79" s="75"/>
      <c r="OOM79" s="75"/>
      <c r="OON79" s="75"/>
      <c r="OOO79" s="75"/>
      <c r="OOP79" s="75"/>
      <c r="OOQ79" s="75"/>
      <c r="OOR79" s="75"/>
      <c r="OOS79" s="75"/>
      <c r="OOT79" s="75"/>
      <c r="OOU79" s="75"/>
      <c r="OOV79" s="75"/>
      <c r="OOW79" s="75"/>
      <c r="OOX79" s="75"/>
      <c r="OOY79" s="75"/>
      <c r="OOZ79" s="75"/>
      <c r="OPA79" s="75"/>
      <c r="OPB79" s="75"/>
      <c r="OPC79" s="75"/>
      <c r="OPD79" s="75"/>
      <c r="OPE79" s="75"/>
      <c r="OPF79" s="75"/>
      <c r="OPG79" s="75"/>
      <c r="OPH79" s="75"/>
      <c r="OPI79" s="75"/>
      <c r="OPJ79" s="75"/>
      <c r="OPK79" s="75"/>
      <c r="OPL79" s="75"/>
      <c r="OPM79" s="75"/>
      <c r="OPN79" s="75"/>
      <c r="OPO79" s="75"/>
      <c r="OPP79" s="75"/>
      <c r="OPQ79" s="75"/>
      <c r="OPR79" s="75"/>
      <c r="OPS79" s="75"/>
      <c r="OPT79" s="75"/>
      <c r="OPU79" s="75"/>
      <c r="OPV79" s="75"/>
      <c r="OPW79" s="75"/>
      <c r="OPX79" s="75"/>
      <c r="OPY79" s="75"/>
      <c r="OPZ79" s="75"/>
      <c r="OQA79" s="75"/>
      <c r="OQB79" s="75"/>
      <c r="OQC79" s="75"/>
      <c r="OQD79" s="75"/>
      <c r="OQE79" s="75"/>
      <c r="OQF79" s="75"/>
      <c r="OQG79" s="75"/>
      <c r="OQH79" s="75"/>
      <c r="OQI79" s="75"/>
      <c r="OQJ79" s="75"/>
      <c r="OQK79" s="75"/>
      <c r="OQL79" s="75"/>
      <c r="OQM79" s="75"/>
      <c r="OQN79" s="75"/>
      <c r="OQO79" s="75"/>
      <c r="OQP79" s="75"/>
      <c r="OQQ79" s="75"/>
      <c r="OQR79" s="75"/>
      <c r="OQS79" s="75"/>
      <c r="OQT79" s="75"/>
      <c r="OQU79" s="75"/>
      <c r="OQV79" s="75"/>
      <c r="OQW79" s="75"/>
      <c r="OQX79" s="75"/>
      <c r="OQY79" s="75"/>
      <c r="OQZ79" s="75"/>
      <c r="ORA79" s="75"/>
      <c r="ORB79" s="75"/>
      <c r="ORC79" s="75"/>
      <c r="ORD79" s="75"/>
      <c r="ORE79" s="75"/>
      <c r="ORF79" s="75"/>
      <c r="ORG79" s="75"/>
      <c r="ORH79" s="75"/>
      <c r="ORI79" s="75"/>
      <c r="ORJ79" s="75"/>
      <c r="ORK79" s="75"/>
      <c r="ORL79" s="75"/>
      <c r="ORM79" s="75"/>
      <c r="ORN79" s="75"/>
      <c r="ORO79" s="75"/>
      <c r="ORP79" s="75"/>
      <c r="ORQ79" s="75"/>
      <c r="ORR79" s="75"/>
      <c r="ORS79" s="75"/>
      <c r="ORT79" s="75"/>
      <c r="ORU79" s="75"/>
      <c r="ORV79" s="75"/>
      <c r="ORW79" s="75"/>
      <c r="ORX79" s="75"/>
      <c r="ORY79" s="75"/>
      <c r="ORZ79" s="75"/>
      <c r="OSA79" s="75"/>
      <c r="OSB79" s="75"/>
      <c r="OSC79" s="75"/>
      <c r="OSD79" s="75"/>
      <c r="OSE79" s="75"/>
      <c r="OSF79" s="75"/>
      <c r="OSG79" s="75"/>
      <c r="OSH79" s="75"/>
      <c r="OSI79" s="75"/>
      <c r="OSJ79" s="75"/>
      <c r="OSK79" s="75"/>
      <c r="OSL79" s="75"/>
      <c r="OSM79" s="75"/>
      <c r="OSN79" s="75"/>
      <c r="OSO79" s="75"/>
      <c r="OSP79" s="75"/>
      <c r="OSQ79" s="75"/>
      <c r="OSR79" s="75"/>
      <c r="OSS79" s="75"/>
      <c r="OST79" s="75"/>
      <c r="OSU79" s="75"/>
      <c r="OSV79" s="75"/>
      <c r="OSW79" s="75"/>
      <c r="OSX79" s="75"/>
      <c r="OSY79" s="75"/>
      <c r="OSZ79" s="75"/>
      <c r="OTA79" s="75"/>
      <c r="OTB79" s="75"/>
      <c r="OTC79" s="75"/>
      <c r="OTD79" s="75"/>
      <c r="OTE79" s="75"/>
      <c r="OTF79" s="75"/>
      <c r="OTG79" s="75"/>
      <c r="OTH79" s="75"/>
      <c r="OTI79" s="75"/>
      <c r="OTJ79" s="75"/>
      <c r="OTK79" s="75"/>
      <c r="OTL79" s="75"/>
      <c r="OTM79" s="75"/>
      <c r="OTN79" s="75"/>
      <c r="OTO79" s="75"/>
      <c r="OTP79" s="75"/>
      <c r="OTQ79" s="75"/>
      <c r="OTR79" s="75"/>
      <c r="OTS79" s="75"/>
      <c r="OTT79" s="75"/>
      <c r="OTU79" s="75"/>
      <c r="OTV79" s="75"/>
      <c r="OTW79" s="75"/>
      <c r="OTX79" s="75"/>
      <c r="OTY79" s="75"/>
      <c r="OTZ79" s="75"/>
      <c r="OUA79" s="75"/>
      <c r="OUB79" s="75"/>
      <c r="OUC79" s="75"/>
      <c r="OUD79" s="75"/>
      <c r="OUE79" s="75"/>
      <c r="OUF79" s="75"/>
      <c r="OUG79" s="75"/>
      <c r="OUH79" s="75"/>
      <c r="OUI79" s="75"/>
      <c r="OUJ79" s="75"/>
      <c r="OUK79" s="75"/>
      <c r="OUL79" s="75"/>
      <c r="OUM79" s="75"/>
      <c r="OUN79" s="75"/>
      <c r="OUO79" s="75"/>
      <c r="OUP79" s="75"/>
      <c r="OUQ79" s="75"/>
      <c r="OUR79" s="75"/>
      <c r="OUS79" s="75"/>
      <c r="OUT79" s="75"/>
      <c r="OUU79" s="75"/>
      <c r="OUV79" s="75"/>
      <c r="OUW79" s="75"/>
      <c r="OUX79" s="75"/>
      <c r="OUY79" s="75"/>
      <c r="OUZ79" s="75"/>
      <c r="OVA79" s="75"/>
      <c r="OVB79" s="75"/>
      <c r="OVC79" s="75"/>
      <c r="OVD79" s="75"/>
      <c r="OVE79" s="75"/>
      <c r="OVF79" s="75"/>
      <c r="OVG79" s="75"/>
      <c r="OVH79" s="75"/>
      <c r="OVI79" s="75"/>
      <c r="OVJ79" s="75"/>
      <c r="OVK79" s="75"/>
      <c r="OVL79" s="75"/>
      <c r="OVM79" s="75"/>
      <c r="OVN79" s="75"/>
      <c r="OVO79" s="75"/>
      <c r="OVP79" s="75"/>
      <c r="OVQ79" s="75"/>
      <c r="OVR79" s="75"/>
      <c r="OVS79" s="75"/>
      <c r="OVT79" s="75"/>
      <c r="OVU79" s="75"/>
      <c r="OVV79" s="75"/>
      <c r="OVW79" s="75"/>
      <c r="OVX79" s="75"/>
      <c r="OVY79" s="75"/>
      <c r="OVZ79" s="75"/>
      <c r="OWA79" s="75"/>
      <c r="OWB79" s="75"/>
      <c r="OWC79" s="75"/>
      <c r="OWD79" s="75"/>
      <c r="OWE79" s="75"/>
      <c r="OWF79" s="75"/>
      <c r="OWG79" s="75"/>
      <c r="OWH79" s="75"/>
      <c r="OWI79" s="75"/>
      <c r="OWJ79" s="75"/>
      <c r="OWK79" s="75"/>
      <c r="OWL79" s="75"/>
      <c r="OWM79" s="75"/>
      <c r="OWN79" s="75"/>
      <c r="OWO79" s="75"/>
      <c r="OWP79" s="75"/>
      <c r="OWQ79" s="75"/>
      <c r="OWR79" s="75"/>
      <c r="OWS79" s="75"/>
      <c r="OWT79" s="75"/>
      <c r="OWU79" s="75"/>
      <c r="OWV79" s="75"/>
      <c r="OWW79" s="75"/>
      <c r="OWX79" s="75"/>
      <c r="OWY79" s="75"/>
      <c r="OWZ79" s="75"/>
      <c r="OXA79" s="75"/>
      <c r="OXB79" s="75"/>
      <c r="OXC79" s="75"/>
      <c r="OXD79" s="75"/>
      <c r="OXE79" s="75"/>
      <c r="OXF79" s="75"/>
      <c r="OXG79" s="75"/>
      <c r="OXH79" s="75"/>
      <c r="OXI79" s="75"/>
      <c r="OXJ79" s="75"/>
      <c r="OXK79" s="75"/>
      <c r="OXL79" s="75"/>
      <c r="OXM79" s="75"/>
      <c r="OXN79" s="75"/>
      <c r="OXO79" s="75"/>
      <c r="OXP79" s="75"/>
      <c r="OXQ79" s="75"/>
      <c r="OXR79" s="75"/>
      <c r="OXS79" s="75"/>
      <c r="OXT79" s="75"/>
      <c r="OXU79" s="75"/>
      <c r="OXV79" s="75"/>
      <c r="OXW79" s="75"/>
      <c r="OXX79" s="75"/>
      <c r="OXY79" s="75"/>
      <c r="OXZ79" s="75"/>
      <c r="OYA79" s="75"/>
      <c r="OYB79" s="75"/>
      <c r="OYC79" s="75"/>
      <c r="OYD79" s="75"/>
      <c r="OYE79" s="75"/>
      <c r="OYF79" s="75"/>
      <c r="OYG79" s="75"/>
      <c r="OYH79" s="75"/>
      <c r="OYI79" s="75"/>
      <c r="OYJ79" s="75"/>
      <c r="OYK79" s="75"/>
      <c r="OYL79" s="75"/>
      <c r="OYM79" s="75"/>
      <c r="OYN79" s="75"/>
      <c r="OYO79" s="75"/>
      <c r="OYP79" s="75"/>
      <c r="OYQ79" s="75"/>
      <c r="OYR79" s="75"/>
      <c r="OYS79" s="75"/>
      <c r="OYT79" s="75"/>
      <c r="OYU79" s="75"/>
      <c r="OYV79" s="75"/>
      <c r="OYW79" s="75"/>
      <c r="OYX79" s="75"/>
      <c r="OYY79" s="75"/>
      <c r="OYZ79" s="75"/>
      <c r="OZA79" s="75"/>
      <c r="OZB79" s="75"/>
      <c r="OZC79" s="75"/>
      <c r="OZD79" s="75"/>
      <c r="OZE79" s="75"/>
      <c r="OZF79" s="75"/>
      <c r="OZG79" s="75"/>
      <c r="OZH79" s="75"/>
      <c r="OZI79" s="75"/>
      <c r="OZJ79" s="75"/>
      <c r="OZK79" s="75"/>
      <c r="OZL79" s="75"/>
      <c r="OZM79" s="75"/>
      <c r="OZN79" s="75"/>
      <c r="OZO79" s="75"/>
      <c r="OZP79" s="75"/>
      <c r="OZQ79" s="75"/>
      <c r="OZR79" s="75"/>
      <c r="OZS79" s="75"/>
      <c r="OZT79" s="75"/>
      <c r="OZU79" s="75"/>
      <c r="OZV79" s="75"/>
      <c r="OZW79" s="75"/>
      <c r="OZX79" s="75"/>
      <c r="OZY79" s="75"/>
      <c r="OZZ79" s="75"/>
      <c r="PAA79" s="75"/>
      <c r="PAB79" s="75"/>
      <c r="PAC79" s="75"/>
      <c r="PAD79" s="75"/>
      <c r="PAE79" s="75"/>
      <c r="PAF79" s="75"/>
      <c r="PAG79" s="75"/>
      <c r="PAH79" s="75"/>
      <c r="PAI79" s="75"/>
      <c r="PAJ79" s="75"/>
      <c r="PAK79" s="75"/>
      <c r="PAL79" s="75"/>
      <c r="PAM79" s="75"/>
      <c r="PAN79" s="75"/>
      <c r="PAO79" s="75"/>
      <c r="PAP79" s="75"/>
      <c r="PAQ79" s="75"/>
      <c r="PAR79" s="75"/>
      <c r="PAS79" s="75"/>
      <c r="PAT79" s="75"/>
      <c r="PAU79" s="75"/>
      <c r="PAV79" s="75"/>
      <c r="PAW79" s="75"/>
      <c r="PAX79" s="75"/>
      <c r="PAY79" s="75"/>
      <c r="PAZ79" s="75"/>
      <c r="PBA79" s="75"/>
      <c r="PBB79" s="75"/>
      <c r="PBC79" s="75"/>
      <c r="PBD79" s="75"/>
      <c r="PBE79" s="75"/>
      <c r="PBF79" s="75"/>
      <c r="PBG79" s="75"/>
      <c r="PBH79" s="75"/>
      <c r="PBI79" s="75"/>
      <c r="PBJ79" s="75"/>
      <c r="PBK79" s="75"/>
      <c r="PBL79" s="75"/>
      <c r="PBM79" s="75"/>
      <c r="PBN79" s="75"/>
      <c r="PBO79" s="75"/>
      <c r="PBP79" s="75"/>
      <c r="PBQ79" s="75"/>
      <c r="PBR79" s="75"/>
      <c r="PBS79" s="75"/>
      <c r="PBT79" s="75"/>
      <c r="PBU79" s="75"/>
      <c r="PBV79" s="75"/>
      <c r="PBW79" s="75"/>
      <c r="PBX79" s="75"/>
      <c r="PBY79" s="75"/>
      <c r="PBZ79" s="75"/>
      <c r="PCA79" s="75"/>
      <c r="PCB79" s="75"/>
      <c r="PCC79" s="75"/>
      <c r="PCD79" s="75"/>
      <c r="PCE79" s="75"/>
      <c r="PCF79" s="75"/>
      <c r="PCG79" s="75"/>
      <c r="PCH79" s="75"/>
      <c r="PCI79" s="75"/>
      <c r="PCJ79" s="75"/>
      <c r="PCK79" s="75"/>
      <c r="PCL79" s="75"/>
      <c r="PCM79" s="75"/>
      <c r="PCN79" s="75"/>
      <c r="PCO79" s="75"/>
      <c r="PCP79" s="75"/>
      <c r="PCQ79" s="75"/>
      <c r="PCR79" s="75"/>
      <c r="PCS79" s="75"/>
      <c r="PCT79" s="75"/>
      <c r="PCU79" s="75"/>
      <c r="PCV79" s="75"/>
      <c r="PCW79" s="75"/>
      <c r="PCX79" s="75"/>
      <c r="PCY79" s="75"/>
      <c r="PCZ79" s="75"/>
      <c r="PDA79" s="75"/>
      <c r="PDB79" s="75"/>
      <c r="PDC79" s="75"/>
      <c r="PDD79" s="75"/>
      <c r="PDE79" s="75"/>
      <c r="PDF79" s="75"/>
      <c r="PDG79" s="75"/>
      <c r="PDH79" s="75"/>
      <c r="PDI79" s="75"/>
      <c r="PDJ79" s="75"/>
      <c r="PDK79" s="75"/>
      <c r="PDL79" s="75"/>
      <c r="PDM79" s="75"/>
      <c r="PDN79" s="75"/>
      <c r="PDO79" s="75"/>
      <c r="PDP79" s="75"/>
      <c r="PDQ79" s="75"/>
      <c r="PDR79" s="75"/>
      <c r="PDS79" s="75"/>
      <c r="PDT79" s="75"/>
      <c r="PDU79" s="75"/>
      <c r="PDV79" s="75"/>
      <c r="PDW79" s="75"/>
      <c r="PDX79" s="75"/>
      <c r="PDY79" s="75"/>
      <c r="PDZ79" s="75"/>
      <c r="PEA79" s="75"/>
      <c r="PEB79" s="75"/>
      <c r="PEC79" s="75"/>
      <c r="PED79" s="75"/>
      <c r="PEE79" s="75"/>
      <c r="PEF79" s="75"/>
      <c r="PEG79" s="75"/>
      <c r="PEH79" s="75"/>
      <c r="PEI79" s="75"/>
      <c r="PEJ79" s="75"/>
      <c r="PEK79" s="75"/>
      <c r="PEL79" s="75"/>
      <c r="PEM79" s="75"/>
      <c r="PEN79" s="75"/>
      <c r="PEO79" s="75"/>
      <c r="PEP79" s="75"/>
      <c r="PEQ79" s="75"/>
      <c r="PER79" s="75"/>
      <c r="PES79" s="75"/>
      <c r="PET79" s="75"/>
      <c r="PEU79" s="75"/>
      <c r="PEV79" s="75"/>
      <c r="PEW79" s="75"/>
      <c r="PEX79" s="75"/>
      <c r="PEY79" s="75"/>
      <c r="PEZ79" s="75"/>
      <c r="PFA79" s="75"/>
      <c r="PFB79" s="75"/>
      <c r="PFC79" s="75"/>
      <c r="PFD79" s="75"/>
      <c r="PFE79" s="75"/>
      <c r="PFF79" s="75"/>
      <c r="PFG79" s="75"/>
      <c r="PFH79" s="75"/>
      <c r="PFI79" s="75"/>
      <c r="PFJ79" s="75"/>
      <c r="PFK79" s="75"/>
      <c r="PFL79" s="75"/>
      <c r="PFM79" s="75"/>
      <c r="PFN79" s="75"/>
      <c r="PFO79" s="75"/>
      <c r="PFP79" s="75"/>
      <c r="PFQ79" s="75"/>
      <c r="PFR79" s="75"/>
      <c r="PFS79" s="75"/>
      <c r="PFT79" s="75"/>
      <c r="PFU79" s="75"/>
      <c r="PFV79" s="75"/>
      <c r="PFW79" s="75"/>
      <c r="PFX79" s="75"/>
      <c r="PFY79" s="75"/>
      <c r="PFZ79" s="75"/>
      <c r="PGA79" s="75"/>
      <c r="PGB79" s="75"/>
      <c r="PGC79" s="75"/>
      <c r="PGD79" s="75"/>
      <c r="PGE79" s="75"/>
      <c r="PGF79" s="75"/>
      <c r="PGG79" s="75"/>
      <c r="PGH79" s="75"/>
      <c r="PGI79" s="75"/>
      <c r="PGJ79" s="75"/>
      <c r="PGK79" s="75"/>
      <c r="PGL79" s="75"/>
      <c r="PGM79" s="75"/>
      <c r="PGN79" s="75"/>
      <c r="PGO79" s="75"/>
      <c r="PGP79" s="75"/>
      <c r="PGQ79" s="75"/>
      <c r="PGR79" s="75"/>
      <c r="PGS79" s="75"/>
      <c r="PGT79" s="75"/>
      <c r="PGU79" s="75"/>
      <c r="PGV79" s="75"/>
      <c r="PGW79" s="75"/>
      <c r="PGX79" s="75"/>
      <c r="PGY79" s="75"/>
      <c r="PGZ79" s="75"/>
      <c r="PHA79" s="75"/>
      <c r="PHB79" s="75"/>
      <c r="PHC79" s="75"/>
      <c r="PHD79" s="75"/>
      <c r="PHE79" s="75"/>
      <c r="PHF79" s="75"/>
      <c r="PHG79" s="75"/>
      <c r="PHH79" s="75"/>
      <c r="PHI79" s="75"/>
      <c r="PHJ79" s="75"/>
      <c r="PHK79" s="75"/>
      <c r="PHL79" s="75"/>
      <c r="PHM79" s="75"/>
      <c r="PHN79" s="75"/>
      <c r="PHO79" s="75"/>
      <c r="PHP79" s="75"/>
      <c r="PHQ79" s="75"/>
      <c r="PHR79" s="75"/>
      <c r="PHS79" s="75"/>
      <c r="PHT79" s="75"/>
      <c r="PHU79" s="75"/>
      <c r="PHV79" s="75"/>
      <c r="PHW79" s="75"/>
      <c r="PHX79" s="75"/>
      <c r="PHY79" s="75"/>
      <c r="PHZ79" s="75"/>
      <c r="PIA79" s="75"/>
      <c r="PIB79" s="75"/>
      <c r="PIC79" s="75"/>
      <c r="PID79" s="75"/>
      <c r="PIE79" s="75"/>
      <c r="PIF79" s="75"/>
      <c r="PIG79" s="75"/>
      <c r="PIH79" s="75"/>
      <c r="PII79" s="75"/>
      <c r="PIJ79" s="75"/>
      <c r="PIK79" s="75"/>
      <c r="PIL79" s="75"/>
      <c r="PIM79" s="75"/>
      <c r="PIN79" s="75"/>
      <c r="PIO79" s="75"/>
      <c r="PIP79" s="75"/>
      <c r="PIQ79" s="75"/>
      <c r="PIR79" s="75"/>
      <c r="PIS79" s="75"/>
      <c r="PIT79" s="75"/>
      <c r="PIU79" s="75"/>
      <c r="PIV79" s="75"/>
      <c r="PIW79" s="75"/>
      <c r="PIX79" s="75"/>
      <c r="PIY79" s="75"/>
      <c r="PIZ79" s="75"/>
      <c r="PJA79" s="75"/>
      <c r="PJB79" s="75"/>
      <c r="PJC79" s="75"/>
      <c r="PJD79" s="75"/>
      <c r="PJE79" s="75"/>
      <c r="PJF79" s="75"/>
      <c r="PJG79" s="75"/>
      <c r="PJH79" s="75"/>
      <c r="PJI79" s="75"/>
      <c r="PJJ79" s="75"/>
      <c r="PJK79" s="75"/>
      <c r="PJL79" s="75"/>
      <c r="PJM79" s="75"/>
      <c r="PJN79" s="75"/>
      <c r="PJO79" s="75"/>
      <c r="PJP79" s="75"/>
      <c r="PJQ79" s="75"/>
      <c r="PJR79" s="75"/>
      <c r="PJS79" s="75"/>
      <c r="PJT79" s="75"/>
      <c r="PJU79" s="75"/>
      <c r="PJV79" s="75"/>
      <c r="PJW79" s="75"/>
      <c r="PJX79" s="75"/>
      <c r="PJY79" s="75"/>
      <c r="PJZ79" s="75"/>
      <c r="PKA79" s="75"/>
      <c r="PKB79" s="75"/>
      <c r="PKC79" s="75"/>
      <c r="PKD79" s="75"/>
      <c r="PKE79" s="75"/>
      <c r="PKF79" s="75"/>
      <c r="PKG79" s="75"/>
      <c r="PKH79" s="75"/>
      <c r="PKI79" s="75"/>
      <c r="PKJ79" s="75"/>
      <c r="PKK79" s="75"/>
      <c r="PKL79" s="75"/>
      <c r="PKM79" s="75"/>
      <c r="PKN79" s="75"/>
      <c r="PKO79" s="75"/>
      <c r="PKP79" s="75"/>
      <c r="PKQ79" s="75"/>
      <c r="PKR79" s="75"/>
      <c r="PKS79" s="75"/>
      <c r="PKT79" s="75"/>
      <c r="PKU79" s="75"/>
      <c r="PKV79" s="75"/>
      <c r="PKW79" s="75"/>
      <c r="PKX79" s="75"/>
      <c r="PKY79" s="75"/>
      <c r="PKZ79" s="75"/>
      <c r="PLA79" s="75"/>
      <c r="PLB79" s="75"/>
      <c r="PLC79" s="75"/>
      <c r="PLD79" s="75"/>
      <c r="PLE79" s="75"/>
      <c r="PLF79" s="75"/>
      <c r="PLG79" s="75"/>
      <c r="PLH79" s="75"/>
      <c r="PLI79" s="75"/>
      <c r="PLJ79" s="75"/>
      <c r="PLK79" s="75"/>
      <c r="PLL79" s="75"/>
      <c r="PLM79" s="75"/>
      <c r="PLN79" s="75"/>
      <c r="PLO79" s="75"/>
      <c r="PLP79" s="75"/>
      <c r="PLQ79" s="75"/>
      <c r="PLR79" s="75"/>
      <c r="PLS79" s="75"/>
      <c r="PLT79" s="75"/>
      <c r="PLU79" s="75"/>
      <c r="PLV79" s="75"/>
      <c r="PLW79" s="75"/>
      <c r="PLX79" s="75"/>
      <c r="PLY79" s="75"/>
      <c r="PLZ79" s="75"/>
      <c r="PMA79" s="75"/>
      <c r="PMB79" s="75"/>
      <c r="PMC79" s="75"/>
      <c r="PMD79" s="75"/>
      <c r="PME79" s="75"/>
      <c r="PMF79" s="75"/>
      <c r="PMG79" s="75"/>
      <c r="PMH79" s="75"/>
      <c r="PMI79" s="75"/>
      <c r="PMJ79" s="75"/>
      <c r="PMK79" s="75"/>
      <c r="PML79" s="75"/>
      <c r="PMM79" s="75"/>
      <c r="PMN79" s="75"/>
      <c r="PMO79" s="75"/>
      <c r="PMP79" s="75"/>
      <c r="PMQ79" s="75"/>
      <c r="PMR79" s="75"/>
      <c r="PMS79" s="75"/>
      <c r="PMT79" s="75"/>
      <c r="PMU79" s="75"/>
      <c r="PMV79" s="75"/>
      <c r="PMW79" s="75"/>
      <c r="PMX79" s="75"/>
      <c r="PMY79" s="75"/>
      <c r="PMZ79" s="75"/>
      <c r="PNA79" s="75"/>
      <c r="PNB79" s="75"/>
      <c r="PNC79" s="75"/>
      <c r="PND79" s="75"/>
      <c r="PNE79" s="75"/>
      <c r="PNF79" s="75"/>
      <c r="PNG79" s="75"/>
      <c r="PNH79" s="75"/>
      <c r="PNI79" s="75"/>
      <c r="PNJ79" s="75"/>
      <c r="PNK79" s="75"/>
      <c r="PNL79" s="75"/>
      <c r="PNM79" s="75"/>
      <c r="PNN79" s="75"/>
      <c r="PNO79" s="75"/>
      <c r="PNP79" s="75"/>
      <c r="PNQ79" s="75"/>
      <c r="PNR79" s="75"/>
      <c r="PNS79" s="75"/>
      <c r="PNT79" s="75"/>
      <c r="PNU79" s="75"/>
      <c r="PNV79" s="75"/>
      <c r="PNW79" s="75"/>
      <c r="PNX79" s="75"/>
      <c r="PNY79" s="75"/>
      <c r="PNZ79" s="75"/>
      <c r="POA79" s="75"/>
      <c r="POB79" s="75"/>
      <c r="POC79" s="75"/>
      <c r="POD79" s="75"/>
      <c r="POE79" s="75"/>
      <c r="POF79" s="75"/>
      <c r="POG79" s="75"/>
      <c r="POH79" s="75"/>
      <c r="POI79" s="75"/>
      <c r="POJ79" s="75"/>
      <c r="POK79" s="75"/>
      <c r="POL79" s="75"/>
      <c r="POM79" s="75"/>
      <c r="PON79" s="75"/>
      <c r="POO79" s="75"/>
      <c r="POP79" s="75"/>
      <c r="POQ79" s="75"/>
      <c r="POR79" s="75"/>
      <c r="POS79" s="75"/>
      <c r="POT79" s="75"/>
      <c r="POU79" s="75"/>
      <c r="POV79" s="75"/>
      <c r="POW79" s="75"/>
      <c r="POX79" s="75"/>
      <c r="POY79" s="75"/>
      <c r="POZ79" s="75"/>
      <c r="PPA79" s="75"/>
      <c r="PPB79" s="75"/>
      <c r="PPC79" s="75"/>
      <c r="PPD79" s="75"/>
      <c r="PPE79" s="75"/>
      <c r="PPF79" s="75"/>
      <c r="PPG79" s="75"/>
      <c r="PPH79" s="75"/>
      <c r="PPI79" s="75"/>
      <c r="PPJ79" s="75"/>
      <c r="PPK79" s="75"/>
      <c r="PPL79" s="75"/>
      <c r="PPM79" s="75"/>
      <c r="PPN79" s="75"/>
      <c r="PPO79" s="75"/>
      <c r="PPP79" s="75"/>
      <c r="PPQ79" s="75"/>
      <c r="PPR79" s="75"/>
      <c r="PPS79" s="75"/>
      <c r="PPT79" s="75"/>
      <c r="PPU79" s="75"/>
      <c r="PPV79" s="75"/>
      <c r="PPW79" s="75"/>
      <c r="PPX79" s="75"/>
      <c r="PPY79" s="75"/>
      <c r="PPZ79" s="75"/>
      <c r="PQA79" s="75"/>
      <c r="PQB79" s="75"/>
      <c r="PQC79" s="75"/>
      <c r="PQD79" s="75"/>
      <c r="PQE79" s="75"/>
      <c r="PQF79" s="75"/>
      <c r="PQG79" s="75"/>
      <c r="PQH79" s="75"/>
      <c r="PQI79" s="75"/>
      <c r="PQJ79" s="75"/>
      <c r="PQK79" s="75"/>
      <c r="PQL79" s="75"/>
      <c r="PQM79" s="75"/>
      <c r="PQN79" s="75"/>
      <c r="PQO79" s="75"/>
      <c r="PQP79" s="75"/>
      <c r="PQQ79" s="75"/>
      <c r="PQR79" s="75"/>
      <c r="PQS79" s="75"/>
      <c r="PQT79" s="75"/>
      <c r="PQU79" s="75"/>
      <c r="PQV79" s="75"/>
      <c r="PQW79" s="75"/>
      <c r="PQX79" s="75"/>
      <c r="PQY79" s="75"/>
      <c r="PQZ79" s="75"/>
      <c r="PRA79" s="75"/>
      <c r="PRB79" s="75"/>
      <c r="PRC79" s="75"/>
      <c r="PRD79" s="75"/>
      <c r="PRE79" s="75"/>
      <c r="PRF79" s="75"/>
      <c r="PRG79" s="75"/>
      <c r="PRH79" s="75"/>
      <c r="PRI79" s="75"/>
      <c r="PRJ79" s="75"/>
      <c r="PRK79" s="75"/>
      <c r="PRL79" s="75"/>
      <c r="PRM79" s="75"/>
      <c r="PRN79" s="75"/>
      <c r="PRO79" s="75"/>
      <c r="PRP79" s="75"/>
      <c r="PRQ79" s="75"/>
      <c r="PRR79" s="75"/>
      <c r="PRS79" s="75"/>
      <c r="PRT79" s="75"/>
      <c r="PRU79" s="75"/>
      <c r="PRV79" s="75"/>
      <c r="PRW79" s="75"/>
      <c r="PRX79" s="75"/>
      <c r="PRY79" s="75"/>
      <c r="PRZ79" s="75"/>
      <c r="PSA79" s="75"/>
      <c r="PSB79" s="75"/>
      <c r="PSC79" s="75"/>
      <c r="PSD79" s="75"/>
      <c r="PSE79" s="75"/>
      <c r="PSF79" s="75"/>
      <c r="PSG79" s="75"/>
      <c r="PSH79" s="75"/>
      <c r="PSI79" s="75"/>
      <c r="PSJ79" s="75"/>
      <c r="PSK79" s="75"/>
      <c r="PSL79" s="75"/>
      <c r="PSM79" s="75"/>
      <c r="PSN79" s="75"/>
      <c r="PSO79" s="75"/>
      <c r="PSP79" s="75"/>
      <c r="PSQ79" s="75"/>
      <c r="PSR79" s="75"/>
      <c r="PSS79" s="75"/>
      <c r="PST79" s="75"/>
      <c r="PSU79" s="75"/>
      <c r="PSV79" s="75"/>
      <c r="PSW79" s="75"/>
      <c r="PSX79" s="75"/>
      <c r="PSY79" s="75"/>
      <c r="PSZ79" s="75"/>
      <c r="PTA79" s="75"/>
      <c r="PTB79" s="75"/>
      <c r="PTC79" s="75"/>
      <c r="PTD79" s="75"/>
      <c r="PTE79" s="75"/>
      <c r="PTF79" s="75"/>
      <c r="PTG79" s="75"/>
      <c r="PTH79" s="75"/>
      <c r="PTI79" s="75"/>
      <c r="PTJ79" s="75"/>
      <c r="PTK79" s="75"/>
      <c r="PTL79" s="75"/>
      <c r="PTM79" s="75"/>
      <c r="PTN79" s="75"/>
      <c r="PTO79" s="75"/>
      <c r="PTP79" s="75"/>
      <c r="PTQ79" s="75"/>
      <c r="PTR79" s="75"/>
      <c r="PTS79" s="75"/>
      <c r="PTT79" s="75"/>
      <c r="PTU79" s="75"/>
      <c r="PTV79" s="75"/>
      <c r="PTW79" s="75"/>
      <c r="PTX79" s="75"/>
      <c r="PTY79" s="75"/>
      <c r="PTZ79" s="75"/>
      <c r="PUA79" s="75"/>
      <c r="PUB79" s="75"/>
      <c r="PUC79" s="75"/>
      <c r="PUD79" s="75"/>
      <c r="PUE79" s="75"/>
      <c r="PUF79" s="75"/>
      <c r="PUG79" s="75"/>
      <c r="PUH79" s="75"/>
      <c r="PUI79" s="75"/>
      <c r="PUJ79" s="75"/>
      <c r="PUK79" s="75"/>
      <c r="PUL79" s="75"/>
      <c r="PUM79" s="75"/>
      <c r="PUN79" s="75"/>
      <c r="PUO79" s="75"/>
      <c r="PUP79" s="75"/>
      <c r="PUQ79" s="75"/>
      <c r="PUR79" s="75"/>
      <c r="PUS79" s="75"/>
      <c r="PUT79" s="75"/>
      <c r="PUU79" s="75"/>
      <c r="PUV79" s="75"/>
      <c r="PUW79" s="75"/>
      <c r="PUX79" s="75"/>
      <c r="PUY79" s="75"/>
      <c r="PUZ79" s="75"/>
      <c r="PVA79" s="75"/>
      <c r="PVB79" s="75"/>
      <c r="PVC79" s="75"/>
      <c r="PVD79" s="75"/>
      <c r="PVE79" s="75"/>
      <c r="PVF79" s="75"/>
      <c r="PVG79" s="75"/>
      <c r="PVH79" s="75"/>
      <c r="PVI79" s="75"/>
      <c r="PVJ79" s="75"/>
      <c r="PVK79" s="75"/>
      <c r="PVL79" s="75"/>
      <c r="PVM79" s="75"/>
      <c r="PVN79" s="75"/>
      <c r="PVO79" s="75"/>
      <c r="PVP79" s="75"/>
      <c r="PVQ79" s="75"/>
      <c r="PVR79" s="75"/>
      <c r="PVS79" s="75"/>
      <c r="PVT79" s="75"/>
      <c r="PVU79" s="75"/>
      <c r="PVV79" s="75"/>
      <c r="PVW79" s="75"/>
      <c r="PVX79" s="75"/>
      <c r="PVY79" s="75"/>
      <c r="PVZ79" s="75"/>
      <c r="PWA79" s="75"/>
      <c r="PWB79" s="75"/>
      <c r="PWC79" s="75"/>
      <c r="PWD79" s="75"/>
      <c r="PWE79" s="75"/>
      <c r="PWF79" s="75"/>
      <c r="PWG79" s="75"/>
      <c r="PWH79" s="75"/>
      <c r="PWI79" s="75"/>
      <c r="PWJ79" s="75"/>
      <c r="PWK79" s="75"/>
      <c r="PWL79" s="75"/>
      <c r="PWM79" s="75"/>
      <c r="PWN79" s="75"/>
      <c r="PWO79" s="75"/>
      <c r="PWP79" s="75"/>
      <c r="PWQ79" s="75"/>
      <c r="PWR79" s="75"/>
      <c r="PWS79" s="75"/>
      <c r="PWT79" s="75"/>
      <c r="PWU79" s="75"/>
      <c r="PWV79" s="75"/>
      <c r="PWW79" s="75"/>
      <c r="PWX79" s="75"/>
      <c r="PWY79" s="75"/>
      <c r="PWZ79" s="75"/>
      <c r="PXA79" s="75"/>
      <c r="PXB79" s="75"/>
      <c r="PXC79" s="75"/>
      <c r="PXD79" s="75"/>
      <c r="PXE79" s="75"/>
      <c r="PXF79" s="75"/>
      <c r="PXG79" s="75"/>
      <c r="PXH79" s="75"/>
      <c r="PXI79" s="75"/>
      <c r="PXJ79" s="75"/>
      <c r="PXK79" s="75"/>
      <c r="PXL79" s="75"/>
      <c r="PXM79" s="75"/>
      <c r="PXN79" s="75"/>
      <c r="PXO79" s="75"/>
      <c r="PXP79" s="75"/>
      <c r="PXQ79" s="75"/>
      <c r="PXR79" s="75"/>
      <c r="PXS79" s="75"/>
      <c r="PXT79" s="75"/>
      <c r="PXU79" s="75"/>
      <c r="PXV79" s="75"/>
      <c r="PXW79" s="75"/>
      <c r="PXX79" s="75"/>
      <c r="PXY79" s="75"/>
      <c r="PXZ79" s="75"/>
      <c r="PYA79" s="75"/>
      <c r="PYB79" s="75"/>
      <c r="PYC79" s="75"/>
      <c r="PYD79" s="75"/>
      <c r="PYE79" s="75"/>
      <c r="PYF79" s="75"/>
      <c r="PYG79" s="75"/>
      <c r="PYH79" s="75"/>
      <c r="PYI79" s="75"/>
      <c r="PYJ79" s="75"/>
      <c r="PYK79" s="75"/>
      <c r="PYL79" s="75"/>
      <c r="PYM79" s="75"/>
      <c r="PYN79" s="75"/>
      <c r="PYO79" s="75"/>
      <c r="PYP79" s="75"/>
      <c r="PYQ79" s="75"/>
      <c r="PYR79" s="75"/>
      <c r="PYS79" s="75"/>
      <c r="PYT79" s="75"/>
      <c r="PYU79" s="75"/>
      <c r="PYV79" s="75"/>
      <c r="PYW79" s="75"/>
      <c r="PYX79" s="75"/>
      <c r="PYY79" s="75"/>
      <c r="PYZ79" s="75"/>
      <c r="PZA79" s="75"/>
      <c r="PZB79" s="75"/>
      <c r="PZC79" s="75"/>
      <c r="PZD79" s="75"/>
      <c r="PZE79" s="75"/>
      <c r="PZF79" s="75"/>
      <c r="PZG79" s="75"/>
      <c r="PZH79" s="75"/>
      <c r="PZI79" s="75"/>
      <c r="PZJ79" s="75"/>
      <c r="PZK79" s="75"/>
      <c r="PZL79" s="75"/>
      <c r="PZM79" s="75"/>
      <c r="PZN79" s="75"/>
      <c r="PZO79" s="75"/>
      <c r="PZP79" s="75"/>
      <c r="PZQ79" s="75"/>
      <c r="PZR79" s="75"/>
      <c r="PZS79" s="75"/>
      <c r="PZT79" s="75"/>
      <c r="PZU79" s="75"/>
      <c r="PZV79" s="75"/>
      <c r="PZW79" s="75"/>
      <c r="PZX79" s="75"/>
      <c r="PZY79" s="75"/>
      <c r="PZZ79" s="75"/>
      <c r="QAA79" s="75"/>
      <c r="QAB79" s="75"/>
      <c r="QAC79" s="75"/>
      <c r="QAD79" s="75"/>
      <c r="QAE79" s="75"/>
      <c r="QAF79" s="75"/>
      <c r="QAG79" s="75"/>
      <c r="QAH79" s="75"/>
      <c r="QAI79" s="75"/>
      <c r="QAJ79" s="75"/>
      <c r="QAK79" s="75"/>
      <c r="QAL79" s="75"/>
      <c r="QAM79" s="75"/>
      <c r="QAN79" s="75"/>
      <c r="QAO79" s="75"/>
      <c r="QAP79" s="75"/>
      <c r="QAQ79" s="75"/>
      <c r="QAR79" s="75"/>
      <c r="QAS79" s="75"/>
      <c r="QAT79" s="75"/>
      <c r="QAU79" s="75"/>
      <c r="QAV79" s="75"/>
      <c r="QAW79" s="75"/>
      <c r="QAX79" s="75"/>
      <c r="QAY79" s="75"/>
      <c r="QAZ79" s="75"/>
      <c r="QBA79" s="75"/>
      <c r="QBB79" s="75"/>
      <c r="QBC79" s="75"/>
      <c r="QBD79" s="75"/>
      <c r="QBE79" s="75"/>
      <c r="QBF79" s="75"/>
      <c r="QBG79" s="75"/>
      <c r="QBH79" s="75"/>
      <c r="QBI79" s="75"/>
      <c r="QBJ79" s="75"/>
      <c r="QBK79" s="75"/>
      <c r="QBL79" s="75"/>
      <c r="QBM79" s="75"/>
      <c r="QBN79" s="75"/>
      <c r="QBO79" s="75"/>
      <c r="QBP79" s="75"/>
      <c r="QBQ79" s="75"/>
      <c r="QBR79" s="75"/>
      <c r="QBS79" s="75"/>
      <c r="QBT79" s="75"/>
      <c r="QBU79" s="75"/>
      <c r="QBV79" s="75"/>
      <c r="QBW79" s="75"/>
      <c r="QBX79" s="75"/>
      <c r="QBY79" s="75"/>
      <c r="QBZ79" s="75"/>
      <c r="QCA79" s="75"/>
      <c r="QCB79" s="75"/>
      <c r="QCC79" s="75"/>
      <c r="QCD79" s="75"/>
      <c r="QCE79" s="75"/>
      <c r="QCF79" s="75"/>
      <c r="QCG79" s="75"/>
      <c r="QCH79" s="75"/>
      <c r="QCI79" s="75"/>
      <c r="QCJ79" s="75"/>
      <c r="QCK79" s="75"/>
      <c r="QCL79" s="75"/>
      <c r="QCM79" s="75"/>
      <c r="QCN79" s="75"/>
      <c r="QCO79" s="75"/>
      <c r="QCP79" s="75"/>
      <c r="QCQ79" s="75"/>
      <c r="QCR79" s="75"/>
      <c r="QCS79" s="75"/>
      <c r="QCT79" s="75"/>
      <c r="QCU79" s="75"/>
      <c r="QCV79" s="75"/>
      <c r="QCW79" s="75"/>
      <c r="QCX79" s="75"/>
      <c r="QCY79" s="75"/>
      <c r="QCZ79" s="75"/>
      <c r="QDA79" s="75"/>
      <c r="QDB79" s="75"/>
      <c r="QDC79" s="75"/>
      <c r="QDD79" s="75"/>
      <c r="QDE79" s="75"/>
      <c r="QDF79" s="75"/>
      <c r="QDG79" s="75"/>
      <c r="QDH79" s="75"/>
      <c r="QDI79" s="75"/>
      <c r="QDJ79" s="75"/>
      <c r="QDK79" s="75"/>
      <c r="QDL79" s="75"/>
      <c r="QDM79" s="75"/>
      <c r="QDN79" s="75"/>
      <c r="QDO79" s="75"/>
      <c r="QDP79" s="75"/>
      <c r="QDQ79" s="75"/>
      <c r="QDR79" s="75"/>
      <c r="QDS79" s="75"/>
      <c r="QDT79" s="75"/>
      <c r="QDU79" s="75"/>
      <c r="QDV79" s="75"/>
      <c r="QDW79" s="75"/>
      <c r="QDX79" s="75"/>
      <c r="QDY79" s="75"/>
      <c r="QDZ79" s="75"/>
      <c r="QEA79" s="75"/>
      <c r="QEB79" s="75"/>
      <c r="QEC79" s="75"/>
      <c r="QED79" s="75"/>
      <c r="QEE79" s="75"/>
      <c r="QEF79" s="75"/>
      <c r="QEG79" s="75"/>
      <c r="QEH79" s="75"/>
      <c r="QEI79" s="75"/>
      <c r="QEJ79" s="75"/>
      <c r="QEK79" s="75"/>
      <c r="QEL79" s="75"/>
      <c r="QEM79" s="75"/>
      <c r="QEN79" s="75"/>
      <c r="QEO79" s="75"/>
      <c r="QEP79" s="75"/>
      <c r="QEQ79" s="75"/>
      <c r="QER79" s="75"/>
      <c r="QES79" s="75"/>
      <c r="QET79" s="75"/>
      <c r="QEU79" s="75"/>
      <c r="QEV79" s="75"/>
      <c r="QEW79" s="75"/>
      <c r="QEX79" s="75"/>
      <c r="QEY79" s="75"/>
      <c r="QEZ79" s="75"/>
      <c r="QFA79" s="75"/>
      <c r="QFB79" s="75"/>
      <c r="QFC79" s="75"/>
      <c r="QFD79" s="75"/>
      <c r="QFE79" s="75"/>
      <c r="QFF79" s="75"/>
      <c r="QFG79" s="75"/>
      <c r="QFH79" s="75"/>
      <c r="QFI79" s="75"/>
      <c r="QFJ79" s="75"/>
      <c r="QFK79" s="75"/>
      <c r="QFL79" s="75"/>
      <c r="QFM79" s="75"/>
      <c r="QFN79" s="75"/>
      <c r="QFO79" s="75"/>
      <c r="QFP79" s="75"/>
      <c r="QFQ79" s="75"/>
      <c r="QFR79" s="75"/>
      <c r="QFS79" s="75"/>
      <c r="QFT79" s="75"/>
      <c r="QFU79" s="75"/>
      <c r="QFV79" s="75"/>
      <c r="QFW79" s="75"/>
      <c r="QFX79" s="75"/>
      <c r="QFY79" s="75"/>
      <c r="QFZ79" s="75"/>
      <c r="QGA79" s="75"/>
      <c r="QGB79" s="75"/>
      <c r="QGC79" s="75"/>
      <c r="QGD79" s="75"/>
      <c r="QGE79" s="75"/>
      <c r="QGF79" s="75"/>
      <c r="QGG79" s="75"/>
      <c r="QGH79" s="75"/>
      <c r="QGI79" s="75"/>
      <c r="QGJ79" s="75"/>
      <c r="QGK79" s="75"/>
      <c r="QGL79" s="75"/>
      <c r="QGM79" s="75"/>
      <c r="QGN79" s="75"/>
      <c r="QGO79" s="75"/>
      <c r="QGP79" s="75"/>
      <c r="QGQ79" s="75"/>
      <c r="QGR79" s="75"/>
      <c r="QGS79" s="75"/>
      <c r="QGT79" s="75"/>
      <c r="QGU79" s="75"/>
      <c r="QGV79" s="75"/>
      <c r="QGW79" s="75"/>
      <c r="QGX79" s="75"/>
      <c r="QGY79" s="75"/>
      <c r="QGZ79" s="75"/>
      <c r="QHA79" s="75"/>
      <c r="QHB79" s="75"/>
      <c r="QHC79" s="75"/>
      <c r="QHD79" s="75"/>
      <c r="QHE79" s="75"/>
      <c r="QHF79" s="75"/>
      <c r="QHG79" s="75"/>
      <c r="QHH79" s="75"/>
      <c r="QHI79" s="75"/>
      <c r="QHJ79" s="75"/>
      <c r="QHK79" s="75"/>
      <c r="QHL79" s="75"/>
      <c r="QHM79" s="75"/>
      <c r="QHN79" s="75"/>
      <c r="QHO79" s="75"/>
      <c r="QHP79" s="75"/>
      <c r="QHQ79" s="75"/>
      <c r="QHR79" s="75"/>
      <c r="QHS79" s="75"/>
      <c r="QHT79" s="75"/>
      <c r="QHU79" s="75"/>
      <c r="QHV79" s="75"/>
      <c r="QHW79" s="75"/>
      <c r="QHX79" s="75"/>
      <c r="QHY79" s="75"/>
      <c r="QHZ79" s="75"/>
      <c r="QIA79" s="75"/>
      <c r="QIB79" s="75"/>
      <c r="QIC79" s="75"/>
      <c r="QID79" s="75"/>
      <c r="QIE79" s="75"/>
      <c r="QIF79" s="75"/>
      <c r="QIG79" s="75"/>
      <c r="QIH79" s="75"/>
      <c r="QII79" s="75"/>
      <c r="QIJ79" s="75"/>
      <c r="QIK79" s="75"/>
      <c r="QIL79" s="75"/>
      <c r="QIM79" s="75"/>
      <c r="QIN79" s="75"/>
      <c r="QIO79" s="75"/>
      <c r="QIP79" s="75"/>
      <c r="QIQ79" s="75"/>
      <c r="QIR79" s="75"/>
      <c r="QIS79" s="75"/>
      <c r="QIT79" s="75"/>
      <c r="QIU79" s="75"/>
      <c r="QIV79" s="75"/>
      <c r="QIW79" s="75"/>
      <c r="QIX79" s="75"/>
      <c r="QIY79" s="75"/>
      <c r="QIZ79" s="75"/>
      <c r="QJA79" s="75"/>
      <c r="QJB79" s="75"/>
      <c r="QJC79" s="75"/>
      <c r="QJD79" s="75"/>
      <c r="QJE79" s="75"/>
      <c r="QJF79" s="75"/>
      <c r="QJG79" s="75"/>
      <c r="QJH79" s="75"/>
      <c r="QJI79" s="75"/>
      <c r="QJJ79" s="75"/>
      <c r="QJK79" s="75"/>
      <c r="QJL79" s="75"/>
      <c r="QJM79" s="75"/>
      <c r="QJN79" s="75"/>
      <c r="QJO79" s="75"/>
      <c r="QJP79" s="75"/>
      <c r="QJQ79" s="75"/>
      <c r="QJR79" s="75"/>
      <c r="QJS79" s="75"/>
      <c r="QJT79" s="75"/>
      <c r="QJU79" s="75"/>
      <c r="QJV79" s="75"/>
      <c r="QJW79" s="75"/>
      <c r="QJX79" s="75"/>
      <c r="QJY79" s="75"/>
      <c r="QJZ79" s="75"/>
      <c r="QKA79" s="75"/>
      <c r="QKB79" s="75"/>
      <c r="QKC79" s="75"/>
      <c r="QKD79" s="75"/>
      <c r="QKE79" s="75"/>
      <c r="QKF79" s="75"/>
      <c r="QKG79" s="75"/>
      <c r="QKH79" s="75"/>
      <c r="QKI79" s="75"/>
      <c r="QKJ79" s="75"/>
      <c r="QKK79" s="75"/>
      <c r="QKL79" s="75"/>
      <c r="QKM79" s="75"/>
      <c r="QKN79" s="75"/>
      <c r="QKO79" s="75"/>
      <c r="QKP79" s="75"/>
      <c r="QKQ79" s="75"/>
      <c r="QKR79" s="75"/>
      <c r="QKS79" s="75"/>
      <c r="QKT79" s="75"/>
      <c r="QKU79" s="75"/>
      <c r="QKV79" s="75"/>
      <c r="QKW79" s="75"/>
      <c r="QKX79" s="75"/>
      <c r="QKY79" s="75"/>
      <c r="QKZ79" s="75"/>
      <c r="QLA79" s="75"/>
      <c r="QLB79" s="75"/>
      <c r="QLC79" s="75"/>
      <c r="QLD79" s="75"/>
      <c r="QLE79" s="75"/>
      <c r="QLF79" s="75"/>
      <c r="QLG79" s="75"/>
      <c r="QLH79" s="75"/>
      <c r="QLI79" s="75"/>
      <c r="QLJ79" s="75"/>
      <c r="QLK79" s="75"/>
      <c r="QLL79" s="75"/>
      <c r="QLM79" s="75"/>
      <c r="QLN79" s="75"/>
      <c r="QLO79" s="75"/>
      <c r="QLP79" s="75"/>
      <c r="QLQ79" s="75"/>
      <c r="QLR79" s="75"/>
      <c r="QLS79" s="75"/>
      <c r="QLT79" s="75"/>
      <c r="QLU79" s="75"/>
      <c r="QLV79" s="75"/>
      <c r="QLW79" s="75"/>
      <c r="QLX79" s="75"/>
      <c r="QLY79" s="75"/>
      <c r="QLZ79" s="75"/>
      <c r="QMA79" s="75"/>
      <c r="QMB79" s="75"/>
      <c r="QMC79" s="75"/>
      <c r="QMD79" s="75"/>
      <c r="QME79" s="75"/>
      <c r="QMF79" s="75"/>
      <c r="QMG79" s="75"/>
      <c r="QMH79" s="75"/>
      <c r="QMI79" s="75"/>
      <c r="QMJ79" s="75"/>
      <c r="QMK79" s="75"/>
      <c r="QML79" s="75"/>
      <c r="QMM79" s="75"/>
      <c r="QMN79" s="75"/>
      <c r="QMO79" s="75"/>
      <c r="QMP79" s="75"/>
      <c r="QMQ79" s="75"/>
      <c r="QMR79" s="75"/>
      <c r="QMS79" s="75"/>
      <c r="QMT79" s="75"/>
      <c r="QMU79" s="75"/>
      <c r="QMV79" s="75"/>
      <c r="QMW79" s="75"/>
      <c r="QMX79" s="75"/>
      <c r="QMY79" s="75"/>
      <c r="QMZ79" s="75"/>
      <c r="QNA79" s="75"/>
      <c r="QNB79" s="75"/>
      <c r="QNC79" s="75"/>
      <c r="QND79" s="75"/>
      <c r="QNE79" s="75"/>
      <c r="QNF79" s="75"/>
      <c r="QNG79" s="75"/>
      <c r="QNH79" s="75"/>
      <c r="QNI79" s="75"/>
      <c r="QNJ79" s="75"/>
      <c r="QNK79" s="75"/>
      <c r="QNL79" s="75"/>
      <c r="QNM79" s="75"/>
      <c r="QNN79" s="75"/>
      <c r="QNO79" s="75"/>
      <c r="QNP79" s="75"/>
      <c r="QNQ79" s="75"/>
      <c r="QNR79" s="75"/>
      <c r="QNS79" s="75"/>
      <c r="QNT79" s="75"/>
      <c r="QNU79" s="75"/>
      <c r="QNV79" s="75"/>
      <c r="QNW79" s="75"/>
      <c r="QNX79" s="75"/>
      <c r="QNY79" s="75"/>
      <c r="QNZ79" s="75"/>
      <c r="QOA79" s="75"/>
      <c r="QOB79" s="75"/>
      <c r="QOC79" s="75"/>
      <c r="QOD79" s="75"/>
      <c r="QOE79" s="75"/>
      <c r="QOF79" s="75"/>
      <c r="QOG79" s="75"/>
      <c r="QOH79" s="75"/>
      <c r="QOI79" s="75"/>
      <c r="QOJ79" s="75"/>
      <c r="QOK79" s="75"/>
      <c r="QOL79" s="75"/>
      <c r="QOM79" s="75"/>
      <c r="QON79" s="75"/>
      <c r="QOO79" s="75"/>
      <c r="QOP79" s="75"/>
      <c r="QOQ79" s="75"/>
      <c r="QOR79" s="75"/>
      <c r="QOS79" s="75"/>
      <c r="QOT79" s="75"/>
      <c r="QOU79" s="75"/>
      <c r="QOV79" s="75"/>
      <c r="QOW79" s="75"/>
      <c r="QOX79" s="75"/>
      <c r="QOY79" s="75"/>
      <c r="QOZ79" s="75"/>
      <c r="QPA79" s="75"/>
      <c r="QPB79" s="75"/>
      <c r="QPC79" s="75"/>
      <c r="QPD79" s="75"/>
      <c r="QPE79" s="75"/>
      <c r="QPF79" s="75"/>
      <c r="QPG79" s="75"/>
      <c r="QPH79" s="75"/>
      <c r="QPI79" s="75"/>
      <c r="QPJ79" s="75"/>
      <c r="QPK79" s="75"/>
      <c r="QPL79" s="75"/>
      <c r="QPM79" s="75"/>
      <c r="QPN79" s="75"/>
      <c r="QPO79" s="75"/>
      <c r="QPP79" s="75"/>
      <c r="QPQ79" s="75"/>
      <c r="QPR79" s="75"/>
      <c r="QPS79" s="75"/>
      <c r="QPT79" s="75"/>
      <c r="QPU79" s="75"/>
      <c r="QPV79" s="75"/>
      <c r="QPW79" s="75"/>
      <c r="QPX79" s="75"/>
      <c r="QPY79" s="75"/>
      <c r="QPZ79" s="75"/>
      <c r="QQA79" s="75"/>
      <c r="QQB79" s="75"/>
      <c r="QQC79" s="75"/>
      <c r="QQD79" s="75"/>
      <c r="QQE79" s="75"/>
      <c r="QQF79" s="75"/>
      <c r="QQG79" s="75"/>
      <c r="QQH79" s="75"/>
      <c r="QQI79" s="75"/>
      <c r="QQJ79" s="75"/>
      <c r="QQK79" s="75"/>
      <c r="QQL79" s="75"/>
      <c r="QQM79" s="75"/>
      <c r="QQN79" s="75"/>
      <c r="QQO79" s="75"/>
      <c r="QQP79" s="75"/>
      <c r="QQQ79" s="75"/>
      <c r="QQR79" s="75"/>
      <c r="QQS79" s="75"/>
      <c r="QQT79" s="75"/>
      <c r="QQU79" s="75"/>
      <c r="QQV79" s="75"/>
      <c r="QQW79" s="75"/>
      <c r="QQX79" s="75"/>
      <c r="QQY79" s="75"/>
      <c r="QQZ79" s="75"/>
      <c r="QRA79" s="75"/>
      <c r="QRB79" s="75"/>
      <c r="QRC79" s="75"/>
      <c r="QRD79" s="75"/>
      <c r="QRE79" s="75"/>
      <c r="QRF79" s="75"/>
      <c r="QRG79" s="75"/>
      <c r="QRH79" s="75"/>
      <c r="QRI79" s="75"/>
      <c r="QRJ79" s="75"/>
      <c r="QRK79" s="75"/>
      <c r="QRL79" s="75"/>
      <c r="QRM79" s="75"/>
      <c r="QRN79" s="75"/>
      <c r="QRO79" s="75"/>
      <c r="QRP79" s="75"/>
      <c r="QRQ79" s="75"/>
      <c r="QRR79" s="75"/>
      <c r="QRS79" s="75"/>
      <c r="QRT79" s="75"/>
      <c r="QRU79" s="75"/>
      <c r="QRV79" s="75"/>
      <c r="QRW79" s="75"/>
      <c r="QRX79" s="75"/>
      <c r="QRY79" s="75"/>
      <c r="QRZ79" s="75"/>
      <c r="QSA79" s="75"/>
      <c r="QSB79" s="75"/>
      <c r="QSC79" s="75"/>
      <c r="QSD79" s="75"/>
      <c r="QSE79" s="75"/>
      <c r="QSF79" s="75"/>
      <c r="QSG79" s="75"/>
      <c r="QSH79" s="75"/>
      <c r="QSI79" s="75"/>
      <c r="QSJ79" s="75"/>
      <c r="QSK79" s="75"/>
      <c r="QSL79" s="75"/>
      <c r="QSM79" s="75"/>
      <c r="QSN79" s="75"/>
      <c r="QSO79" s="75"/>
      <c r="QSP79" s="75"/>
      <c r="QSQ79" s="75"/>
      <c r="QSR79" s="75"/>
      <c r="QSS79" s="75"/>
      <c r="QST79" s="75"/>
      <c r="QSU79" s="75"/>
      <c r="QSV79" s="75"/>
      <c r="QSW79" s="75"/>
      <c r="QSX79" s="75"/>
      <c r="QSY79" s="75"/>
      <c r="QSZ79" s="75"/>
      <c r="QTA79" s="75"/>
      <c r="QTB79" s="75"/>
      <c r="QTC79" s="75"/>
      <c r="QTD79" s="75"/>
      <c r="QTE79" s="75"/>
      <c r="QTF79" s="75"/>
      <c r="QTG79" s="75"/>
      <c r="QTH79" s="75"/>
      <c r="QTI79" s="75"/>
      <c r="QTJ79" s="75"/>
      <c r="QTK79" s="75"/>
      <c r="QTL79" s="75"/>
      <c r="QTM79" s="75"/>
      <c r="QTN79" s="75"/>
      <c r="QTO79" s="75"/>
      <c r="QTP79" s="75"/>
      <c r="QTQ79" s="75"/>
      <c r="QTR79" s="75"/>
      <c r="QTS79" s="75"/>
      <c r="QTT79" s="75"/>
      <c r="QTU79" s="75"/>
      <c r="QTV79" s="75"/>
      <c r="QTW79" s="75"/>
      <c r="QTX79" s="75"/>
      <c r="QTY79" s="75"/>
      <c r="QTZ79" s="75"/>
      <c r="QUA79" s="75"/>
      <c r="QUB79" s="75"/>
      <c r="QUC79" s="75"/>
      <c r="QUD79" s="75"/>
      <c r="QUE79" s="75"/>
      <c r="QUF79" s="75"/>
      <c r="QUG79" s="75"/>
      <c r="QUH79" s="75"/>
      <c r="QUI79" s="75"/>
      <c r="QUJ79" s="75"/>
      <c r="QUK79" s="75"/>
      <c r="QUL79" s="75"/>
      <c r="QUM79" s="75"/>
      <c r="QUN79" s="75"/>
      <c r="QUO79" s="75"/>
      <c r="QUP79" s="75"/>
      <c r="QUQ79" s="75"/>
      <c r="QUR79" s="75"/>
      <c r="QUS79" s="75"/>
      <c r="QUT79" s="75"/>
      <c r="QUU79" s="75"/>
      <c r="QUV79" s="75"/>
      <c r="QUW79" s="75"/>
      <c r="QUX79" s="75"/>
      <c r="QUY79" s="75"/>
      <c r="QUZ79" s="75"/>
      <c r="QVA79" s="75"/>
      <c r="QVB79" s="75"/>
      <c r="QVC79" s="75"/>
      <c r="QVD79" s="75"/>
      <c r="QVE79" s="75"/>
      <c r="QVF79" s="75"/>
      <c r="QVG79" s="75"/>
      <c r="QVH79" s="75"/>
      <c r="QVI79" s="75"/>
      <c r="QVJ79" s="75"/>
      <c r="QVK79" s="75"/>
      <c r="QVL79" s="75"/>
      <c r="QVM79" s="75"/>
      <c r="QVN79" s="75"/>
      <c r="QVO79" s="75"/>
      <c r="QVP79" s="75"/>
      <c r="QVQ79" s="75"/>
      <c r="QVR79" s="75"/>
      <c r="QVS79" s="75"/>
      <c r="QVT79" s="75"/>
      <c r="QVU79" s="75"/>
      <c r="QVV79" s="75"/>
      <c r="QVW79" s="75"/>
      <c r="QVX79" s="75"/>
      <c r="QVY79" s="75"/>
      <c r="QVZ79" s="75"/>
      <c r="QWA79" s="75"/>
      <c r="QWB79" s="75"/>
      <c r="QWC79" s="75"/>
      <c r="QWD79" s="75"/>
      <c r="QWE79" s="75"/>
      <c r="QWF79" s="75"/>
      <c r="QWG79" s="75"/>
      <c r="QWH79" s="75"/>
      <c r="QWI79" s="75"/>
      <c r="QWJ79" s="75"/>
      <c r="QWK79" s="75"/>
      <c r="QWL79" s="75"/>
      <c r="QWM79" s="75"/>
      <c r="QWN79" s="75"/>
      <c r="QWO79" s="75"/>
      <c r="QWP79" s="75"/>
      <c r="QWQ79" s="75"/>
      <c r="QWR79" s="75"/>
      <c r="QWS79" s="75"/>
      <c r="QWT79" s="75"/>
      <c r="QWU79" s="75"/>
      <c r="QWV79" s="75"/>
      <c r="QWW79" s="75"/>
      <c r="QWX79" s="75"/>
      <c r="QWY79" s="75"/>
      <c r="QWZ79" s="75"/>
      <c r="QXA79" s="75"/>
      <c r="QXB79" s="75"/>
      <c r="QXC79" s="75"/>
      <c r="QXD79" s="75"/>
      <c r="QXE79" s="75"/>
      <c r="QXF79" s="75"/>
      <c r="QXG79" s="75"/>
      <c r="QXH79" s="75"/>
      <c r="QXI79" s="75"/>
      <c r="QXJ79" s="75"/>
      <c r="QXK79" s="75"/>
      <c r="QXL79" s="75"/>
      <c r="QXM79" s="75"/>
      <c r="QXN79" s="75"/>
      <c r="QXO79" s="75"/>
      <c r="QXP79" s="75"/>
      <c r="QXQ79" s="75"/>
      <c r="QXR79" s="75"/>
      <c r="QXS79" s="75"/>
      <c r="QXT79" s="75"/>
      <c r="QXU79" s="75"/>
      <c r="QXV79" s="75"/>
      <c r="QXW79" s="75"/>
      <c r="QXX79" s="75"/>
      <c r="QXY79" s="75"/>
      <c r="QXZ79" s="75"/>
      <c r="QYA79" s="75"/>
      <c r="QYB79" s="75"/>
      <c r="QYC79" s="75"/>
      <c r="QYD79" s="75"/>
      <c r="QYE79" s="75"/>
      <c r="QYF79" s="75"/>
      <c r="QYG79" s="75"/>
      <c r="QYH79" s="75"/>
      <c r="QYI79" s="75"/>
      <c r="QYJ79" s="75"/>
      <c r="QYK79" s="75"/>
      <c r="QYL79" s="75"/>
      <c r="QYM79" s="75"/>
      <c r="QYN79" s="75"/>
      <c r="QYO79" s="75"/>
      <c r="QYP79" s="75"/>
      <c r="QYQ79" s="75"/>
      <c r="QYR79" s="75"/>
      <c r="QYS79" s="75"/>
      <c r="QYT79" s="75"/>
      <c r="QYU79" s="75"/>
      <c r="QYV79" s="75"/>
      <c r="QYW79" s="75"/>
      <c r="QYX79" s="75"/>
      <c r="QYY79" s="75"/>
      <c r="QYZ79" s="75"/>
      <c r="QZA79" s="75"/>
      <c r="QZB79" s="75"/>
      <c r="QZC79" s="75"/>
      <c r="QZD79" s="75"/>
      <c r="QZE79" s="75"/>
      <c r="QZF79" s="75"/>
      <c r="QZG79" s="75"/>
      <c r="QZH79" s="75"/>
      <c r="QZI79" s="75"/>
      <c r="QZJ79" s="75"/>
      <c r="QZK79" s="75"/>
      <c r="QZL79" s="75"/>
      <c r="QZM79" s="75"/>
      <c r="QZN79" s="75"/>
      <c r="QZO79" s="75"/>
      <c r="QZP79" s="75"/>
      <c r="QZQ79" s="75"/>
      <c r="QZR79" s="75"/>
      <c r="QZS79" s="75"/>
      <c r="QZT79" s="75"/>
      <c r="QZU79" s="75"/>
      <c r="QZV79" s="75"/>
      <c r="QZW79" s="75"/>
      <c r="QZX79" s="75"/>
      <c r="QZY79" s="75"/>
      <c r="QZZ79" s="75"/>
      <c r="RAA79" s="75"/>
      <c r="RAB79" s="75"/>
      <c r="RAC79" s="75"/>
      <c r="RAD79" s="75"/>
      <c r="RAE79" s="75"/>
      <c r="RAF79" s="75"/>
      <c r="RAG79" s="75"/>
      <c r="RAH79" s="75"/>
      <c r="RAI79" s="75"/>
      <c r="RAJ79" s="75"/>
      <c r="RAK79" s="75"/>
      <c r="RAL79" s="75"/>
      <c r="RAM79" s="75"/>
      <c r="RAN79" s="75"/>
      <c r="RAO79" s="75"/>
      <c r="RAP79" s="75"/>
      <c r="RAQ79" s="75"/>
      <c r="RAR79" s="75"/>
      <c r="RAS79" s="75"/>
      <c r="RAT79" s="75"/>
      <c r="RAU79" s="75"/>
      <c r="RAV79" s="75"/>
      <c r="RAW79" s="75"/>
      <c r="RAX79" s="75"/>
      <c r="RAY79" s="75"/>
      <c r="RAZ79" s="75"/>
      <c r="RBA79" s="75"/>
      <c r="RBB79" s="75"/>
      <c r="RBC79" s="75"/>
      <c r="RBD79" s="75"/>
      <c r="RBE79" s="75"/>
      <c r="RBF79" s="75"/>
      <c r="RBG79" s="75"/>
      <c r="RBH79" s="75"/>
      <c r="RBI79" s="75"/>
      <c r="RBJ79" s="75"/>
      <c r="RBK79" s="75"/>
      <c r="RBL79" s="75"/>
      <c r="RBM79" s="75"/>
      <c r="RBN79" s="75"/>
      <c r="RBO79" s="75"/>
      <c r="RBP79" s="75"/>
      <c r="RBQ79" s="75"/>
      <c r="RBR79" s="75"/>
      <c r="RBS79" s="75"/>
      <c r="RBT79" s="75"/>
      <c r="RBU79" s="75"/>
      <c r="RBV79" s="75"/>
      <c r="RBW79" s="75"/>
      <c r="RBX79" s="75"/>
      <c r="RBY79" s="75"/>
      <c r="RBZ79" s="75"/>
      <c r="RCA79" s="75"/>
      <c r="RCB79" s="75"/>
      <c r="RCC79" s="75"/>
      <c r="RCD79" s="75"/>
      <c r="RCE79" s="75"/>
      <c r="RCF79" s="75"/>
      <c r="RCG79" s="75"/>
      <c r="RCH79" s="75"/>
      <c r="RCI79" s="75"/>
      <c r="RCJ79" s="75"/>
      <c r="RCK79" s="75"/>
      <c r="RCL79" s="75"/>
      <c r="RCM79" s="75"/>
      <c r="RCN79" s="75"/>
      <c r="RCO79" s="75"/>
      <c r="RCP79" s="75"/>
      <c r="RCQ79" s="75"/>
      <c r="RCR79" s="75"/>
      <c r="RCS79" s="75"/>
      <c r="RCT79" s="75"/>
      <c r="RCU79" s="75"/>
      <c r="RCV79" s="75"/>
      <c r="RCW79" s="75"/>
      <c r="RCX79" s="75"/>
      <c r="RCY79" s="75"/>
      <c r="RCZ79" s="75"/>
      <c r="RDA79" s="75"/>
      <c r="RDB79" s="75"/>
      <c r="RDC79" s="75"/>
      <c r="RDD79" s="75"/>
      <c r="RDE79" s="75"/>
      <c r="RDF79" s="75"/>
      <c r="RDG79" s="75"/>
      <c r="RDH79" s="75"/>
      <c r="RDI79" s="75"/>
      <c r="RDJ79" s="75"/>
      <c r="RDK79" s="75"/>
      <c r="RDL79" s="75"/>
      <c r="RDM79" s="75"/>
      <c r="RDN79" s="75"/>
      <c r="RDO79" s="75"/>
      <c r="RDP79" s="75"/>
      <c r="RDQ79" s="75"/>
      <c r="RDR79" s="75"/>
      <c r="RDS79" s="75"/>
      <c r="RDT79" s="75"/>
      <c r="RDU79" s="75"/>
      <c r="RDV79" s="75"/>
      <c r="RDW79" s="75"/>
      <c r="RDX79" s="75"/>
      <c r="RDY79" s="75"/>
      <c r="RDZ79" s="75"/>
      <c r="REA79" s="75"/>
      <c r="REB79" s="75"/>
      <c r="REC79" s="75"/>
      <c r="RED79" s="75"/>
      <c r="REE79" s="75"/>
      <c r="REF79" s="75"/>
      <c r="REG79" s="75"/>
      <c r="REH79" s="75"/>
      <c r="REI79" s="75"/>
      <c r="REJ79" s="75"/>
      <c r="REK79" s="75"/>
      <c r="REL79" s="75"/>
      <c r="REM79" s="75"/>
      <c r="REN79" s="75"/>
      <c r="REO79" s="75"/>
      <c r="REP79" s="75"/>
      <c r="REQ79" s="75"/>
      <c r="RER79" s="75"/>
      <c r="RES79" s="75"/>
      <c r="RET79" s="75"/>
      <c r="REU79" s="75"/>
      <c r="REV79" s="75"/>
      <c r="REW79" s="75"/>
      <c r="REX79" s="75"/>
      <c r="REY79" s="75"/>
      <c r="REZ79" s="75"/>
      <c r="RFA79" s="75"/>
      <c r="RFB79" s="75"/>
      <c r="RFC79" s="75"/>
      <c r="RFD79" s="75"/>
      <c r="RFE79" s="75"/>
      <c r="RFF79" s="75"/>
      <c r="RFG79" s="75"/>
      <c r="RFH79" s="75"/>
      <c r="RFI79" s="75"/>
      <c r="RFJ79" s="75"/>
      <c r="RFK79" s="75"/>
      <c r="RFL79" s="75"/>
      <c r="RFM79" s="75"/>
      <c r="RFN79" s="75"/>
      <c r="RFO79" s="75"/>
      <c r="RFP79" s="75"/>
      <c r="RFQ79" s="75"/>
      <c r="RFR79" s="75"/>
      <c r="RFS79" s="75"/>
      <c r="RFT79" s="75"/>
      <c r="RFU79" s="75"/>
      <c r="RFV79" s="75"/>
      <c r="RFW79" s="75"/>
      <c r="RFX79" s="75"/>
      <c r="RFY79" s="75"/>
      <c r="RFZ79" s="75"/>
      <c r="RGA79" s="75"/>
      <c r="RGB79" s="75"/>
      <c r="RGC79" s="75"/>
      <c r="RGD79" s="75"/>
      <c r="RGE79" s="75"/>
      <c r="RGF79" s="75"/>
      <c r="RGG79" s="75"/>
      <c r="RGH79" s="75"/>
      <c r="RGI79" s="75"/>
      <c r="RGJ79" s="75"/>
      <c r="RGK79" s="75"/>
      <c r="RGL79" s="75"/>
      <c r="RGM79" s="75"/>
      <c r="RGN79" s="75"/>
      <c r="RGO79" s="75"/>
      <c r="RGP79" s="75"/>
      <c r="RGQ79" s="75"/>
      <c r="RGR79" s="75"/>
      <c r="RGS79" s="75"/>
      <c r="RGT79" s="75"/>
      <c r="RGU79" s="75"/>
      <c r="RGV79" s="75"/>
      <c r="RGW79" s="75"/>
      <c r="RGX79" s="75"/>
      <c r="RGY79" s="75"/>
      <c r="RGZ79" s="75"/>
      <c r="RHA79" s="75"/>
      <c r="RHB79" s="75"/>
      <c r="RHC79" s="75"/>
      <c r="RHD79" s="75"/>
      <c r="RHE79" s="75"/>
      <c r="RHF79" s="75"/>
      <c r="RHG79" s="75"/>
      <c r="RHH79" s="75"/>
      <c r="RHI79" s="75"/>
      <c r="RHJ79" s="75"/>
      <c r="RHK79" s="75"/>
      <c r="RHL79" s="75"/>
      <c r="RHM79" s="75"/>
      <c r="RHN79" s="75"/>
      <c r="RHO79" s="75"/>
      <c r="RHP79" s="75"/>
      <c r="RHQ79" s="75"/>
      <c r="RHR79" s="75"/>
      <c r="RHS79" s="75"/>
      <c r="RHT79" s="75"/>
      <c r="RHU79" s="75"/>
      <c r="RHV79" s="75"/>
      <c r="RHW79" s="75"/>
      <c r="RHX79" s="75"/>
      <c r="RHY79" s="75"/>
      <c r="RHZ79" s="75"/>
      <c r="RIA79" s="75"/>
      <c r="RIB79" s="75"/>
      <c r="RIC79" s="75"/>
      <c r="RID79" s="75"/>
      <c r="RIE79" s="75"/>
      <c r="RIF79" s="75"/>
      <c r="RIG79" s="75"/>
      <c r="RIH79" s="75"/>
      <c r="RII79" s="75"/>
      <c r="RIJ79" s="75"/>
      <c r="RIK79" s="75"/>
      <c r="RIL79" s="75"/>
      <c r="RIM79" s="75"/>
      <c r="RIN79" s="75"/>
      <c r="RIO79" s="75"/>
      <c r="RIP79" s="75"/>
      <c r="RIQ79" s="75"/>
      <c r="RIR79" s="75"/>
      <c r="RIS79" s="75"/>
      <c r="RIT79" s="75"/>
      <c r="RIU79" s="75"/>
      <c r="RIV79" s="75"/>
      <c r="RIW79" s="75"/>
      <c r="RIX79" s="75"/>
      <c r="RIY79" s="75"/>
      <c r="RIZ79" s="75"/>
      <c r="RJA79" s="75"/>
      <c r="RJB79" s="75"/>
      <c r="RJC79" s="75"/>
      <c r="RJD79" s="75"/>
      <c r="RJE79" s="75"/>
      <c r="RJF79" s="75"/>
      <c r="RJG79" s="75"/>
      <c r="RJH79" s="75"/>
      <c r="RJI79" s="75"/>
      <c r="RJJ79" s="75"/>
      <c r="RJK79" s="75"/>
      <c r="RJL79" s="75"/>
      <c r="RJM79" s="75"/>
      <c r="RJN79" s="75"/>
      <c r="RJO79" s="75"/>
      <c r="RJP79" s="75"/>
      <c r="RJQ79" s="75"/>
      <c r="RJR79" s="75"/>
      <c r="RJS79" s="75"/>
      <c r="RJT79" s="75"/>
      <c r="RJU79" s="75"/>
      <c r="RJV79" s="75"/>
      <c r="RJW79" s="75"/>
      <c r="RJX79" s="75"/>
      <c r="RJY79" s="75"/>
      <c r="RJZ79" s="75"/>
      <c r="RKA79" s="75"/>
      <c r="RKB79" s="75"/>
      <c r="RKC79" s="75"/>
      <c r="RKD79" s="75"/>
      <c r="RKE79" s="75"/>
      <c r="RKF79" s="75"/>
      <c r="RKG79" s="75"/>
      <c r="RKH79" s="75"/>
      <c r="RKI79" s="75"/>
      <c r="RKJ79" s="75"/>
      <c r="RKK79" s="75"/>
      <c r="RKL79" s="75"/>
      <c r="RKM79" s="75"/>
      <c r="RKN79" s="75"/>
      <c r="RKO79" s="75"/>
      <c r="RKP79" s="75"/>
      <c r="RKQ79" s="75"/>
      <c r="RKR79" s="75"/>
      <c r="RKS79" s="75"/>
      <c r="RKT79" s="75"/>
      <c r="RKU79" s="75"/>
      <c r="RKV79" s="75"/>
      <c r="RKW79" s="75"/>
      <c r="RKX79" s="75"/>
      <c r="RKY79" s="75"/>
      <c r="RKZ79" s="75"/>
      <c r="RLA79" s="75"/>
      <c r="RLB79" s="75"/>
      <c r="RLC79" s="75"/>
      <c r="RLD79" s="75"/>
      <c r="RLE79" s="75"/>
      <c r="RLF79" s="75"/>
      <c r="RLG79" s="75"/>
      <c r="RLH79" s="75"/>
      <c r="RLI79" s="75"/>
      <c r="RLJ79" s="75"/>
      <c r="RLK79" s="75"/>
      <c r="RLL79" s="75"/>
      <c r="RLM79" s="75"/>
      <c r="RLN79" s="75"/>
      <c r="RLO79" s="75"/>
      <c r="RLP79" s="75"/>
      <c r="RLQ79" s="75"/>
      <c r="RLR79" s="75"/>
      <c r="RLS79" s="75"/>
      <c r="RLT79" s="75"/>
      <c r="RLU79" s="75"/>
      <c r="RLV79" s="75"/>
      <c r="RLW79" s="75"/>
      <c r="RLX79" s="75"/>
      <c r="RLY79" s="75"/>
      <c r="RLZ79" s="75"/>
      <c r="RMA79" s="75"/>
      <c r="RMB79" s="75"/>
      <c r="RMC79" s="75"/>
      <c r="RMD79" s="75"/>
      <c r="RME79" s="75"/>
      <c r="RMF79" s="75"/>
      <c r="RMG79" s="75"/>
      <c r="RMH79" s="75"/>
      <c r="RMI79" s="75"/>
      <c r="RMJ79" s="75"/>
      <c r="RMK79" s="75"/>
      <c r="RML79" s="75"/>
      <c r="RMM79" s="75"/>
      <c r="RMN79" s="75"/>
      <c r="RMO79" s="75"/>
      <c r="RMP79" s="75"/>
      <c r="RMQ79" s="75"/>
      <c r="RMR79" s="75"/>
      <c r="RMS79" s="75"/>
      <c r="RMT79" s="75"/>
      <c r="RMU79" s="75"/>
      <c r="RMV79" s="75"/>
      <c r="RMW79" s="75"/>
      <c r="RMX79" s="75"/>
      <c r="RMY79" s="75"/>
      <c r="RMZ79" s="75"/>
      <c r="RNA79" s="75"/>
      <c r="RNB79" s="75"/>
      <c r="RNC79" s="75"/>
      <c r="RND79" s="75"/>
      <c r="RNE79" s="75"/>
      <c r="RNF79" s="75"/>
      <c r="RNG79" s="75"/>
      <c r="RNH79" s="75"/>
      <c r="RNI79" s="75"/>
      <c r="RNJ79" s="75"/>
      <c r="RNK79" s="75"/>
      <c r="RNL79" s="75"/>
      <c r="RNM79" s="75"/>
      <c r="RNN79" s="75"/>
      <c r="RNO79" s="75"/>
      <c r="RNP79" s="75"/>
      <c r="RNQ79" s="75"/>
      <c r="RNR79" s="75"/>
      <c r="RNS79" s="75"/>
      <c r="RNT79" s="75"/>
      <c r="RNU79" s="75"/>
      <c r="RNV79" s="75"/>
      <c r="RNW79" s="75"/>
      <c r="RNX79" s="75"/>
      <c r="RNY79" s="75"/>
      <c r="RNZ79" s="75"/>
      <c r="ROA79" s="75"/>
      <c r="ROB79" s="75"/>
      <c r="ROC79" s="75"/>
      <c r="ROD79" s="75"/>
      <c r="ROE79" s="75"/>
      <c r="ROF79" s="75"/>
      <c r="ROG79" s="75"/>
      <c r="ROH79" s="75"/>
      <c r="ROI79" s="75"/>
      <c r="ROJ79" s="75"/>
      <c r="ROK79" s="75"/>
      <c r="ROL79" s="75"/>
      <c r="ROM79" s="75"/>
      <c r="RON79" s="75"/>
      <c r="ROO79" s="75"/>
      <c r="ROP79" s="75"/>
      <c r="ROQ79" s="75"/>
      <c r="ROR79" s="75"/>
      <c r="ROS79" s="75"/>
      <c r="ROT79" s="75"/>
      <c r="ROU79" s="75"/>
      <c r="ROV79" s="75"/>
      <c r="ROW79" s="75"/>
      <c r="ROX79" s="75"/>
      <c r="ROY79" s="75"/>
      <c r="ROZ79" s="75"/>
      <c r="RPA79" s="75"/>
      <c r="RPB79" s="75"/>
      <c r="RPC79" s="75"/>
      <c r="RPD79" s="75"/>
      <c r="RPE79" s="75"/>
      <c r="RPF79" s="75"/>
      <c r="RPG79" s="75"/>
      <c r="RPH79" s="75"/>
      <c r="RPI79" s="75"/>
      <c r="RPJ79" s="75"/>
      <c r="RPK79" s="75"/>
      <c r="RPL79" s="75"/>
      <c r="RPM79" s="75"/>
      <c r="RPN79" s="75"/>
      <c r="RPO79" s="75"/>
      <c r="RPP79" s="75"/>
      <c r="RPQ79" s="75"/>
      <c r="RPR79" s="75"/>
      <c r="RPS79" s="75"/>
      <c r="RPT79" s="75"/>
      <c r="RPU79" s="75"/>
      <c r="RPV79" s="75"/>
      <c r="RPW79" s="75"/>
      <c r="RPX79" s="75"/>
      <c r="RPY79" s="75"/>
      <c r="RPZ79" s="75"/>
      <c r="RQA79" s="75"/>
      <c r="RQB79" s="75"/>
      <c r="RQC79" s="75"/>
      <c r="RQD79" s="75"/>
      <c r="RQE79" s="75"/>
      <c r="RQF79" s="75"/>
      <c r="RQG79" s="75"/>
      <c r="RQH79" s="75"/>
      <c r="RQI79" s="75"/>
      <c r="RQJ79" s="75"/>
      <c r="RQK79" s="75"/>
      <c r="RQL79" s="75"/>
      <c r="RQM79" s="75"/>
      <c r="RQN79" s="75"/>
      <c r="RQO79" s="75"/>
      <c r="RQP79" s="75"/>
      <c r="RQQ79" s="75"/>
      <c r="RQR79" s="75"/>
      <c r="RQS79" s="75"/>
      <c r="RQT79" s="75"/>
      <c r="RQU79" s="75"/>
      <c r="RQV79" s="75"/>
      <c r="RQW79" s="75"/>
      <c r="RQX79" s="75"/>
      <c r="RQY79" s="75"/>
      <c r="RQZ79" s="75"/>
      <c r="RRA79" s="75"/>
      <c r="RRB79" s="75"/>
      <c r="RRC79" s="75"/>
      <c r="RRD79" s="75"/>
      <c r="RRE79" s="75"/>
      <c r="RRF79" s="75"/>
      <c r="RRG79" s="75"/>
      <c r="RRH79" s="75"/>
      <c r="RRI79" s="75"/>
      <c r="RRJ79" s="75"/>
      <c r="RRK79" s="75"/>
      <c r="RRL79" s="75"/>
      <c r="RRM79" s="75"/>
      <c r="RRN79" s="75"/>
      <c r="RRO79" s="75"/>
      <c r="RRP79" s="75"/>
      <c r="RRQ79" s="75"/>
      <c r="RRR79" s="75"/>
      <c r="RRS79" s="75"/>
      <c r="RRT79" s="75"/>
      <c r="RRU79" s="75"/>
      <c r="RRV79" s="75"/>
      <c r="RRW79" s="75"/>
      <c r="RRX79" s="75"/>
      <c r="RRY79" s="75"/>
      <c r="RRZ79" s="75"/>
      <c r="RSA79" s="75"/>
      <c r="RSB79" s="75"/>
      <c r="RSC79" s="75"/>
      <c r="RSD79" s="75"/>
      <c r="RSE79" s="75"/>
      <c r="RSF79" s="75"/>
      <c r="RSG79" s="75"/>
      <c r="RSH79" s="75"/>
      <c r="RSI79" s="75"/>
      <c r="RSJ79" s="75"/>
      <c r="RSK79" s="75"/>
      <c r="RSL79" s="75"/>
      <c r="RSM79" s="75"/>
      <c r="RSN79" s="75"/>
      <c r="RSO79" s="75"/>
      <c r="RSP79" s="75"/>
      <c r="RSQ79" s="75"/>
      <c r="RSR79" s="75"/>
      <c r="RSS79" s="75"/>
      <c r="RST79" s="75"/>
      <c r="RSU79" s="75"/>
      <c r="RSV79" s="75"/>
      <c r="RSW79" s="75"/>
      <c r="RSX79" s="75"/>
      <c r="RSY79" s="75"/>
      <c r="RSZ79" s="75"/>
      <c r="RTA79" s="75"/>
      <c r="RTB79" s="75"/>
      <c r="RTC79" s="75"/>
      <c r="RTD79" s="75"/>
      <c r="RTE79" s="75"/>
      <c r="RTF79" s="75"/>
      <c r="RTG79" s="75"/>
      <c r="RTH79" s="75"/>
      <c r="RTI79" s="75"/>
      <c r="RTJ79" s="75"/>
      <c r="RTK79" s="75"/>
      <c r="RTL79" s="75"/>
      <c r="RTM79" s="75"/>
      <c r="RTN79" s="75"/>
      <c r="RTO79" s="75"/>
      <c r="RTP79" s="75"/>
      <c r="RTQ79" s="75"/>
      <c r="RTR79" s="75"/>
      <c r="RTS79" s="75"/>
      <c r="RTT79" s="75"/>
      <c r="RTU79" s="75"/>
      <c r="RTV79" s="75"/>
      <c r="RTW79" s="75"/>
      <c r="RTX79" s="75"/>
      <c r="RTY79" s="75"/>
      <c r="RTZ79" s="75"/>
      <c r="RUA79" s="75"/>
      <c r="RUB79" s="75"/>
      <c r="RUC79" s="75"/>
      <c r="RUD79" s="75"/>
      <c r="RUE79" s="75"/>
      <c r="RUF79" s="75"/>
      <c r="RUG79" s="75"/>
      <c r="RUH79" s="75"/>
      <c r="RUI79" s="75"/>
      <c r="RUJ79" s="75"/>
      <c r="RUK79" s="75"/>
      <c r="RUL79" s="75"/>
      <c r="RUM79" s="75"/>
      <c r="RUN79" s="75"/>
      <c r="RUO79" s="75"/>
      <c r="RUP79" s="75"/>
      <c r="RUQ79" s="75"/>
      <c r="RUR79" s="75"/>
      <c r="RUS79" s="75"/>
      <c r="RUT79" s="75"/>
      <c r="RUU79" s="75"/>
      <c r="RUV79" s="75"/>
      <c r="RUW79" s="75"/>
      <c r="RUX79" s="75"/>
      <c r="RUY79" s="75"/>
      <c r="RUZ79" s="75"/>
      <c r="RVA79" s="75"/>
      <c r="RVB79" s="75"/>
      <c r="RVC79" s="75"/>
      <c r="RVD79" s="75"/>
      <c r="RVE79" s="75"/>
      <c r="RVF79" s="75"/>
      <c r="RVG79" s="75"/>
      <c r="RVH79" s="75"/>
      <c r="RVI79" s="75"/>
      <c r="RVJ79" s="75"/>
      <c r="RVK79" s="75"/>
      <c r="RVL79" s="75"/>
      <c r="RVM79" s="75"/>
      <c r="RVN79" s="75"/>
      <c r="RVO79" s="75"/>
      <c r="RVP79" s="75"/>
      <c r="RVQ79" s="75"/>
      <c r="RVR79" s="75"/>
      <c r="RVS79" s="75"/>
      <c r="RVT79" s="75"/>
      <c r="RVU79" s="75"/>
      <c r="RVV79" s="75"/>
      <c r="RVW79" s="75"/>
      <c r="RVX79" s="75"/>
      <c r="RVY79" s="75"/>
      <c r="RVZ79" s="75"/>
      <c r="RWA79" s="75"/>
      <c r="RWB79" s="75"/>
      <c r="RWC79" s="75"/>
      <c r="RWD79" s="75"/>
      <c r="RWE79" s="75"/>
      <c r="RWF79" s="75"/>
      <c r="RWG79" s="75"/>
      <c r="RWH79" s="75"/>
      <c r="RWI79" s="75"/>
      <c r="RWJ79" s="75"/>
      <c r="RWK79" s="75"/>
      <c r="RWL79" s="75"/>
      <c r="RWM79" s="75"/>
      <c r="RWN79" s="75"/>
      <c r="RWO79" s="75"/>
      <c r="RWP79" s="75"/>
      <c r="RWQ79" s="75"/>
      <c r="RWR79" s="75"/>
      <c r="RWS79" s="75"/>
      <c r="RWT79" s="75"/>
      <c r="RWU79" s="75"/>
      <c r="RWV79" s="75"/>
      <c r="RWW79" s="75"/>
      <c r="RWX79" s="75"/>
      <c r="RWY79" s="75"/>
      <c r="RWZ79" s="75"/>
      <c r="RXA79" s="75"/>
      <c r="RXB79" s="75"/>
      <c r="RXC79" s="75"/>
      <c r="RXD79" s="75"/>
      <c r="RXE79" s="75"/>
      <c r="RXF79" s="75"/>
      <c r="RXG79" s="75"/>
      <c r="RXH79" s="75"/>
      <c r="RXI79" s="75"/>
      <c r="RXJ79" s="75"/>
      <c r="RXK79" s="75"/>
      <c r="RXL79" s="75"/>
      <c r="RXM79" s="75"/>
      <c r="RXN79" s="75"/>
      <c r="RXO79" s="75"/>
      <c r="RXP79" s="75"/>
      <c r="RXQ79" s="75"/>
      <c r="RXR79" s="75"/>
      <c r="RXS79" s="75"/>
      <c r="RXT79" s="75"/>
      <c r="RXU79" s="75"/>
      <c r="RXV79" s="75"/>
      <c r="RXW79" s="75"/>
      <c r="RXX79" s="75"/>
      <c r="RXY79" s="75"/>
      <c r="RXZ79" s="75"/>
      <c r="RYA79" s="75"/>
      <c r="RYB79" s="75"/>
      <c r="RYC79" s="75"/>
      <c r="RYD79" s="75"/>
      <c r="RYE79" s="75"/>
      <c r="RYF79" s="75"/>
      <c r="RYG79" s="75"/>
      <c r="RYH79" s="75"/>
      <c r="RYI79" s="75"/>
      <c r="RYJ79" s="75"/>
      <c r="RYK79" s="75"/>
      <c r="RYL79" s="75"/>
      <c r="RYM79" s="75"/>
      <c r="RYN79" s="75"/>
      <c r="RYO79" s="75"/>
      <c r="RYP79" s="75"/>
      <c r="RYQ79" s="75"/>
      <c r="RYR79" s="75"/>
      <c r="RYS79" s="75"/>
      <c r="RYT79" s="75"/>
      <c r="RYU79" s="75"/>
      <c r="RYV79" s="75"/>
      <c r="RYW79" s="75"/>
      <c r="RYX79" s="75"/>
      <c r="RYY79" s="75"/>
      <c r="RYZ79" s="75"/>
      <c r="RZA79" s="75"/>
      <c r="RZB79" s="75"/>
      <c r="RZC79" s="75"/>
      <c r="RZD79" s="75"/>
      <c r="RZE79" s="75"/>
      <c r="RZF79" s="75"/>
      <c r="RZG79" s="75"/>
      <c r="RZH79" s="75"/>
      <c r="RZI79" s="75"/>
      <c r="RZJ79" s="75"/>
      <c r="RZK79" s="75"/>
      <c r="RZL79" s="75"/>
      <c r="RZM79" s="75"/>
      <c r="RZN79" s="75"/>
      <c r="RZO79" s="75"/>
      <c r="RZP79" s="75"/>
      <c r="RZQ79" s="75"/>
      <c r="RZR79" s="75"/>
      <c r="RZS79" s="75"/>
      <c r="RZT79" s="75"/>
      <c r="RZU79" s="75"/>
      <c r="RZV79" s="75"/>
      <c r="RZW79" s="75"/>
      <c r="RZX79" s="75"/>
      <c r="RZY79" s="75"/>
      <c r="RZZ79" s="75"/>
      <c r="SAA79" s="75"/>
      <c r="SAB79" s="75"/>
      <c r="SAC79" s="75"/>
      <c r="SAD79" s="75"/>
      <c r="SAE79" s="75"/>
      <c r="SAF79" s="75"/>
      <c r="SAG79" s="75"/>
      <c r="SAH79" s="75"/>
      <c r="SAI79" s="75"/>
      <c r="SAJ79" s="75"/>
      <c r="SAK79" s="75"/>
      <c r="SAL79" s="75"/>
      <c r="SAM79" s="75"/>
      <c r="SAN79" s="75"/>
      <c r="SAO79" s="75"/>
      <c r="SAP79" s="75"/>
      <c r="SAQ79" s="75"/>
      <c r="SAR79" s="75"/>
      <c r="SAS79" s="75"/>
      <c r="SAT79" s="75"/>
      <c r="SAU79" s="75"/>
      <c r="SAV79" s="75"/>
      <c r="SAW79" s="75"/>
      <c r="SAX79" s="75"/>
      <c r="SAY79" s="75"/>
      <c r="SAZ79" s="75"/>
      <c r="SBA79" s="75"/>
      <c r="SBB79" s="75"/>
      <c r="SBC79" s="75"/>
      <c r="SBD79" s="75"/>
      <c r="SBE79" s="75"/>
      <c r="SBF79" s="75"/>
      <c r="SBG79" s="75"/>
      <c r="SBH79" s="75"/>
      <c r="SBI79" s="75"/>
      <c r="SBJ79" s="75"/>
      <c r="SBK79" s="75"/>
      <c r="SBL79" s="75"/>
      <c r="SBM79" s="75"/>
      <c r="SBN79" s="75"/>
      <c r="SBO79" s="75"/>
      <c r="SBP79" s="75"/>
      <c r="SBQ79" s="75"/>
      <c r="SBR79" s="75"/>
      <c r="SBS79" s="75"/>
      <c r="SBT79" s="75"/>
      <c r="SBU79" s="75"/>
      <c r="SBV79" s="75"/>
      <c r="SBW79" s="75"/>
      <c r="SBX79" s="75"/>
      <c r="SBY79" s="75"/>
      <c r="SBZ79" s="75"/>
      <c r="SCA79" s="75"/>
      <c r="SCB79" s="75"/>
      <c r="SCC79" s="75"/>
      <c r="SCD79" s="75"/>
      <c r="SCE79" s="75"/>
      <c r="SCF79" s="75"/>
      <c r="SCG79" s="75"/>
      <c r="SCH79" s="75"/>
      <c r="SCI79" s="75"/>
      <c r="SCJ79" s="75"/>
      <c r="SCK79" s="75"/>
      <c r="SCL79" s="75"/>
      <c r="SCM79" s="75"/>
      <c r="SCN79" s="75"/>
      <c r="SCO79" s="75"/>
      <c r="SCP79" s="75"/>
      <c r="SCQ79" s="75"/>
      <c r="SCR79" s="75"/>
      <c r="SCS79" s="75"/>
      <c r="SCT79" s="75"/>
      <c r="SCU79" s="75"/>
      <c r="SCV79" s="75"/>
      <c r="SCW79" s="75"/>
      <c r="SCX79" s="75"/>
      <c r="SCY79" s="75"/>
      <c r="SCZ79" s="75"/>
      <c r="SDA79" s="75"/>
      <c r="SDB79" s="75"/>
      <c r="SDC79" s="75"/>
      <c r="SDD79" s="75"/>
      <c r="SDE79" s="75"/>
      <c r="SDF79" s="75"/>
      <c r="SDG79" s="75"/>
      <c r="SDH79" s="75"/>
      <c r="SDI79" s="75"/>
      <c r="SDJ79" s="75"/>
      <c r="SDK79" s="75"/>
      <c r="SDL79" s="75"/>
      <c r="SDM79" s="75"/>
      <c r="SDN79" s="75"/>
      <c r="SDO79" s="75"/>
      <c r="SDP79" s="75"/>
      <c r="SDQ79" s="75"/>
      <c r="SDR79" s="75"/>
      <c r="SDS79" s="75"/>
      <c r="SDT79" s="75"/>
      <c r="SDU79" s="75"/>
      <c r="SDV79" s="75"/>
      <c r="SDW79" s="75"/>
      <c r="SDX79" s="75"/>
      <c r="SDY79" s="75"/>
      <c r="SDZ79" s="75"/>
      <c r="SEA79" s="75"/>
      <c r="SEB79" s="75"/>
      <c r="SEC79" s="75"/>
      <c r="SED79" s="75"/>
      <c r="SEE79" s="75"/>
      <c r="SEF79" s="75"/>
      <c r="SEG79" s="75"/>
      <c r="SEH79" s="75"/>
      <c r="SEI79" s="75"/>
      <c r="SEJ79" s="75"/>
      <c r="SEK79" s="75"/>
      <c r="SEL79" s="75"/>
      <c r="SEM79" s="75"/>
      <c r="SEN79" s="75"/>
      <c r="SEO79" s="75"/>
      <c r="SEP79" s="75"/>
      <c r="SEQ79" s="75"/>
      <c r="SER79" s="75"/>
      <c r="SES79" s="75"/>
      <c r="SET79" s="75"/>
      <c r="SEU79" s="75"/>
      <c r="SEV79" s="75"/>
      <c r="SEW79" s="75"/>
      <c r="SEX79" s="75"/>
      <c r="SEY79" s="75"/>
      <c r="SEZ79" s="75"/>
      <c r="SFA79" s="75"/>
      <c r="SFB79" s="75"/>
      <c r="SFC79" s="75"/>
      <c r="SFD79" s="75"/>
      <c r="SFE79" s="75"/>
      <c r="SFF79" s="75"/>
      <c r="SFG79" s="75"/>
      <c r="SFH79" s="75"/>
      <c r="SFI79" s="75"/>
      <c r="SFJ79" s="75"/>
      <c r="SFK79" s="75"/>
      <c r="SFL79" s="75"/>
      <c r="SFM79" s="75"/>
      <c r="SFN79" s="75"/>
      <c r="SFO79" s="75"/>
      <c r="SFP79" s="75"/>
      <c r="SFQ79" s="75"/>
      <c r="SFR79" s="75"/>
      <c r="SFS79" s="75"/>
      <c r="SFT79" s="75"/>
      <c r="SFU79" s="75"/>
      <c r="SFV79" s="75"/>
      <c r="SFW79" s="75"/>
      <c r="SFX79" s="75"/>
      <c r="SFY79" s="75"/>
      <c r="SFZ79" s="75"/>
      <c r="SGA79" s="75"/>
      <c r="SGB79" s="75"/>
      <c r="SGC79" s="75"/>
      <c r="SGD79" s="75"/>
      <c r="SGE79" s="75"/>
      <c r="SGF79" s="75"/>
      <c r="SGG79" s="75"/>
      <c r="SGH79" s="75"/>
      <c r="SGI79" s="75"/>
      <c r="SGJ79" s="75"/>
      <c r="SGK79" s="75"/>
      <c r="SGL79" s="75"/>
      <c r="SGM79" s="75"/>
      <c r="SGN79" s="75"/>
      <c r="SGO79" s="75"/>
      <c r="SGP79" s="75"/>
      <c r="SGQ79" s="75"/>
      <c r="SGR79" s="75"/>
      <c r="SGS79" s="75"/>
      <c r="SGT79" s="75"/>
      <c r="SGU79" s="75"/>
      <c r="SGV79" s="75"/>
      <c r="SGW79" s="75"/>
      <c r="SGX79" s="75"/>
      <c r="SGY79" s="75"/>
      <c r="SGZ79" s="75"/>
      <c r="SHA79" s="75"/>
      <c r="SHB79" s="75"/>
      <c r="SHC79" s="75"/>
      <c r="SHD79" s="75"/>
      <c r="SHE79" s="75"/>
      <c r="SHF79" s="75"/>
      <c r="SHG79" s="75"/>
      <c r="SHH79" s="75"/>
      <c r="SHI79" s="75"/>
      <c r="SHJ79" s="75"/>
      <c r="SHK79" s="75"/>
      <c r="SHL79" s="75"/>
      <c r="SHM79" s="75"/>
      <c r="SHN79" s="75"/>
      <c r="SHO79" s="75"/>
      <c r="SHP79" s="75"/>
      <c r="SHQ79" s="75"/>
      <c r="SHR79" s="75"/>
      <c r="SHS79" s="75"/>
      <c r="SHT79" s="75"/>
      <c r="SHU79" s="75"/>
      <c r="SHV79" s="75"/>
      <c r="SHW79" s="75"/>
      <c r="SHX79" s="75"/>
      <c r="SHY79" s="75"/>
      <c r="SHZ79" s="75"/>
      <c r="SIA79" s="75"/>
      <c r="SIB79" s="75"/>
      <c r="SIC79" s="75"/>
      <c r="SID79" s="75"/>
      <c r="SIE79" s="75"/>
      <c r="SIF79" s="75"/>
      <c r="SIG79" s="75"/>
      <c r="SIH79" s="75"/>
      <c r="SII79" s="75"/>
      <c r="SIJ79" s="75"/>
      <c r="SIK79" s="75"/>
      <c r="SIL79" s="75"/>
      <c r="SIM79" s="75"/>
      <c r="SIN79" s="75"/>
      <c r="SIO79" s="75"/>
      <c r="SIP79" s="75"/>
      <c r="SIQ79" s="75"/>
      <c r="SIR79" s="75"/>
      <c r="SIS79" s="75"/>
      <c r="SIT79" s="75"/>
      <c r="SIU79" s="75"/>
      <c r="SIV79" s="75"/>
      <c r="SIW79" s="75"/>
      <c r="SIX79" s="75"/>
      <c r="SIY79" s="75"/>
      <c r="SIZ79" s="75"/>
      <c r="SJA79" s="75"/>
      <c r="SJB79" s="75"/>
      <c r="SJC79" s="75"/>
      <c r="SJD79" s="75"/>
      <c r="SJE79" s="75"/>
      <c r="SJF79" s="75"/>
      <c r="SJG79" s="75"/>
      <c r="SJH79" s="75"/>
      <c r="SJI79" s="75"/>
      <c r="SJJ79" s="75"/>
      <c r="SJK79" s="75"/>
      <c r="SJL79" s="75"/>
      <c r="SJM79" s="75"/>
      <c r="SJN79" s="75"/>
      <c r="SJO79" s="75"/>
      <c r="SJP79" s="75"/>
      <c r="SJQ79" s="75"/>
      <c r="SJR79" s="75"/>
      <c r="SJS79" s="75"/>
      <c r="SJT79" s="75"/>
      <c r="SJU79" s="75"/>
      <c r="SJV79" s="75"/>
      <c r="SJW79" s="75"/>
      <c r="SJX79" s="75"/>
      <c r="SJY79" s="75"/>
      <c r="SJZ79" s="75"/>
      <c r="SKA79" s="75"/>
      <c r="SKB79" s="75"/>
      <c r="SKC79" s="75"/>
      <c r="SKD79" s="75"/>
      <c r="SKE79" s="75"/>
      <c r="SKF79" s="75"/>
      <c r="SKG79" s="75"/>
      <c r="SKH79" s="75"/>
      <c r="SKI79" s="75"/>
      <c r="SKJ79" s="75"/>
      <c r="SKK79" s="75"/>
      <c r="SKL79" s="75"/>
      <c r="SKM79" s="75"/>
      <c r="SKN79" s="75"/>
      <c r="SKO79" s="75"/>
      <c r="SKP79" s="75"/>
      <c r="SKQ79" s="75"/>
      <c r="SKR79" s="75"/>
      <c r="SKS79" s="75"/>
      <c r="SKT79" s="75"/>
      <c r="SKU79" s="75"/>
      <c r="SKV79" s="75"/>
      <c r="SKW79" s="75"/>
      <c r="SKX79" s="75"/>
      <c r="SKY79" s="75"/>
      <c r="SKZ79" s="75"/>
      <c r="SLA79" s="75"/>
      <c r="SLB79" s="75"/>
      <c r="SLC79" s="75"/>
      <c r="SLD79" s="75"/>
      <c r="SLE79" s="75"/>
      <c r="SLF79" s="75"/>
      <c r="SLG79" s="75"/>
      <c r="SLH79" s="75"/>
      <c r="SLI79" s="75"/>
      <c r="SLJ79" s="75"/>
      <c r="SLK79" s="75"/>
      <c r="SLL79" s="75"/>
      <c r="SLM79" s="75"/>
      <c r="SLN79" s="75"/>
      <c r="SLO79" s="75"/>
      <c r="SLP79" s="75"/>
      <c r="SLQ79" s="75"/>
      <c r="SLR79" s="75"/>
      <c r="SLS79" s="75"/>
      <c r="SLT79" s="75"/>
      <c r="SLU79" s="75"/>
      <c r="SLV79" s="75"/>
      <c r="SLW79" s="75"/>
      <c r="SLX79" s="75"/>
      <c r="SLY79" s="75"/>
      <c r="SLZ79" s="75"/>
      <c r="SMA79" s="75"/>
      <c r="SMB79" s="75"/>
      <c r="SMC79" s="75"/>
      <c r="SMD79" s="75"/>
      <c r="SME79" s="75"/>
      <c r="SMF79" s="75"/>
      <c r="SMG79" s="75"/>
      <c r="SMH79" s="75"/>
      <c r="SMI79" s="75"/>
      <c r="SMJ79" s="75"/>
      <c r="SMK79" s="75"/>
      <c r="SML79" s="75"/>
      <c r="SMM79" s="75"/>
      <c r="SMN79" s="75"/>
      <c r="SMO79" s="75"/>
      <c r="SMP79" s="75"/>
      <c r="SMQ79" s="75"/>
      <c r="SMR79" s="75"/>
      <c r="SMS79" s="75"/>
      <c r="SMT79" s="75"/>
      <c r="SMU79" s="75"/>
      <c r="SMV79" s="75"/>
      <c r="SMW79" s="75"/>
      <c r="SMX79" s="75"/>
      <c r="SMY79" s="75"/>
      <c r="SMZ79" s="75"/>
      <c r="SNA79" s="75"/>
      <c r="SNB79" s="75"/>
      <c r="SNC79" s="75"/>
      <c r="SND79" s="75"/>
      <c r="SNE79" s="75"/>
      <c r="SNF79" s="75"/>
      <c r="SNG79" s="75"/>
      <c r="SNH79" s="75"/>
      <c r="SNI79" s="75"/>
      <c r="SNJ79" s="75"/>
      <c r="SNK79" s="75"/>
      <c r="SNL79" s="75"/>
      <c r="SNM79" s="75"/>
      <c r="SNN79" s="75"/>
      <c r="SNO79" s="75"/>
      <c r="SNP79" s="75"/>
      <c r="SNQ79" s="75"/>
      <c r="SNR79" s="75"/>
      <c r="SNS79" s="75"/>
      <c r="SNT79" s="75"/>
      <c r="SNU79" s="75"/>
      <c r="SNV79" s="75"/>
      <c r="SNW79" s="75"/>
      <c r="SNX79" s="75"/>
      <c r="SNY79" s="75"/>
      <c r="SNZ79" s="75"/>
      <c r="SOA79" s="75"/>
      <c r="SOB79" s="75"/>
      <c r="SOC79" s="75"/>
      <c r="SOD79" s="75"/>
      <c r="SOE79" s="75"/>
      <c r="SOF79" s="75"/>
      <c r="SOG79" s="75"/>
      <c r="SOH79" s="75"/>
      <c r="SOI79" s="75"/>
      <c r="SOJ79" s="75"/>
      <c r="SOK79" s="75"/>
      <c r="SOL79" s="75"/>
      <c r="SOM79" s="75"/>
      <c r="SON79" s="75"/>
      <c r="SOO79" s="75"/>
      <c r="SOP79" s="75"/>
      <c r="SOQ79" s="75"/>
      <c r="SOR79" s="75"/>
      <c r="SOS79" s="75"/>
      <c r="SOT79" s="75"/>
      <c r="SOU79" s="75"/>
      <c r="SOV79" s="75"/>
      <c r="SOW79" s="75"/>
      <c r="SOX79" s="75"/>
      <c r="SOY79" s="75"/>
      <c r="SOZ79" s="75"/>
      <c r="SPA79" s="75"/>
      <c r="SPB79" s="75"/>
      <c r="SPC79" s="75"/>
      <c r="SPD79" s="75"/>
      <c r="SPE79" s="75"/>
      <c r="SPF79" s="75"/>
      <c r="SPG79" s="75"/>
      <c r="SPH79" s="75"/>
      <c r="SPI79" s="75"/>
      <c r="SPJ79" s="75"/>
      <c r="SPK79" s="75"/>
      <c r="SPL79" s="75"/>
      <c r="SPM79" s="75"/>
      <c r="SPN79" s="75"/>
      <c r="SPO79" s="75"/>
      <c r="SPP79" s="75"/>
      <c r="SPQ79" s="75"/>
      <c r="SPR79" s="75"/>
      <c r="SPS79" s="75"/>
      <c r="SPT79" s="75"/>
      <c r="SPU79" s="75"/>
      <c r="SPV79" s="75"/>
      <c r="SPW79" s="75"/>
      <c r="SPX79" s="75"/>
      <c r="SPY79" s="75"/>
      <c r="SPZ79" s="75"/>
      <c r="SQA79" s="75"/>
      <c r="SQB79" s="75"/>
      <c r="SQC79" s="75"/>
      <c r="SQD79" s="75"/>
      <c r="SQE79" s="75"/>
      <c r="SQF79" s="75"/>
      <c r="SQG79" s="75"/>
      <c r="SQH79" s="75"/>
      <c r="SQI79" s="75"/>
      <c r="SQJ79" s="75"/>
      <c r="SQK79" s="75"/>
      <c r="SQL79" s="75"/>
      <c r="SQM79" s="75"/>
      <c r="SQN79" s="75"/>
      <c r="SQO79" s="75"/>
      <c r="SQP79" s="75"/>
      <c r="SQQ79" s="75"/>
      <c r="SQR79" s="75"/>
      <c r="SQS79" s="75"/>
      <c r="SQT79" s="75"/>
      <c r="SQU79" s="75"/>
      <c r="SQV79" s="75"/>
      <c r="SQW79" s="75"/>
      <c r="SQX79" s="75"/>
      <c r="SQY79" s="75"/>
      <c r="SQZ79" s="75"/>
      <c r="SRA79" s="75"/>
      <c r="SRB79" s="75"/>
      <c r="SRC79" s="75"/>
      <c r="SRD79" s="75"/>
      <c r="SRE79" s="75"/>
      <c r="SRF79" s="75"/>
      <c r="SRG79" s="75"/>
      <c r="SRH79" s="75"/>
      <c r="SRI79" s="75"/>
      <c r="SRJ79" s="75"/>
      <c r="SRK79" s="75"/>
      <c r="SRL79" s="75"/>
      <c r="SRM79" s="75"/>
      <c r="SRN79" s="75"/>
      <c r="SRO79" s="75"/>
      <c r="SRP79" s="75"/>
      <c r="SRQ79" s="75"/>
      <c r="SRR79" s="75"/>
      <c r="SRS79" s="75"/>
      <c r="SRT79" s="75"/>
      <c r="SRU79" s="75"/>
      <c r="SRV79" s="75"/>
      <c r="SRW79" s="75"/>
      <c r="SRX79" s="75"/>
      <c r="SRY79" s="75"/>
      <c r="SRZ79" s="75"/>
      <c r="SSA79" s="75"/>
      <c r="SSB79" s="75"/>
      <c r="SSC79" s="75"/>
      <c r="SSD79" s="75"/>
      <c r="SSE79" s="75"/>
      <c r="SSF79" s="75"/>
      <c r="SSG79" s="75"/>
      <c r="SSH79" s="75"/>
      <c r="SSI79" s="75"/>
      <c r="SSJ79" s="75"/>
      <c r="SSK79" s="75"/>
      <c r="SSL79" s="75"/>
      <c r="SSM79" s="75"/>
      <c r="SSN79" s="75"/>
      <c r="SSO79" s="75"/>
      <c r="SSP79" s="75"/>
      <c r="SSQ79" s="75"/>
      <c r="SSR79" s="75"/>
      <c r="SSS79" s="75"/>
      <c r="SST79" s="75"/>
      <c r="SSU79" s="75"/>
      <c r="SSV79" s="75"/>
      <c r="SSW79" s="75"/>
      <c r="SSX79" s="75"/>
      <c r="SSY79" s="75"/>
      <c r="SSZ79" s="75"/>
      <c r="STA79" s="75"/>
      <c r="STB79" s="75"/>
      <c r="STC79" s="75"/>
      <c r="STD79" s="75"/>
      <c r="STE79" s="75"/>
      <c r="STF79" s="75"/>
      <c r="STG79" s="75"/>
      <c r="STH79" s="75"/>
      <c r="STI79" s="75"/>
      <c r="STJ79" s="75"/>
      <c r="STK79" s="75"/>
      <c r="STL79" s="75"/>
      <c r="STM79" s="75"/>
      <c r="STN79" s="75"/>
      <c r="STO79" s="75"/>
      <c r="STP79" s="75"/>
      <c r="STQ79" s="75"/>
      <c r="STR79" s="75"/>
      <c r="STS79" s="75"/>
      <c r="STT79" s="75"/>
      <c r="STU79" s="75"/>
      <c r="STV79" s="75"/>
      <c r="STW79" s="75"/>
      <c r="STX79" s="75"/>
      <c r="STY79" s="75"/>
      <c r="STZ79" s="75"/>
      <c r="SUA79" s="75"/>
      <c r="SUB79" s="75"/>
      <c r="SUC79" s="75"/>
      <c r="SUD79" s="75"/>
      <c r="SUE79" s="75"/>
      <c r="SUF79" s="75"/>
      <c r="SUG79" s="75"/>
      <c r="SUH79" s="75"/>
      <c r="SUI79" s="75"/>
      <c r="SUJ79" s="75"/>
      <c r="SUK79" s="75"/>
      <c r="SUL79" s="75"/>
      <c r="SUM79" s="75"/>
      <c r="SUN79" s="75"/>
      <c r="SUO79" s="75"/>
      <c r="SUP79" s="75"/>
      <c r="SUQ79" s="75"/>
      <c r="SUR79" s="75"/>
      <c r="SUS79" s="75"/>
      <c r="SUT79" s="75"/>
      <c r="SUU79" s="75"/>
      <c r="SUV79" s="75"/>
      <c r="SUW79" s="75"/>
      <c r="SUX79" s="75"/>
      <c r="SUY79" s="75"/>
      <c r="SUZ79" s="75"/>
      <c r="SVA79" s="75"/>
      <c r="SVB79" s="75"/>
      <c r="SVC79" s="75"/>
      <c r="SVD79" s="75"/>
      <c r="SVE79" s="75"/>
      <c r="SVF79" s="75"/>
      <c r="SVG79" s="75"/>
      <c r="SVH79" s="75"/>
      <c r="SVI79" s="75"/>
      <c r="SVJ79" s="75"/>
      <c r="SVK79" s="75"/>
      <c r="SVL79" s="75"/>
      <c r="SVM79" s="75"/>
      <c r="SVN79" s="75"/>
      <c r="SVO79" s="75"/>
      <c r="SVP79" s="75"/>
      <c r="SVQ79" s="75"/>
      <c r="SVR79" s="75"/>
      <c r="SVS79" s="75"/>
      <c r="SVT79" s="75"/>
      <c r="SVU79" s="75"/>
      <c r="SVV79" s="75"/>
      <c r="SVW79" s="75"/>
      <c r="SVX79" s="75"/>
      <c r="SVY79" s="75"/>
      <c r="SVZ79" s="75"/>
      <c r="SWA79" s="75"/>
      <c r="SWB79" s="75"/>
      <c r="SWC79" s="75"/>
      <c r="SWD79" s="75"/>
      <c r="SWE79" s="75"/>
      <c r="SWF79" s="75"/>
      <c r="SWG79" s="75"/>
      <c r="SWH79" s="75"/>
      <c r="SWI79" s="75"/>
      <c r="SWJ79" s="75"/>
      <c r="SWK79" s="75"/>
      <c r="SWL79" s="75"/>
      <c r="SWM79" s="75"/>
      <c r="SWN79" s="75"/>
      <c r="SWO79" s="75"/>
      <c r="SWP79" s="75"/>
      <c r="SWQ79" s="75"/>
      <c r="SWR79" s="75"/>
      <c r="SWS79" s="75"/>
      <c r="SWT79" s="75"/>
      <c r="SWU79" s="75"/>
      <c r="SWV79" s="75"/>
      <c r="SWW79" s="75"/>
      <c r="SWX79" s="75"/>
      <c r="SWY79" s="75"/>
      <c r="SWZ79" s="75"/>
      <c r="SXA79" s="75"/>
      <c r="SXB79" s="75"/>
      <c r="SXC79" s="75"/>
      <c r="SXD79" s="75"/>
      <c r="SXE79" s="75"/>
      <c r="SXF79" s="75"/>
      <c r="SXG79" s="75"/>
      <c r="SXH79" s="75"/>
      <c r="SXI79" s="75"/>
      <c r="SXJ79" s="75"/>
      <c r="SXK79" s="75"/>
      <c r="SXL79" s="75"/>
      <c r="SXM79" s="75"/>
      <c r="SXN79" s="75"/>
      <c r="SXO79" s="75"/>
      <c r="SXP79" s="75"/>
      <c r="SXQ79" s="75"/>
      <c r="SXR79" s="75"/>
      <c r="SXS79" s="75"/>
      <c r="SXT79" s="75"/>
      <c r="SXU79" s="75"/>
      <c r="SXV79" s="75"/>
      <c r="SXW79" s="75"/>
      <c r="SXX79" s="75"/>
      <c r="SXY79" s="75"/>
      <c r="SXZ79" s="75"/>
      <c r="SYA79" s="75"/>
      <c r="SYB79" s="75"/>
      <c r="SYC79" s="75"/>
      <c r="SYD79" s="75"/>
      <c r="SYE79" s="75"/>
      <c r="SYF79" s="75"/>
      <c r="SYG79" s="75"/>
      <c r="SYH79" s="75"/>
      <c r="SYI79" s="75"/>
      <c r="SYJ79" s="75"/>
      <c r="SYK79" s="75"/>
      <c r="SYL79" s="75"/>
      <c r="SYM79" s="75"/>
      <c r="SYN79" s="75"/>
      <c r="SYO79" s="75"/>
      <c r="SYP79" s="75"/>
      <c r="SYQ79" s="75"/>
      <c r="SYR79" s="75"/>
      <c r="SYS79" s="75"/>
      <c r="SYT79" s="75"/>
      <c r="SYU79" s="75"/>
      <c r="SYV79" s="75"/>
      <c r="SYW79" s="75"/>
      <c r="SYX79" s="75"/>
      <c r="SYY79" s="75"/>
      <c r="SYZ79" s="75"/>
      <c r="SZA79" s="75"/>
      <c r="SZB79" s="75"/>
      <c r="SZC79" s="75"/>
      <c r="SZD79" s="75"/>
      <c r="SZE79" s="75"/>
      <c r="SZF79" s="75"/>
      <c r="SZG79" s="75"/>
      <c r="SZH79" s="75"/>
      <c r="SZI79" s="75"/>
      <c r="SZJ79" s="75"/>
      <c r="SZK79" s="75"/>
      <c r="SZL79" s="75"/>
      <c r="SZM79" s="75"/>
      <c r="SZN79" s="75"/>
      <c r="SZO79" s="75"/>
      <c r="SZP79" s="75"/>
      <c r="SZQ79" s="75"/>
      <c r="SZR79" s="75"/>
      <c r="SZS79" s="75"/>
      <c r="SZT79" s="75"/>
      <c r="SZU79" s="75"/>
      <c r="SZV79" s="75"/>
      <c r="SZW79" s="75"/>
      <c r="SZX79" s="75"/>
      <c r="SZY79" s="75"/>
      <c r="SZZ79" s="75"/>
      <c r="TAA79" s="75"/>
      <c r="TAB79" s="75"/>
      <c r="TAC79" s="75"/>
      <c r="TAD79" s="75"/>
      <c r="TAE79" s="75"/>
      <c r="TAF79" s="75"/>
      <c r="TAG79" s="75"/>
      <c r="TAH79" s="75"/>
      <c r="TAI79" s="75"/>
      <c r="TAJ79" s="75"/>
      <c r="TAK79" s="75"/>
      <c r="TAL79" s="75"/>
      <c r="TAM79" s="75"/>
      <c r="TAN79" s="75"/>
      <c r="TAO79" s="75"/>
      <c r="TAP79" s="75"/>
      <c r="TAQ79" s="75"/>
      <c r="TAR79" s="75"/>
      <c r="TAS79" s="75"/>
      <c r="TAT79" s="75"/>
      <c r="TAU79" s="75"/>
      <c r="TAV79" s="75"/>
      <c r="TAW79" s="75"/>
      <c r="TAX79" s="75"/>
      <c r="TAY79" s="75"/>
      <c r="TAZ79" s="75"/>
      <c r="TBA79" s="75"/>
      <c r="TBB79" s="75"/>
      <c r="TBC79" s="75"/>
      <c r="TBD79" s="75"/>
      <c r="TBE79" s="75"/>
      <c r="TBF79" s="75"/>
      <c r="TBG79" s="75"/>
      <c r="TBH79" s="75"/>
      <c r="TBI79" s="75"/>
      <c r="TBJ79" s="75"/>
      <c r="TBK79" s="75"/>
      <c r="TBL79" s="75"/>
      <c r="TBM79" s="75"/>
      <c r="TBN79" s="75"/>
      <c r="TBO79" s="75"/>
      <c r="TBP79" s="75"/>
      <c r="TBQ79" s="75"/>
      <c r="TBR79" s="75"/>
      <c r="TBS79" s="75"/>
      <c r="TBT79" s="75"/>
      <c r="TBU79" s="75"/>
      <c r="TBV79" s="75"/>
      <c r="TBW79" s="75"/>
      <c r="TBX79" s="75"/>
      <c r="TBY79" s="75"/>
      <c r="TBZ79" s="75"/>
      <c r="TCA79" s="75"/>
      <c r="TCB79" s="75"/>
      <c r="TCC79" s="75"/>
      <c r="TCD79" s="75"/>
      <c r="TCE79" s="75"/>
      <c r="TCF79" s="75"/>
      <c r="TCG79" s="75"/>
      <c r="TCH79" s="75"/>
      <c r="TCI79" s="75"/>
      <c r="TCJ79" s="75"/>
      <c r="TCK79" s="75"/>
      <c r="TCL79" s="75"/>
      <c r="TCM79" s="75"/>
      <c r="TCN79" s="75"/>
      <c r="TCO79" s="75"/>
      <c r="TCP79" s="75"/>
      <c r="TCQ79" s="75"/>
      <c r="TCR79" s="75"/>
      <c r="TCS79" s="75"/>
      <c r="TCT79" s="75"/>
      <c r="TCU79" s="75"/>
      <c r="TCV79" s="75"/>
      <c r="TCW79" s="75"/>
      <c r="TCX79" s="75"/>
      <c r="TCY79" s="75"/>
      <c r="TCZ79" s="75"/>
      <c r="TDA79" s="75"/>
      <c r="TDB79" s="75"/>
      <c r="TDC79" s="75"/>
      <c r="TDD79" s="75"/>
      <c r="TDE79" s="75"/>
      <c r="TDF79" s="75"/>
      <c r="TDG79" s="75"/>
      <c r="TDH79" s="75"/>
      <c r="TDI79" s="75"/>
      <c r="TDJ79" s="75"/>
      <c r="TDK79" s="75"/>
      <c r="TDL79" s="75"/>
      <c r="TDM79" s="75"/>
      <c r="TDN79" s="75"/>
      <c r="TDO79" s="75"/>
      <c r="TDP79" s="75"/>
      <c r="TDQ79" s="75"/>
      <c r="TDR79" s="75"/>
      <c r="TDS79" s="75"/>
      <c r="TDT79" s="75"/>
      <c r="TDU79" s="75"/>
      <c r="TDV79" s="75"/>
      <c r="TDW79" s="75"/>
      <c r="TDX79" s="75"/>
      <c r="TDY79" s="75"/>
      <c r="TDZ79" s="75"/>
      <c r="TEA79" s="75"/>
      <c r="TEB79" s="75"/>
      <c r="TEC79" s="75"/>
      <c r="TED79" s="75"/>
      <c r="TEE79" s="75"/>
      <c r="TEF79" s="75"/>
      <c r="TEG79" s="75"/>
      <c r="TEH79" s="75"/>
      <c r="TEI79" s="75"/>
      <c r="TEJ79" s="75"/>
      <c r="TEK79" s="75"/>
      <c r="TEL79" s="75"/>
      <c r="TEM79" s="75"/>
      <c r="TEN79" s="75"/>
      <c r="TEO79" s="75"/>
      <c r="TEP79" s="75"/>
      <c r="TEQ79" s="75"/>
      <c r="TER79" s="75"/>
      <c r="TES79" s="75"/>
      <c r="TET79" s="75"/>
      <c r="TEU79" s="75"/>
      <c r="TEV79" s="75"/>
      <c r="TEW79" s="75"/>
      <c r="TEX79" s="75"/>
      <c r="TEY79" s="75"/>
      <c r="TEZ79" s="75"/>
      <c r="TFA79" s="75"/>
      <c r="TFB79" s="75"/>
      <c r="TFC79" s="75"/>
      <c r="TFD79" s="75"/>
      <c r="TFE79" s="75"/>
      <c r="TFF79" s="75"/>
      <c r="TFG79" s="75"/>
      <c r="TFH79" s="75"/>
      <c r="TFI79" s="75"/>
      <c r="TFJ79" s="75"/>
      <c r="TFK79" s="75"/>
      <c r="TFL79" s="75"/>
      <c r="TFM79" s="75"/>
      <c r="TFN79" s="75"/>
      <c r="TFO79" s="75"/>
      <c r="TFP79" s="75"/>
      <c r="TFQ79" s="75"/>
      <c r="TFR79" s="75"/>
      <c r="TFS79" s="75"/>
      <c r="TFT79" s="75"/>
      <c r="TFU79" s="75"/>
      <c r="TFV79" s="75"/>
      <c r="TFW79" s="75"/>
      <c r="TFX79" s="75"/>
      <c r="TFY79" s="75"/>
      <c r="TFZ79" s="75"/>
      <c r="TGA79" s="75"/>
      <c r="TGB79" s="75"/>
      <c r="TGC79" s="75"/>
      <c r="TGD79" s="75"/>
      <c r="TGE79" s="75"/>
      <c r="TGF79" s="75"/>
      <c r="TGG79" s="75"/>
      <c r="TGH79" s="75"/>
      <c r="TGI79" s="75"/>
      <c r="TGJ79" s="75"/>
      <c r="TGK79" s="75"/>
      <c r="TGL79" s="75"/>
      <c r="TGM79" s="75"/>
      <c r="TGN79" s="75"/>
      <c r="TGO79" s="75"/>
      <c r="TGP79" s="75"/>
      <c r="TGQ79" s="75"/>
      <c r="TGR79" s="75"/>
      <c r="TGS79" s="75"/>
      <c r="TGT79" s="75"/>
      <c r="TGU79" s="75"/>
      <c r="TGV79" s="75"/>
      <c r="TGW79" s="75"/>
      <c r="TGX79" s="75"/>
      <c r="TGY79" s="75"/>
      <c r="TGZ79" s="75"/>
      <c r="THA79" s="75"/>
      <c r="THB79" s="75"/>
      <c r="THC79" s="75"/>
      <c r="THD79" s="75"/>
      <c r="THE79" s="75"/>
      <c r="THF79" s="75"/>
      <c r="THG79" s="75"/>
      <c r="THH79" s="75"/>
      <c r="THI79" s="75"/>
      <c r="THJ79" s="75"/>
      <c r="THK79" s="75"/>
      <c r="THL79" s="75"/>
      <c r="THM79" s="75"/>
      <c r="THN79" s="75"/>
      <c r="THO79" s="75"/>
      <c r="THP79" s="75"/>
      <c r="THQ79" s="75"/>
      <c r="THR79" s="75"/>
      <c r="THS79" s="75"/>
      <c r="THT79" s="75"/>
      <c r="THU79" s="75"/>
      <c r="THV79" s="75"/>
      <c r="THW79" s="75"/>
      <c r="THX79" s="75"/>
      <c r="THY79" s="75"/>
      <c r="THZ79" s="75"/>
      <c r="TIA79" s="75"/>
      <c r="TIB79" s="75"/>
      <c r="TIC79" s="75"/>
      <c r="TID79" s="75"/>
      <c r="TIE79" s="75"/>
      <c r="TIF79" s="75"/>
      <c r="TIG79" s="75"/>
      <c r="TIH79" s="75"/>
      <c r="TII79" s="75"/>
      <c r="TIJ79" s="75"/>
      <c r="TIK79" s="75"/>
      <c r="TIL79" s="75"/>
      <c r="TIM79" s="75"/>
      <c r="TIN79" s="75"/>
      <c r="TIO79" s="75"/>
      <c r="TIP79" s="75"/>
      <c r="TIQ79" s="75"/>
      <c r="TIR79" s="75"/>
      <c r="TIS79" s="75"/>
      <c r="TIT79" s="75"/>
      <c r="TIU79" s="75"/>
      <c r="TIV79" s="75"/>
      <c r="TIW79" s="75"/>
      <c r="TIX79" s="75"/>
      <c r="TIY79" s="75"/>
      <c r="TIZ79" s="75"/>
      <c r="TJA79" s="75"/>
      <c r="TJB79" s="75"/>
      <c r="TJC79" s="75"/>
      <c r="TJD79" s="75"/>
      <c r="TJE79" s="75"/>
      <c r="TJF79" s="75"/>
      <c r="TJG79" s="75"/>
      <c r="TJH79" s="75"/>
      <c r="TJI79" s="75"/>
      <c r="TJJ79" s="75"/>
      <c r="TJK79" s="75"/>
      <c r="TJL79" s="75"/>
      <c r="TJM79" s="75"/>
      <c r="TJN79" s="75"/>
      <c r="TJO79" s="75"/>
      <c r="TJP79" s="75"/>
      <c r="TJQ79" s="75"/>
      <c r="TJR79" s="75"/>
      <c r="TJS79" s="75"/>
      <c r="TJT79" s="75"/>
      <c r="TJU79" s="75"/>
      <c r="TJV79" s="75"/>
      <c r="TJW79" s="75"/>
      <c r="TJX79" s="75"/>
      <c r="TJY79" s="75"/>
      <c r="TJZ79" s="75"/>
      <c r="TKA79" s="75"/>
      <c r="TKB79" s="75"/>
      <c r="TKC79" s="75"/>
      <c r="TKD79" s="75"/>
      <c r="TKE79" s="75"/>
      <c r="TKF79" s="75"/>
      <c r="TKG79" s="75"/>
      <c r="TKH79" s="75"/>
      <c r="TKI79" s="75"/>
      <c r="TKJ79" s="75"/>
      <c r="TKK79" s="75"/>
      <c r="TKL79" s="75"/>
      <c r="TKM79" s="75"/>
      <c r="TKN79" s="75"/>
      <c r="TKO79" s="75"/>
      <c r="TKP79" s="75"/>
      <c r="TKQ79" s="75"/>
      <c r="TKR79" s="75"/>
      <c r="TKS79" s="75"/>
      <c r="TKT79" s="75"/>
      <c r="TKU79" s="75"/>
      <c r="TKV79" s="75"/>
      <c r="TKW79" s="75"/>
      <c r="TKX79" s="75"/>
      <c r="TKY79" s="75"/>
      <c r="TKZ79" s="75"/>
      <c r="TLA79" s="75"/>
      <c r="TLB79" s="75"/>
      <c r="TLC79" s="75"/>
      <c r="TLD79" s="75"/>
      <c r="TLE79" s="75"/>
      <c r="TLF79" s="75"/>
      <c r="TLG79" s="75"/>
      <c r="TLH79" s="75"/>
      <c r="TLI79" s="75"/>
      <c r="TLJ79" s="75"/>
      <c r="TLK79" s="75"/>
      <c r="TLL79" s="75"/>
      <c r="TLM79" s="75"/>
      <c r="TLN79" s="75"/>
      <c r="TLO79" s="75"/>
      <c r="TLP79" s="75"/>
      <c r="TLQ79" s="75"/>
      <c r="TLR79" s="75"/>
      <c r="TLS79" s="75"/>
      <c r="TLT79" s="75"/>
      <c r="TLU79" s="75"/>
      <c r="TLV79" s="75"/>
      <c r="TLW79" s="75"/>
      <c r="TLX79" s="75"/>
      <c r="TLY79" s="75"/>
      <c r="TLZ79" s="75"/>
      <c r="TMA79" s="75"/>
      <c r="TMB79" s="75"/>
      <c r="TMC79" s="75"/>
      <c r="TMD79" s="75"/>
      <c r="TME79" s="75"/>
      <c r="TMF79" s="75"/>
      <c r="TMG79" s="75"/>
      <c r="TMH79" s="75"/>
      <c r="TMI79" s="75"/>
      <c r="TMJ79" s="75"/>
      <c r="TMK79" s="75"/>
      <c r="TML79" s="75"/>
      <c r="TMM79" s="75"/>
      <c r="TMN79" s="75"/>
      <c r="TMO79" s="75"/>
      <c r="TMP79" s="75"/>
      <c r="TMQ79" s="75"/>
      <c r="TMR79" s="75"/>
      <c r="TMS79" s="75"/>
      <c r="TMT79" s="75"/>
      <c r="TMU79" s="75"/>
      <c r="TMV79" s="75"/>
      <c r="TMW79" s="75"/>
      <c r="TMX79" s="75"/>
      <c r="TMY79" s="75"/>
      <c r="TMZ79" s="75"/>
      <c r="TNA79" s="75"/>
      <c r="TNB79" s="75"/>
      <c r="TNC79" s="75"/>
      <c r="TND79" s="75"/>
      <c r="TNE79" s="75"/>
      <c r="TNF79" s="75"/>
      <c r="TNG79" s="75"/>
      <c r="TNH79" s="75"/>
      <c r="TNI79" s="75"/>
      <c r="TNJ79" s="75"/>
      <c r="TNK79" s="75"/>
      <c r="TNL79" s="75"/>
      <c r="TNM79" s="75"/>
      <c r="TNN79" s="75"/>
      <c r="TNO79" s="75"/>
      <c r="TNP79" s="75"/>
      <c r="TNQ79" s="75"/>
      <c r="TNR79" s="75"/>
      <c r="TNS79" s="75"/>
      <c r="TNT79" s="75"/>
      <c r="TNU79" s="75"/>
      <c r="TNV79" s="75"/>
      <c r="TNW79" s="75"/>
      <c r="TNX79" s="75"/>
      <c r="TNY79" s="75"/>
      <c r="TNZ79" s="75"/>
      <c r="TOA79" s="75"/>
      <c r="TOB79" s="75"/>
      <c r="TOC79" s="75"/>
      <c r="TOD79" s="75"/>
      <c r="TOE79" s="75"/>
      <c r="TOF79" s="75"/>
      <c r="TOG79" s="75"/>
      <c r="TOH79" s="75"/>
      <c r="TOI79" s="75"/>
      <c r="TOJ79" s="75"/>
      <c r="TOK79" s="75"/>
      <c r="TOL79" s="75"/>
      <c r="TOM79" s="75"/>
      <c r="TON79" s="75"/>
      <c r="TOO79" s="75"/>
      <c r="TOP79" s="75"/>
      <c r="TOQ79" s="75"/>
      <c r="TOR79" s="75"/>
      <c r="TOS79" s="75"/>
      <c r="TOT79" s="75"/>
      <c r="TOU79" s="75"/>
      <c r="TOV79" s="75"/>
      <c r="TOW79" s="75"/>
      <c r="TOX79" s="75"/>
      <c r="TOY79" s="75"/>
      <c r="TOZ79" s="75"/>
      <c r="TPA79" s="75"/>
      <c r="TPB79" s="75"/>
      <c r="TPC79" s="75"/>
      <c r="TPD79" s="75"/>
      <c r="TPE79" s="75"/>
      <c r="TPF79" s="75"/>
      <c r="TPG79" s="75"/>
      <c r="TPH79" s="75"/>
      <c r="TPI79" s="75"/>
      <c r="TPJ79" s="75"/>
      <c r="TPK79" s="75"/>
      <c r="TPL79" s="75"/>
      <c r="TPM79" s="75"/>
      <c r="TPN79" s="75"/>
      <c r="TPO79" s="75"/>
      <c r="TPP79" s="75"/>
      <c r="TPQ79" s="75"/>
      <c r="TPR79" s="75"/>
      <c r="TPS79" s="75"/>
      <c r="TPT79" s="75"/>
      <c r="TPU79" s="75"/>
      <c r="TPV79" s="75"/>
      <c r="TPW79" s="75"/>
      <c r="TPX79" s="75"/>
      <c r="TPY79" s="75"/>
      <c r="TPZ79" s="75"/>
      <c r="TQA79" s="75"/>
      <c r="TQB79" s="75"/>
      <c r="TQC79" s="75"/>
      <c r="TQD79" s="75"/>
      <c r="TQE79" s="75"/>
      <c r="TQF79" s="75"/>
      <c r="TQG79" s="75"/>
      <c r="TQH79" s="75"/>
      <c r="TQI79" s="75"/>
      <c r="TQJ79" s="75"/>
      <c r="TQK79" s="75"/>
      <c r="TQL79" s="75"/>
      <c r="TQM79" s="75"/>
      <c r="TQN79" s="75"/>
      <c r="TQO79" s="75"/>
      <c r="TQP79" s="75"/>
      <c r="TQQ79" s="75"/>
      <c r="TQR79" s="75"/>
      <c r="TQS79" s="75"/>
      <c r="TQT79" s="75"/>
      <c r="TQU79" s="75"/>
      <c r="TQV79" s="75"/>
      <c r="TQW79" s="75"/>
      <c r="TQX79" s="75"/>
      <c r="TQY79" s="75"/>
      <c r="TQZ79" s="75"/>
      <c r="TRA79" s="75"/>
      <c r="TRB79" s="75"/>
      <c r="TRC79" s="75"/>
      <c r="TRD79" s="75"/>
      <c r="TRE79" s="75"/>
      <c r="TRF79" s="75"/>
      <c r="TRG79" s="75"/>
      <c r="TRH79" s="75"/>
      <c r="TRI79" s="75"/>
      <c r="TRJ79" s="75"/>
      <c r="TRK79" s="75"/>
      <c r="TRL79" s="75"/>
      <c r="TRM79" s="75"/>
      <c r="TRN79" s="75"/>
      <c r="TRO79" s="75"/>
      <c r="TRP79" s="75"/>
      <c r="TRQ79" s="75"/>
      <c r="TRR79" s="75"/>
      <c r="TRS79" s="75"/>
      <c r="TRT79" s="75"/>
      <c r="TRU79" s="75"/>
      <c r="TRV79" s="75"/>
      <c r="TRW79" s="75"/>
      <c r="TRX79" s="75"/>
      <c r="TRY79" s="75"/>
      <c r="TRZ79" s="75"/>
      <c r="TSA79" s="75"/>
      <c r="TSB79" s="75"/>
      <c r="TSC79" s="75"/>
      <c r="TSD79" s="75"/>
      <c r="TSE79" s="75"/>
      <c r="TSF79" s="75"/>
      <c r="TSG79" s="75"/>
      <c r="TSH79" s="75"/>
      <c r="TSI79" s="75"/>
      <c r="TSJ79" s="75"/>
      <c r="TSK79" s="75"/>
      <c r="TSL79" s="75"/>
      <c r="TSM79" s="75"/>
      <c r="TSN79" s="75"/>
      <c r="TSO79" s="75"/>
      <c r="TSP79" s="75"/>
      <c r="TSQ79" s="75"/>
      <c r="TSR79" s="75"/>
      <c r="TSS79" s="75"/>
      <c r="TST79" s="75"/>
      <c r="TSU79" s="75"/>
      <c r="TSV79" s="75"/>
      <c r="TSW79" s="75"/>
      <c r="TSX79" s="75"/>
      <c r="TSY79" s="75"/>
      <c r="TSZ79" s="75"/>
      <c r="TTA79" s="75"/>
      <c r="TTB79" s="75"/>
      <c r="TTC79" s="75"/>
      <c r="TTD79" s="75"/>
      <c r="TTE79" s="75"/>
      <c r="TTF79" s="75"/>
      <c r="TTG79" s="75"/>
      <c r="TTH79" s="75"/>
      <c r="TTI79" s="75"/>
      <c r="TTJ79" s="75"/>
      <c r="TTK79" s="75"/>
      <c r="TTL79" s="75"/>
      <c r="TTM79" s="75"/>
      <c r="TTN79" s="75"/>
      <c r="TTO79" s="75"/>
      <c r="TTP79" s="75"/>
      <c r="TTQ79" s="75"/>
      <c r="TTR79" s="75"/>
      <c r="TTS79" s="75"/>
      <c r="TTT79" s="75"/>
      <c r="TTU79" s="75"/>
      <c r="TTV79" s="75"/>
      <c r="TTW79" s="75"/>
      <c r="TTX79" s="75"/>
      <c r="TTY79" s="75"/>
      <c r="TTZ79" s="75"/>
      <c r="TUA79" s="75"/>
      <c r="TUB79" s="75"/>
      <c r="TUC79" s="75"/>
      <c r="TUD79" s="75"/>
      <c r="TUE79" s="75"/>
      <c r="TUF79" s="75"/>
      <c r="TUG79" s="75"/>
      <c r="TUH79" s="75"/>
      <c r="TUI79" s="75"/>
      <c r="TUJ79" s="75"/>
      <c r="TUK79" s="75"/>
      <c r="TUL79" s="75"/>
      <c r="TUM79" s="75"/>
      <c r="TUN79" s="75"/>
      <c r="TUO79" s="75"/>
      <c r="TUP79" s="75"/>
      <c r="TUQ79" s="75"/>
      <c r="TUR79" s="75"/>
      <c r="TUS79" s="75"/>
      <c r="TUT79" s="75"/>
      <c r="TUU79" s="75"/>
      <c r="TUV79" s="75"/>
      <c r="TUW79" s="75"/>
      <c r="TUX79" s="75"/>
      <c r="TUY79" s="75"/>
      <c r="TUZ79" s="75"/>
      <c r="TVA79" s="75"/>
      <c r="TVB79" s="75"/>
      <c r="TVC79" s="75"/>
      <c r="TVD79" s="75"/>
      <c r="TVE79" s="75"/>
      <c r="TVF79" s="75"/>
      <c r="TVG79" s="75"/>
      <c r="TVH79" s="75"/>
      <c r="TVI79" s="75"/>
      <c r="TVJ79" s="75"/>
      <c r="TVK79" s="75"/>
      <c r="TVL79" s="75"/>
      <c r="TVM79" s="75"/>
      <c r="TVN79" s="75"/>
      <c r="TVO79" s="75"/>
      <c r="TVP79" s="75"/>
      <c r="TVQ79" s="75"/>
      <c r="TVR79" s="75"/>
      <c r="TVS79" s="75"/>
      <c r="TVT79" s="75"/>
      <c r="TVU79" s="75"/>
      <c r="TVV79" s="75"/>
      <c r="TVW79" s="75"/>
      <c r="TVX79" s="75"/>
      <c r="TVY79" s="75"/>
      <c r="TVZ79" s="75"/>
      <c r="TWA79" s="75"/>
      <c r="TWB79" s="75"/>
      <c r="TWC79" s="75"/>
      <c r="TWD79" s="75"/>
      <c r="TWE79" s="75"/>
      <c r="TWF79" s="75"/>
      <c r="TWG79" s="75"/>
      <c r="TWH79" s="75"/>
      <c r="TWI79" s="75"/>
      <c r="TWJ79" s="75"/>
      <c r="TWK79" s="75"/>
      <c r="TWL79" s="75"/>
      <c r="TWM79" s="75"/>
      <c r="TWN79" s="75"/>
      <c r="TWO79" s="75"/>
      <c r="TWP79" s="75"/>
      <c r="TWQ79" s="75"/>
      <c r="TWR79" s="75"/>
      <c r="TWS79" s="75"/>
      <c r="TWT79" s="75"/>
      <c r="TWU79" s="75"/>
      <c r="TWV79" s="75"/>
      <c r="TWW79" s="75"/>
      <c r="TWX79" s="75"/>
      <c r="TWY79" s="75"/>
      <c r="TWZ79" s="75"/>
      <c r="TXA79" s="75"/>
      <c r="TXB79" s="75"/>
      <c r="TXC79" s="75"/>
      <c r="TXD79" s="75"/>
      <c r="TXE79" s="75"/>
      <c r="TXF79" s="75"/>
      <c r="TXG79" s="75"/>
      <c r="TXH79" s="75"/>
      <c r="TXI79" s="75"/>
      <c r="TXJ79" s="75"/>
      <c r="TXK79" s="75"/>
      <c r="TXL79" s="75"/>
      <c r="TXM79" s="75"/>
      <c r="TXN79" s="75"/>
      <c r="TXO79" s="75"/>
      <c r="TXP79" s="75"/>
      <c r="TXQ79" s="75"/>
      <c r="TXR79" s="75"/>
      <c r="TXS79" s="75"/>
      <c r="TXT79" s="75"/>
      <c r="TXU79" s="75"/>
      <c r="TXV79" s="75"/>
      <c r="TXW79" s="75"/>
      <c r="TXX79" s="75"/>
      <c r="TXY79" s="75"/>
      <c r="TXZ79" s="75"/>
      <c r="TYA79" s="75"/>
      <c r="TYB79" s="75"/>
      <c r="TYC79" s="75"/>
      <c r="TYD79" s="75"/>
      <c r="TYE79" s="75"/>
      <c r="TYF79" s="75"/>
      <c r="TYG79" s="75"/>
      <c r="TYH79" s="75"/>
      <c r="TYI79" s="75"/>
      <c r="TYJ79" s="75"/>
      <c r="TYK79" s="75"/>
      <c r="TYL79" s="75"/>
      <c r="TYM79" s="75"/>
      <c r="TYN79" s="75"/>
      <c r="TYO79" s="75"/>
      <c r="TYP79" s="75"/>
      <c r="TYQ79" s="75"/>
      <c r="TYR79" s="75"/>
      <c r="TYS79" s="75"/>
      <c r="TYT79" s="75"/>
      <c r="TYU79" s="75"/>
      <c r="TYV79" s="75"/>
      <c r="TYW79" s="75"/>
      <c r="TYX79" s="75"/>
      <c r="TYY79" s="75"/>
      <c r="TYZ79" s="75"/>
      <c r="TZA79" s="75"/>
      <c r="TZB79" s="75"/>
      <c r="TZC79" s="75"/>
      <c r="TZD79" s="75"/>
      <c r="TZE79" s="75"/>
      <c r="TZF79" s="75"/>
      <c r="TZG79" s="75"/>
      <c r="TZH79" s="75"/>
      <c r="TZI79" s="75"/>
      <c r="TZJ79" s="75"/>
      <c r="TZK79" s="75"/>
      <c r="TZL79" s="75"/>
      <c r="TZM79" s="75"/>
      <c r="TZN79" s="75"/>
      <c r="TZO79" s="75"/>
      <c r="TZP79" s="75"/>
      <c r="TZQ79" s="75"/>
      <c r="TZR79" s="75"/>
      <c r="TZS79" s="75"/>
      <c r="TZT79" s="75"/>
      <c r="TZU79" s="75"/>
      <c r="TZV79" s="75"/>
      <c r="TZW79" s="75"/>
      <c r="TZX79" s="75"/>
      <c r="TZY79" s="75"/>
      <c r="TZZ79" s="75"/>
      <c r="UAA79" s="75"/>
      <c r="UAB79" s="75"/>
      <c r="UAC79" s="75"/>
      <c r="UAD79" s="75"/>
      <c r="UAE79" s="75"/>
      <c r="UAF79" s="75"/>
      <c r="UAG79" s="75"/>
      <c r="UAH79" s="75"/>
      <c r="UAI79" s="75"/>
      <c r="UAJ79" s="75"/>
      <c r="UAK79" s="75"/>
      <c r="UAL79" s="75"/>
      <c r="UAM79" s="75"/>
      <c r="UAN79" s="75"/>
      <c r="UAO79" s="75"/>
      <c r="UAP79" s="75"/>
      <c r="UAQ79" s="75"/>
      <c r="UAR79" s="75"/>
      <c r="UAS79" s="75"/>
      <c r="UAT79" s="75"/>
      <c r="UAU79" s="75"/>
      <c r="UAV79" s="75"/>
      <c r="UAW79" s="75"/>
      <c r="UAX79" s="75"/>
      <c r="UAY79" s="75"/>
      <c r="UAZ79" s="75"/>
      <c r="UBA79" s="75"/>
      <c r="UBB79" s="75"/>
      <c r="UBC79" s="75"/>
      <c r="UBD79" s="75"/>
      <c r="UBE79" s="75"/>
      <c r="UBF79" s="75"/>
      <c r="UBG79" s="75"/>
      <c r="UBH79" s="75"/>
      <c r="UBI79" s="75"/>
      <c r="UBJ79" s="75"/>
      <c r="UBK79" s="75"/>
      <c r="UBL79" s="75"/>
      <c r="UBM79" s="75"/>
      <c r="UBN79" s="75"/>
      <c r="UBO79" s="75"/>
      <c r="UBP79" s="75"/>
      <c r="UBQ79" s="75"/>
      <c r="UBR79" s="75"/>
      <c r="UBS79" s="75"/>
      <c r="UBT79" s="75"/>
      <c r="UBU79" s="75"/>
      <c r="UBV79" s="75"/>
      <c r="UBW79" s="75"/>
      <c r="UBX79" s="75"/>
      <c r="UBY79" s="75"/>
      <c r="UBZ79" s="75"/>
      <c r="UCA79" s="75"/>
      <c r="UCB79" s="75"/>
      <c r="UCC79" s="75"/>
      <c r="UCD79" s="75"/>
      <c r="UCE79" s="75"/>
      <c r="UCF79" s="75"/>
      <c r="UCG79" s="75"/>
      <c r="UCH79" s="75"/>
      <c r="UCI79" s="75"/>
      <c r="UCJ79" s="75"/>
      <c r="UCK79" s="75"/>
      <c r="UCL79" s="75"/>
      <c r="UCM79" s="75"/>
      <c r="UCN79" s="75"/>
      <c r="UCO79" s="75"/>
      <c r="UCP79" s="75"/>
      <c r="UCQ79" s="75"/>
      <c r="UCR79" s="75"/>
      <c r="UCS79" s="75"/>
      <c r="UCT79" s="75"/>
      <c r="UCU79" s="75"/>
      <c r="UCV79" s="75"/>
      <c r="UCW79" s="75"/>
      <c r="UCX79" s="75"/>
      <c r="UCY79" s="75"/>
      <c r="UCZ79" s="75"/>
      <c r="UDA79" s="75"/>
      <c r="UDB79" s="75"/>
      <c r="UDC79" s="75"/>
      <c r="UDD79" s="75"/>
      <c r="UDE79" s="75"/>
      <c r="UDF79" s="75"/>
      <c r="UDG79" s="75"/>
      <c r="UDH79" s="75"/>
      <c r="UDI79" s="75"/>
      <c r="UDJ79" s="75"/>
      <c r="UDK79" s="75"/>
      <c r="UDL79" s="75"/>
      <c r="UDM79" s="75"/>
      <c r="UDN79" s="75"/>
      <c r="UDO79" s="75"/>
      <c r="UDP79" s="75"/>
      <c r="UDQ79" s="75"/>
      <c r="UDR79" s="75"/>
      <c r="UDS79" s="75"/>
      <c r="UDT79" s="75"/>
      <c r="UDU79" s="75"/>
      <c r="UDV79" s="75"/>
      <c r="UDW79" s="75"/>
      <c r="UDX79" s="75"/>
      <c r="UDY79" s="75"/>
      <c r="UDZ79" s="75"/>
      <c r="UEA79" s="75"/>
      <c r="UEB79" s="75"/>
      <c r="UEC79" s="75"/>
      <c r="UED79" s="75"/>
      <c r="UEE79" s="75"/>
      <c r="UEF79" s="75"/>
      <c r="UEG79" s="75"/>
      <c r="UEH79" s="75"/>
      <c r="UEI79" s="75"/>
      <c r="UEJ79" s="75"/>
      <c r="UEK79" s="75"/>
      <c r="UEL79" s="75"/>
      <c r="UEM79" s="75"/>
      <c r="UEN79" s="75"/>
      <c r="UEO79" s="75"/>
      <c r="UEP79" s="75"/>
      <c r="UEQ79" s="75"/>
      <c r="UER79" s="75"/>
      <c r="UES79" s="75"/>
      <c r="UET79" s="75"/>
      <c r="UEU79" s="75"/>
      <c r="UEV79" s="75"/>
      <c r="UEW79" s="75"/>
      <c r="UEX79" s="75"/>
      <c r="UEY79" s="75"/>
      <c r="UEZ79" s="75"/>
      <c r="UFA79" s="75"/>
      <c r="UFB79" s="75"/>
      <c r="UFC79" s="75"/>
      <c r="UFD79" s="75"/>
      <c r="UFE79" s="75"/>
      <c r="UFF79" s="75"/>
      <c r="UFG79" s="75"/>
      <c r="UFH79" s="75"/>
      <c r="UFI79" s="75"/>
      <c r="UFJ79" s="75"/>
      <c r="UFK79" s="75"/>
      <c r="UFL79" s="75"/>
      <c r="UFM79" s="75"/>
      <c r="UFN79" s="75"/>
      <c r="UFO79" s="75"/>
      <c r="UFP79" s="75"/>
      <c r="UFQ79" s="75"/>
      <c r="UFR79" s="75"/>
      <c r="UFS79" s="75"/>
      <c r="UFT79" s="75"/>
      <c r="UFU79" s="75"/>
      <c r="UFV79" s="75"/>
      <c r="UFW79" s="75"/>
      <c r="UFX79" s="75"/>
      <c r="UFY79" s="75"/>
      <c r="UFZ79" s="75"/>
      <c r="UGA79" s="75"/>
      <c r="UGB79" s="75"/>
      <c r="UGC79" s="75"/>
      <c r="UGD79" s="75"/>
      <c r="UGE79" s="75"/>
      <c r="UGF79" s="75"/>
      <c r="UGG79" s="75"/>
      <c r="UGH79" s="75"/>
      <c r="UGI79" s="75"/>
      <c r="UGJ79" s="75"/>
      <c r="UGK79" s="75"/>
      <c r="UGL79" s="75"/>
      <c r="UGM79" s="75"/>
      <c r="UGN79" s="75"/>
      <c r="UGO79" s="75"/>
      <c r="UGP79" s="75"/>
      <c r="UGQ79" s="75"/>
      <c r="UGR79" s="75"/>
      <c r="UGS79" s="75"/>
      <c r="UGT79" s="75"/>
      <c r="UGU79" s="75"/>
      <c r="UGV79" s="75"/>
      <c r="UGW79" s="75"/>
      <c r="UGX79" s="75"/>
      <c r="UGY79" s="75"/>
      <c r="UGZ79" s="75"/>
      <c r="UHA79" s="75"/>
      <c r="UHB79" s="75"/>
      <c r="UHC79" s="75"/>
      <c r="UHD79" s="75"/>
      <c r="UHE79" s="75"/>
      <c r="UHF79" s="75"/>
      <c r="UHG79" s="75"/>
      <c r="UHH79" s="75"/>
      <c r="UHI79" s="75"/>
      <c r="UHJ79" s="75"/>
      <c r="UHK79" s="75"/>
      <c r="UHL79" s="75"/>
      <c r="UHM79" s="75"/>
      <c r="UHN79" s="75"/>
      <c r="UHO79" s="75"/>
      <c r="UHP79" s="75"/>
      <c r="UHQ79" s="75"/>
      <c r="UHR79" s="75"/>
      <c r="UHS79" s="75"/>
      <c r="UHT79" s="75"/>
      <c r="UHU79" s="75"/>
      <c r="UHV79" s="75"/>
      <c r="UHW79" s="75"/>
      <c r="UHX79" s="75"/>
      <c r="UHY79" s="75"/>
      <c r="UHZ79" s="75"/>
      <c r="UIA79" s="75"/>
      <c r="UIB79" s="75"/>
      <c r="UIC79" s="75"/>
      <c r="UID79" s="75"/>
      <c r="UIE79" s="75"/>
      <c r="UIF79" s="75"/>
      <c r="UIG79" s="75"/>
      <c r="UIH79" s="75"/>
      <c r="UII79" s="75"/>
      <c r="UIJ79" s="75"/>
      <c r="UIK79" s="75"/>
      <c r="UIL79" s="75"/>
      <c r="UIM79" s="75"/>
      <c r="UIN79" s="75"/>
      <c r="UIO79" s="75"/>
      <c r="UIP79" s="75"/>
      <c r="UIQ79" s="75"/>
      <c r="UIR79" s="75"/>
      <c r="UIS79" s="75"/>
      <c r="UIT79" s="75"/>
      <c r="UIU79" s="75"/>
      <c r="UIV79" s="75"/>
      <c r="UIW79" s="75"/>
      <c r="UIX79" s="75"/>
      <c r="UIY79" s="75"/>
      <c r="UIZ79" s="75"/>
      <c r="UJA79" s="75"/>
      <c r="UJB79" s="75"/>
      <c r="UJC79" s="75"/>
      <c r="UJD79" s="75"/>
      <c r="UJE79" s="75"/>
      <c r="UJF79" s="75"/>
      <c r="UJG79" s="75"/>
      <c r="UJH79" s="75"/>
      <c r="UJI79" s="75"/>
      <c r="UJJ79" s="75"/>
      <c r="UJK79" s="75"/>
      <c r="UJL79" s="75"/>
      <c r="UJM79" s="75"/>
      <c r="UJN79" s="75"/>
      <c r="UJO79" s="75"/>
      <c r="UJP79" s="75"/>
      <c r="UJQ79" s="75"/>
      <c r="UJR79" s="75"/>
      <c r="UJS79" s="75"/>
      <c r="UJT79" s="75"/>
      <c r="UJU79" s="75"/>
      <c r="UJV79" s="75"/>
      <c r="UJW79" s="75"/>
      <c r="UJX79" s="75"/>
      <c r="UJY79" s="75"/>
      <c r="UJZ79" s="75"/>
      <c r="UKA79" s="75"/>
      <c r="UKB79" s="75"/>
      <c r="UKC79" s="75"/>
      <c r="UKD79" s="75"/>
      <c r="UKE79" s="75"/>
      <c r="UKF79" s="75"/>
      <c r="UKG79" s="75"/>
      <c r="UKH79" s="75"/>
      <c r="UKI79" s="75"/>
      <c r="UKJ79" s="75"/>
      <c r="UKK79" s="75"/>
      <c r="UKL79" s="75"/>
      <c r="UKM79" s="75"/>
      <c r="UKN79" s="75"/>
      <c r="UKO79" s="75"/>
      <c r="UKP79" s="75"/>
      <c r="UKQ79" s="75"/>
      <c r="UKR79" s="75"/>
      <c r="UKS79" s="75"/>
      <c r="UKT79" s="75"/>
      <c r="UKU79" s="75"/>
      <c r="UKV79" s="75"/>
      <c r="UKW79" s="75"/>
      <c r="UKX79" s="75"/>
      <c r="UKY79" s="75"/>
      <c r="UKZ79" s="75"/>
      <c r="ULA79" s="75"/>
      <c r="ULB79" s="75"/>
      <c r="ULC79" s="75"/>
      <c r="ULD79" s="75"/>
      <c r="ULE79" s="75"/>
      <c r="ULF79" s="75"/>
      <c r="ULG79" s="75"/>
      <c r="ULH79" s="75"/>
      <c r="ULI79" s="75"/>
      <c r="ULJ79" s="75"/>
      <c r="ULK79" s="75"/>
      <c r="ULL79" s="75"/>
      <c r="ULM79" s="75"/>
      <c r="ULN79" s="75"/>
      <c r="ULO79" s="75"/>
      <c r="ULP79" s="75"/>
      <c r="ULQ79" s="75"/>
      <c r="ULR79" s="75"/>
      <c r="ULS79" s="75"/>
      <c r="ULT79" s="75"/>
      <c r="ULU79" s="75"/>
      <c r="ULV79" s="75"/>
      <c r="ULW79" s="75"/>
      <c r="ULX79" s="75"/>
      <c r="ULY79" s="75"/>
      <c r="ULZ79" s="75"/>
      <c r="UMA79" s="75"/>
      <c r="UMB79" s="75"/>
      <c r="UMC79" s="75"/>
      <c r="UMD79" s="75"/>
      <c r="UME79" s="75"/>
      <c r="UMF79" s="75"/>
      <c r="UMG79" s="75"/>
      <c r="UMH79" s="75"/>
      <c r="UMI79" s="75"/>
      <c r="UMJ79" s="75"/>
      <c r="UMK79" s="75"/>
      <c r="UML79" s="75"/>
      <c r="UMM79" s="75"/>
      <c r="UMN79" s="75"/>
      <c r="UMO79" s="75"/>
      <c r="UMP79" s="75"/>
      <c r="UMQ79" s="75"/>
      <c r="UMR79" s="75"/>
      <c r="UMS79" s="75"/>
      <c r="UMT79" s="75"/>
      <c r="UMU79" s="75"/>
      <c r="UMV79" s="75"/>
      <c r="UMW79" s="75"/>
      <c r="UMX79" s="75"/>
      <c r="UMY79" s="75"/>
      <c r="UMZ79" s="75"/>
      <c r="UNA79" s="75"/>
      <c r="UNB79" s="75"/>
      <c r="UNC79" s="75"/>
      <c r="UND79" s="75"/>
      <c r="UNE79" s="75"/>
      <c r="UNF79" s="75"/>
      <c r="UNG79" s="75"/>
      <c r="UNH79" s="75"/>
      <c r="UNI79" s="75"/>
      <c r="UNJ79" s="75"/>
      <c r="UNK79" s="75"/>
      <c r="UNL79" s="75"/>
      <c r="UNM79" s="75"/>
      <c r="UNN79" s="75"/>
      <c r="UNO79" s="75"/>
      <c r="UNP79" s="75"/>
      <c r="UNQ79" s="75"/>
      <c r="UNR79" s="75"/>
      <c r="UNS79" s="75"/>
      <c r="UNT79" s="75"/>
      <c r="UNU79" s="75"/>
      <c r="UNV79" s="75"/>
      <c r="UNW79" s="75"/>
      <c r="UNX79" s="75"/>
      <c r="UNY79" s="75"/>
      <c r="UNZ79" s="75"/>
      <c r="UOA79" s="75"/>
      <c r="UOB79" s="75"/>
      <c r="UOC79" s="75"/>
      <c r="UOD79" s="75"/>
      <c r="UOE79" s="75"/>
      <c r="UOF79" s="75"/>
      <c r="UOG79" s="75"/>
      <c r="UOH79" s="75"/>
      <c r="UOI79" s="75"/>
      <c r="UOJ79" s="75"/>
      <c r="UOK79" s="75"/>
      <c r="UOL79" s="75"/>
      <c r="UOM79" s="75"/>
      <c r="UON79" s="75"/>
      <c r="UOO79" s="75"/>
      <c r="UOP79" s="75"/>
      <c r="UOQ79" s="75"/>
      <c r="UOR79" s="75"/>
      <c r="UOS79" s="75"/>
      <c r="UOT79" s="75"/>
      <c r="UOU79" s="75"/>
      <c r="UOV79" s="75"/>
      <c r="UOW79" s="75"/>
      <c r="UOX79" s="75"/>
      <c r="UOY79" s="75"/>
      <c r="UOZ79" s="75"/>
      <c r="UPA79" s="75"/>
      <c r="UPB79" s="75"/>
      <c r="UPC79" s="75"/>
      <c r="UPD79" s="75"/>
      <c r="UPE79" s="75"/>
      <c r="UPF79" s="75"/>
      <c r="UPG79" s="75"/>
      <c r="UPH79" s="75"/>
      <c r="UPI79" s="75"/>
      <c r="UPJ79" s="75"/>
      <c r="UPK79" s="75"/>
      <c r="UPL79" s="75"/>
      <c r="UPM79" s="75"/>
      <c r="UPN79" s="75"/>
      <c r="UPO79" s="75"/>
      <c r="UPP79" s="75"/>
      <c r="UPQ79" s="75"/>
      <c r="UPR79" s="75"/>
      <c r="UPS79" s="75"/>
      <c r="UPT79" s="75"/>
      <c r="UPU79" s="75"/>
      <c r="UPV79" s="75"/>
      <c r="UPW79" s="75"/>
      <c r="UPX79" s="75"/>
      <c r="UPY79" s="75"/>
      <c r="UPZ79" s="75"/>
      <c r="UQA79" s="75"/>
      <c r="UQB79" s="75"/>
      <c r="UQC79" s="75"/>
      <c r="UQD79" s="75"/>
      <c r="UQE79" s="75"/>
      <c r="UQF79" s="75"/>
      <c r="UQG79" s="75"/>
      <c r="UQH79" s="75"/>
      <c r="UQI79" s="75"/>
      <c r="UQJ79" s="75"/>
      <c r="UQK79" s="75"/>
      <c r="UQL79" s="75"/>
      <c r="UQM79" s="75"/>
      <c r="UQN79" s="75"/>
      <c r="UQO79" s="75"/>
      <c r="UQP79" s="75"/>
      <c r="UQQ79" s="75"/>
      <c r="UQR79" s="75"/>
      <c r="UQS79" s="75"/>
      <c r="UQT79" s="75"/>
      <c r="UQU79" s="75"/>
      <c r="UQV79" s="75"/>
      <c r="UQW79" s="75"/>
      <c r="UQX79" s="75"/>
      <c r="UQY79" s="75"/>
      <c r="UQZ79" s="75"/>
      <c r="URA79" s="75"/>
      <c r="URB79" s="75"/>
      <c r="URC79" s="75"/>
      <c r="URD79" s="75"/>
      <c r="URE79" s="75"/>
      <c r="URF79" s="75"/>
      <c r="URG79" s="75"/>
      <c r="URH79" s="75"/>
      <c r="URI79" s="75"/>
      <c r="URJ79" s="75"/>
      <c r="URK79" s="75"/>
      <c r="URL79" s="75"/>
      <c r="URM79" s="75"/>
      <c r="URN79" s="75"/>
      <c r="URO79" s="75"/>
      <c r="URP79" s="75"/>
      <c r="URQ79" s="75"/>
      <c r="URR79" s="75"/>
      <c r="URS79" s="75"/>
      <c r="URT79" s="75"/>
      <c r="URU79" s="75"/>
      <c r="URV79" s="75"/>
      <c r="URW79" s="75"/>
      <c r="URX79" s="75"/>
      <c r="URY79" s="75"/>
      <c r="URZ79" s="75"/>
      <c r="USA79" s="75"/>
      <c r="USB79" s="75"/>
      <c r="USC79" s="75"/>
      <c r="USD79" s="75"/>
      <c r="USE79" s="75"/>
      <c r="USF79" s="75"/>
      <c r="USG79" s="75"/>
      <c r="USH79" s="75"/>
      <c r="USI79" s="75"/>
      <c r="USJ79" s="75"/>
      <c r="USK79" s="75"/>
      <c r="USL79" s="75"/>
      <c r="USM79" s="75"/>
      <c r="USN79" s="75"/>
      <c r="USO79" s="75"/>
      <c r="USP79" s="75"/>
      <c r="USQ79" s="75"/>
      <c r="USR79" s="75"/>
      <c r="USS79" s="75"/>
      <c r="UST79" s="75"/>
      <c r="USU79" s="75"/>
      <c r="USV79" s="75"/>
      <c r="USW79" s="75"/>
      <c r="USX79" s="75"/>
      <c r="USY79" s="75"/>
      <c r="USZ79" s="75"/>
      <c r="UTA79" s="75"/>
      <c r="UTB79" s="75"/>
      <c r="UTC79" s="75"/>
      <c r="UTD79" s="75"/>
      <c r="UTE79" s="75"/>
      <c r="UTF79" s="75"/>
      <c r="UTG79" s="75"/>
      <c r="UTH79" s="75"/>
      <c r="UTI79" s="75"/>
      <c r="UTJ79" s="75"/>
      <c r="UTK79" s="75"/>
      <c r="UTL79" s="75"/>
      <c r="UTM79" s="75"/>
      <c r="UTN79" s="75"/>
      <c r="UTO79" s="75"/>
      <c r="UTP79" s="75"/>
      <c r="UTQ79" s="75"/>
      <c r="UTR79" s="75"/>
      <c r="UTS79" s="75"/>
      <c r="UTT79" s="75"/>
      <c r="UTU79" s="75"/>
      <c r="UTV79" s="75"/>
      <c r="UTW79" s="75"/>
      <c r="UTX79" s="75"/>
      <c r="UTY79" s="75"/>
      <c r="UTZ79" s="75"/>
      <c r="UUA79" s="75"/>
      <c r="UUB79" s="75"/>
      <c r="UUC79" s="75"/>
      <c r="UUD79" s="75"/>
      <c r="UUE79" s="75"/>
      <c r="UUF79" s="75"/>
      <c r="UUG79" s="75"/>
      <c r="UUH79" s="75"/>
      <c r="UUI79" s="75"/>
      <c r="UUJ79" s="75"/>
      <c r="UUK79" s="75"/>
      <c r="UUL79" s="75"/>
      <c r="UUM79" s="75"/>
      <c r="UUN79" s="75"/>
      <c r="UUO79" s="75"/>
      <c r="UUP79" s="75"/>
      <c r="UUQ79" s="75"/>
      <c r="UUR79" s="75"/>
      <c r="UUS79" s="75"/>
      <c r="UUT79" s="75"/>
      <c r="UUU79" s="75"/>
      <c r="UUV79" s="75"/>
      <c r="UUW79" s="75"/>
      <c r="UUX79" s="75"/>
      <c r="UUY79" s="75"/>
      <c r="UUZ79" s="75"/>
      <c r="UVA79" s="75"/>
      <c r="UVB79" s="75"/>
      <c r="UVC79" s="75"/>
      <c r="UVD79" s="75"/>
      <c r="UVE79" s="75"/>
      <c r="UVF79" s="75"/>
      <c r="UVG79" s="75"/>
      <c r="UVH79" s="75"/>
      <c r="UVI79" s="75"/>
      <c r="UVJ79" s="75"/>
      <c r="UVK79" s="75"/>
      <c r="UVL79" s="75"/>
      <c r="UVM79" s="75"/>
      <c r="UVN79" s="75"/>
      <c r="UVO79" s="75"/>
      <c r="UVP79" s="75"/>
      <c r="UVQ79" s="75"/>
      <c r="UVR79" s="75"/>
      <c r="UVS79" s="75"/>
      <c r="UVT79" s="75"/>
      <c r="UVU79" s="75"/>
      <c r="UVV79" s="75"/>
      <c r="UVW79" s="75"/>
      <c r="UVX79" s="75"/>
      <c r="UVY79" s="75"/>
      <c r="UVZ79" s="75"/>
      <c r="UWA79" s="75"/>
      <c r="UWB79" s="75"/>
      <c r="UWC79" s="75"/>
      <c r="UWD79" s="75"/>
      <c r="UWE79" s="75"/>
      <c r="UWF79" s="75"/>
      <c r="UWG79" s="75"/>
      <c r="UWH79" s="75"/>
      <c r="UWI79" s="75"/>
      <c r="UWJ79" s="75"/>
      <c r="UWK79" s="75"/>
      <c r="UWL79" s="75"/>
      <c r="UWM79" s="75"/>
      <c r="UWN79" s="75"/>
      <c r="UWO79" s="75"/>
      <c r="UWP79" s="75"/>
      <c r="UWQ79" s="75"/>
      <c r="UWR79" s="75"/>
      <c r="UWS79" s="75"/>
      <c r="UWT79" s="75"/>
      <c r="UWU79" s="75"/>
      <c r="UWV79" s="75"/>
      <c r="UWW79" s="75"/>
      <c r="UWX79" s="75"/>
      <c r="UWY79" s="75"/>
      <c r="UWZ79" s="75"/>
      <c r="UXA79" s="75"/>
      <c r="UXB79" s="75"/>
      <c r="UXC79" s="75"/>
      <c r="UXD79" s="75"/>
      <c r="UXE79" s="75"/>
      <c r="UXF79" s="75"/>
      <c r="UXG79" s="75"/>
      <c r="UXH79" s="75"/>
      <c r="UXI79" s="75"/>
      <c r="UXJ79" s="75"/>
      <c r="UXK79" s="75"/>
      <c r="UXL79" s="75"/>
      <c r="UXM79" s="75"/>
      <c r="UXN79" s="75"/>
      <c r="UXO79" s="75"/>
      <c r="UXP79" s="75"/>
      <c r="UXQ79" s="75"/>
      <c r="UXR79" s="75"/>
      <c r="UXS79" s="75"/>
      <c r="UXT79" s="75"/>
      <c r="UXU79" s="75"/>
      <c r="UXV79" s="75"/>
      <c r="UXW79" s="75"/>
      <c r="UXX79" s="75"/>
      <c r="UXY79" s="75"/>
      <c r="UXZ79" s="75"/>
      <c r="UYA79" s="75"/>
      <c r="UYB79" s="75"/>
      <c r="UYC79" s="75"/>
      <c r="UYD79" s="75"/>
      <c r="UYE79" s="75"/>
      <c r="UYF79" s="75"/>
      <c r="UYG79" s="75"/>
      <c r="UYH79" s="75"/>
      <c r="UYI79" s="75"/>
      <c r="UYJ79" s="75"/>
      <c r="UYK79" s="75"/>
      <c r="UYL79" s="75"/>
      <c r="UYM79" s="75"/>
      <c r="UYN79" s="75"/>
      <c r="UYO79" s="75"/>
      <c r="UYP79" s="75"/>
      <c r="UYQ79" s="75"/>
      <c r="UYR79" s="75"/>
      <c r="UYS79" s="75"/>
      <c r="UYT79" s="75"/>
      <c r="UYU79" s="75"/>
      <c r="UYV79" s="75"/>
      <c r="UYW79" s="75"/>
      <c r="UYX79" s="75"/>
      <c r="UYY79" s="75"/>
      <c r="UYZ79" s="75"/>
      <c r="UZA79" s="75"/>
      <c r="UZB79" s="75"/>
      <c r="UZC79" s="75"/>
      <c r="UZD79" s="75"/>
      <c r="UZE79" s="75"/>
      <c r="UZF79" s="75"/>
      <c r="UZG79" s="75"/>
      <c r="UZH79" s="75"/>
      <c r="UZI79" s="75"/>
      <c r="UZJ79" s="75"/>
      <c r="UZK79" s="75"/>
      <c r="UZL79" s="75"/>
      <c r="UZM79" s="75"/>
      <c r="UZN79" s="75"/>
      <c r="UZO79" s="75"/>
      <c r="UZP79" s="75"/>
      <c r="UZQ79" s="75"/>
      <c r="UZR79" s="75"/>
      <c r="UZS79" s="75"/>
      <c r="UZT79" s="75"/>
      <c r="UZU79" s="75"/>
      <c r="UZV79" s="75"/>
      <c r="UZW79" s="75"/>
      <c r="UZX79" s="75"/>
      <c r="UZY79" s="75"/>
      <c r="UZZ79" s="75"/>
      <c r="VAA79" s="75"/>
      <c r="VAB79" s="75"/>
      <c r="VAC79" s="75"/>
      <c r="VAD79" s="75"/>
      <c r="VAE79" s="75"/>
      <c r="VAF79" s="75"/>
      <c r="VAG79" s="75"/>
      <c r="VAH79" s="75"/>
      <c r="VAI79" s="75"/>
      <c r="VAJ79" s="75"/>
      <c r="VAK79" s="75"/>
      <c r="VAL79" s="75"/>
      <c r="VAM79" s="75"/>
      <c r="VAN79" s="75"/>
      <c r="VAO79" s="75"/>
      <c r="VAP79" s="75"/>
      <c r="VAQ79" s="75"/>
      <c r="VAR79" s="75"/>
      <c r="VAS79" s="75"/>
      <c r="VAT79" s="75"/>
      <c r="VAU79" s="75"/>
      <c r="VAV79" s="75"/>
      <c r="VAW79" s="75"/>
      <c r="VAX79" s="75"/>
      <c r="VAY79" s="75"/>
      <c r="VAZ79" s="75"/>
      <c r="VBA79" s="75"/>
      <c r="VBB79" s="75"/>
      <c r="VBC79" s="75"/>
      <c r="VBD79" s="75"/>
      <c r="VBE79" s="75"/>
      <c r="VBF79" s="75"/>
      <c r="VBG79" s="75"/>
      <c r="VBH79" s="75"/>
      <c r="VBI79" s="75"/>
      <c r="VBJ79" s="75"/>
      <c r="VBK79" s="75"/>
      <c r="VBL79" s="75"/>
      <c r="VBM79" s="75"/>
      <c r="VBN79" s="75"/>
      <c r="VBO79" s="75"/>
      <c r="VBP79" s="75"/>
      <c r="VBQ79" s="75"/>
      <c r="VBR79" s="75"/>
      <c r="VBS79" s="75"/>
      <c r="VBT79" s="75"/>
      <c r="VBU79" s="75"/>
      <c r="VBV79" s="75"/>
      <c r="VBW79" s="75"/>
      <c r="VBX79" s="75"/>
      <c r="VBY79" s="75"/>
      <c r="VBZ79" s="75"/>
      <c r="VCA79" s="75"/>
      <c r="VCB79" s="75"/>
      <c r="VCC79" s="75"/>
      <c r="VCD79" s="75"/>
      <c r="VCE79" s="75"/>
      <c r="VCF79" s="75"/>
      <c r="VCG79" s="75"/>
      <c r="VCH79" s="75"/>
      <c r="VCI79" s="75"/>
      <c r="VCJ79" s="75"/>
      <c r="VCK79" s="75"/>
      <c r="VCL79" s="75"/>
      <c r="VCM79" s="75"/>
      <c r="VCN79" s="75"/>
      <c r="VCO79" s="75"/>
      <c r="VCP79" s="75"/>
      <c r="VCQ79" s="75"/>
      <c r="VCR79" s="75"/>
      <c r="VCS79" s="75"/>
      <c r="VCT79" s="75"/>
      <c r="VCU79" s="75"/>
      <c r="VCV79" s="75"/>
      <c r="VCW79" s="75"/>
      <c r="VCX79" s="75"/>
      <c r="VCY79" s="75"/>
      <c r="VCZ79" s="75"/>
      <c r="VDA79" s="75"/>
      <c r="VDB79" s="75"/>
      <c r="VDC79" s="75"/>
      <c r="VDD79" s="75"/>
      <c r="VDE79" s="75"/>
      <c r="VDF79" s="75"/>
      <c r="VDG79" s="75"/>
      <c r="VDH79" s="75"/>
      <c r="VDI79" s="75"/>
      <c r="VDJ79" s="75"/>
      <c r="VDK79" s="75"/>
      <c r="VDL79" s="75"/>
      <c r="VDM79" s="75"/>
      <c r="VDN79" s="75"/>
      <c r="VDO79" s="75"/>
      <c r="VDP79" s="75"/>
      <c r="VDQ79" s="75"/>
      <c r="VDR79" s="75"/>
      <c r="VDS79" s="75"/>
      <c r="VDT79" s="75"/>
      <c r="VDU79" s="75"/>
      <c r="VDV79" s="75"/>
      <c r="VDW79" s="75"/>
      <c r="VDX79" s="75"/>
      <c r="VDY79" s="75"/>
      <c r="VDZ79" s="75"/>
      <c r="VEA79" s="75"/>
      <c r="VEB79" s="75"/>
      <c r="VEC79" s="75"/>
      <c r="VED79" s="75"/>
      <c r="VEE79" s="75"/>
      <c r="VEF79" s="75"/>
      <c r="VEG79" s="75"/>
      <c r="VEH79" s="75"/>
      <c r="VEI79" s="75"/>
      <c r="VEJ79" s="75"/>
      <c r="VEK79" s="75"/>
      <c r="VEL79" s="75"/>
      <c r="VEM79" s="75"/>
      <c r="VEN79" s="75"/>
      <c r="VEO79" s="75"/>
      <c r="VEP79" s="75"/>
      <c r="VEQ79" s="75"/>
      <c r="VER79" s="75"/>
      <c r="VES79" s="75"/>
      <c r="VET79" s="75"/>
      <c r="VEU79" s="75"/>
      <c r="VEV79" s="75"/>
      <c r="VEW79" s="75"/>
      <c r="VEX79" s="75"/>
      <c r="VEY79" s="75"/>
      <c r="VEZ79" s="75"/>
      <c r="VFA79" s="75"/>
      <c r="VFB79" s="75"/>
      <c r="VFC79" s="75"/>
      <c r="VFD79" s="75"/>
      <c r="VFE79" s="75"/>
      <c r="VFF79" s="75"/>
      <c r="VFG79" s="75"/>
      <c r="VFH79" s="75"/>
      <c r="VFI79" s="75"/>
      <c r="VFJ79" s="75"/>
      <c r="VFK79" s="75"/>
      <c r="VFL79" s="75"/>
      <c r="VFM79" s="75"/>
      <c r="VFN79" s="75"/>
      <c r="VFO79" s="75"/>
      <c r="VFP79" s="75"/>
      <c r="VFQ79" s="75"/>
      <c r="VFR79" s="75"/>
      <c r="VFS79" s="75"/>
      <c r="VFT79" s="75"/>
      <c r="VFU79" s="75"/>
      <c r="VFV79" s="75"/>
      <c r="VFW79" s="75"/>
      <c r="VFX79" s="75"/>
      <c r="VFY79" s="75"/>
      <c r="VFZ79" s="75"/>
      <c r="VGA79" s="75"/>
      <c r="VGB79" s="75"/>
      <c r="VGC79" s="75"/>
      <c r="VGD79" s="75"/>
      <c r="VGE79" s="75"/>
      <c r="VGF79" s="75"/>
      <c r="VGG79" s="75"/>
      <c r="VGH79" s="75"/>
      <c r="VGI79" s="75"/>
      <c r="VGJ79" s="75"/>
      <c r="VGK79" s="75"/>
      <c r="VGL79" s="75"/>
      <c r="VGM79" s="75"/>
      <c r="VGN79" s="75"/>
      <c r="VGO79" s="75"/>
      <c r="VGP79" s="75"/>
      <c r="VGQ79" s="75"/>
      <c r="VGR79" s="75"/>
      <c r="VGS79" s="75"/>
      <c r="VGT79" s="75"/>
      <c r="VGU79" s="75"/>
      <c r="VGV79" s="75"/>
      <c r="VGW79" s="75"/>
      <c r="VGX79" s="75"/>
      <c r="VGY79" s="75"/>
      <c r="VGZ79" s="75"/>
      <c r="VHA79" s="75"/>
      <c r="VHB79" s="75"/>
      <c r="VHC79" s="75"/>
      <c r="VHD79" s="75"/>
      <c r="VHE79" s="75"/>
      <c r="VHF79" s="75"/>
      <c r="VHG79" s="75"/>
      <c r="VHH79" s="75"/>
      <c r="VHI79" s="75"/>
      <c r="VHJ79" s="75"/>
      <c r="VHK79" s="75"/>
      <c r="VHL79" s="75"/>
      <c r="VHM79" s="75"/>
      <c r="VHN79" s="75"/>
      <c r="VHO79" s="75"/>
      <c r="VHP79" s="75"/>
      <c r="VHQ79" s="75"/>
      <c r="VHR79" s="75"/>
      <c r="VHS79" s="75"/>
      <c r="VHT79" s="75"/>
      <c r="VHU79" s="75"/>
      <c r="VHV79" s="75"/>
      <c r="VHW79" s="75"/>
      <c r="VHX79" s="75"/>
      <c r="VHY79" s="75"/>
      <c r="VHZ79" s="75"/>
      <c r="VIA79" s="75"/>
      <c r="VIB79" s="75"/>
      <c r="VIC79" s="75"/>
      <c r="VID79" s="75"/>
      <c r="VIE79" s="75"/>
      <c r="VIF79" s="75"/>
      <c r="VIG79" s="75"/>
      <c r="VIH79" s="75"/>
      <c r="VII79" s="75"/>
      <c r="VIJ79" s="75"/>
      <c r="VIK79" s="75"/>
      <c r="VIL79" s="75"/>
      <c r="VIM79" s="75"/>
      <c r="VIN79" s="75"/>
      <c r="VIO79" s="75"/>
      <c r="VIP79" s="75"/>
      <c r="VIQ79" s="75"/>
      <c r="VIR79" s="75"/>
      <c r="VIS79" s="75"/>
      <c r="VIT79" s="75"/>
      <c r="VIU79" s="75"/>
      <c r="VIV79" s="75"/>
      <c r="VIW79" s="75"/>
      <c r="VIX79" s="75"/>
      <c r="VIY79" s="75"/>
      <c r="VIZ79" s="75"/>
      <c r="VJA79" s="75"/>
      <c r="VJB79" s="75"/>
      <c r="VJC79" s="75"/>
      <c r="VJD79" s="75"/>
      <c r="VJE79" s="75"/>
      <c r="VJF79" s="75"/>
      <c r="VJG79" s="75"/>
      <c r="VJH79" s="75"/>
      <c r="VJI79" s="75"/>
      <c r="VJJ79" s="75"/>
      <c r="VJK79" s="75"/>
      <c r="VJL79" s="75"/>
      <c r="VJM79" s="75"/>
      <c r="VJN79" s="75"/>
      <c r="VJO79" s="75"/>
      <c r="VJP79" s="75"/>
      <c r="VJQ79" s="75"/>
      <c r="VJR79" s="75"/>
      <c r="VJS79" s="75"/>
      <c r="VJT79" s="75"/>
      <c r="VJU79" s="75"/>
      <c r="VJV79" s="75"/>
      <c r="VJW79" s="75"/>
      <c r="VJX79" s="75"/>
      <c r="VJY79" s="75"/>
      <c r="VJZ79" s="75"/>
      <c r="VKA79" s="75"/>
      <c r="VKB79" s="75"/>
      <c r="VKC79" s="75"/>
      <c r="VKD79" s="75"/>
      <c r="VKE79" s="75"/>
      <c r="VKF79" s="75"/>
      <c r="VKG79" s="75"/>
      <c r="VKH79" s="75"/>
      <c r="VKI79" s="75"/>
      <c r="VKJ79" s="75"/>
      <c r="VKK79" s="75"/>
      <c r="VKL79" s="75"/>
      <c r="VKM79" s="75"/>
      <c r="VKN79" s="75"/>
      <c r="VKO79" s="75"/>
      <c r="VKP79" s="75"/>
      <c r="VKQ79" s="75"/>
      <c r="VKR79" s="75"/>
      <c r="VKS79" s="75"/>
      <c r="VKT79" s="75"/>
      <c r="VKU79" s="75"/>
      <c r="VKV79" s="75"/>
      <c r="VKW79" s="75"/>
      <c r="VKX79" s="75"/>
      <c r="VKY79" s="75"/>
      <c r="VKZ79" s="75"/>
      <c r="VLA79" s="75"/>
      <c r="VLB79" s="75"/>
      <c r="VLC79" s="75"/>
      <c r="VLD79" s="75"/>
      <c r="VLE79" s="75"/>
      <c r="VLF79" s="75"/>
      <c r="VLG79" s="75"/>
      <c r="VLH79" s="75"/>
      <c r="VLI79" s="75"/>
      <c r="VLJ79" s="75"/>
      <c r="VLK79" s="75"/>
      <c r="VLL79" s="75"/>
      <c r="VLM79" s="75"/>
      <c r="VLN79" s="75"/>
      <c r="VLO79" s="75"/>
      <c r="VLP79" s="75"/>
      <c r="VLQ79" s="75"/>
      <c r="VLR79" s="75"/>
      <c r="VLS79" s="75"/>
      <c r="VLT79" s="75"/>
      <c r="VLU79" s="75"/>
      <c r="VLV79" s="75"/>
      <c r="VLW79" s="75"/>
      <c r="VLX79" s="75"/>
      <c r="VLY79" s="75"/>
      <c r="VLZ79" s="75"/>
      <c r="VMA79" s="75"/>
      <c r="VMB79" s="75"/>
      <c r="VMC79" s="75"/>
      <c r="VMD79" s="75"/>
      <c r="VME79" s="75"/>
      <c r="VMF79" s="75"/>
      <c r="VMG79" s="75"/>
      <c r="VMH79" s="75"/>
      <c r="VMI79" s="75"/>
      <c r="VMJ79" s="75"/>
      <c r="VMK79" s="75"/>
      <c r="VML79" s="75"/>
      <c r="VMM79" s="75"/>
      <c r="VMN79" s="75"/>
      <c r="VMO79" s="75"/>
      <c r="VMP79" s="75"/>
      <c r="VMQ79" s="75"/>
      <c r="VMR79" s="75"/>
      <c r="VMS79" s="75"/>
      <c r="VMT79" s="75"/>
      <c r="VMU79" s="75"/>
      <c r="VMV79" s="75"/>
      <c r="VMW79" s="75"/>
      <c r="VMX79" s="75"/>
      <c r="VMY79" s="75"/>
      <c r="VMZ79" s="75"/>
      <c r="VNA79" s="75"/>
      <c r="VNB79" s="75"/>
      <c r="VNC79" s="75"/>
      <c r="VND79" s="75"/>
      <c r="VNE79" s="75"/>
      <c r="VNF79" s="75"/>
      <c r="VNG79" s="75"/>
      <c r="VNH79" s="75"/>
      <c r="VNI79" s="75"/>
      <c r="VNJ79" s="75"/>
      <c r="VNK79" s="75"/>
      <c r="VNL79" s="75"/>
      <c r="VNM79" s="75"/>
      <c r="VNN79" s="75"/>
      <c r="VNO79" s="75"/>
      <c r="VNP79" s="75"/>
      <c r="VNQ79" s="75"/>
      <c r="VNR79" s="75"/>
      <c r="VNS79" s="75"/>
      <c r="VNT79" s="75"/>
      <c r="VNU79" s="75"/>
      <c r="VNV79" s="75"/>
      <c r="VNW79" s="75"/>
      <c r="VNX79" s="75"/>
      <c r="VNY79" s="75"/>
      <c r="VNZ79" s="75"/>
      <c r="VOA79" s="75"/>
      <c r="VOB79" s="75"/>
      <c r="VOC79" s="75"/>
      <c r="VOD79" s="75"/>
      <c r="VOE79" s="75"/>
      <c r="VOF79" s="75"/>
      <c r="VOG79" s="75"/>
      <c r="VOH79" s="75"/>
      <c r="VOI79" s="75"/>
      <c r="VOJ79" s="75"/>
      <c r="VOK79" s="75"/>
      <c r="VOL79" s="75"/>
      <c r="VOM79" s="75"/>
      <c r="VON79" s="75"/>
      <c r="VOO79" s="75"/>
      <c r="VOP79" s="75"/>
      <c r="VOQ79" s="75"/>
      <c r="VOR79" s="75"/>
      <c r="VOS79" s="75"/>
      <c r="VOT79" s="75"/>
      <c r="VOU79" s="75"/>
      <c r="VOV79" s="75"/>
      <c r="VOW79" s="75"/>
      <c r="VOX79" s="75"/>
      <c r="VOY79" s="75"/>
      <c r="VOZ79" s="75"/>
      <c r="VPA79" s="75"/>
      <c r="VPB79" s="75"/>
      <c r="VPC79" s="75"/>
      <c r="VPD79" s="75"/>
      <c r="VPE79" s="75"/>
      <c r="VPF79" s="75"/>
      <c r="VPG79" s="75"/>
      <c r="VPH79" s="75"/>
      <c r="VPI79" s="75"/>
      <c r="VPJ79" s="75"/>
      <c r="VPK79" s="75"/>
      <c r="VPL79" s="75"/>
      <c r="VPM79" s="75"/>
      <c r="VPN79" s="75"/>
      <c r="VPO79" s="75"/>
      <c r="VPP79" s="75"/>
      <c r="VPQ79" s="75"/>
      <c r="VPR79" s="75"/>
      <c r="VPS79" s="75"/>
      <c r="VPT79" s="75"/>
      <c r="VPU79" s="75"/>
      <c r="VPV79" s="75"/>
      <c r="VPW79" s="75"/>
      <c r="VPX79" s="75"/>
      <c r="VPY79" s="75"/>
      <c r="VPZ79" s="75"/>
      <c r="VQA79" s="75"/>
      <c r="VQB79" s="75"/>
      <c r="VQC79" s="75"/>
      <c r="VQD79" s="75"/>
      <c r="VQE79" s="75"/>
      <c r="VQF79" s="75"/>
      <c r="VQG79" s="75"/>
      <c r="VQH79" s="75"/>
      <c r="VQI79" s="75"/>
      <c r="VQJ79" s="75"/>
      <c r="VQK79" s="75"/>
      <c r="VQL79" s="75"/>
      <c r="VQM79" s="75"/>
      <c r="VQN79" s="75"/>
      <c r="VQO79" s="75"/>
      <c r="VQP79" s="75"/>
      <c r="VQQ79" s="75"/>
      <c r="VQR79" s="75"/>
      <c r="VQS79" s="75"/>
      <c r="VQT79" s="75"/>
      <c r="VQU79" s="75"/>
      <c r="VQV79" s="75"/>
      <c r="VQW79" s="75"/>
      <c r="VQX79" s="75"/>
      <c r="VQY79" s="75"/>
      <c r="VQZ79" s="75"/>
      <c r="VRA79" s="75"/>
      <c r="VRB79" s="75"/>
      <c r="VRC79" s="75"/>
      <c r="VRD79" s="75"/>
      <c r="VRE79" s="75"/>
      <c r="VRF79" s="75"/>
      <c r="VRG79" s="75"/>
      <c r="VRH79" s="75"/>
      <c r="VRI79" s="75"/>
      <c r="VRJ79" s="75"/>
      <c r="VRK79" s="75"/>
      <c r="VRL79" s="75"/>
      <c r="VRM79" s="75"/>
      <c r="VRN79" s="75"/>
      <c r="VRO79" s="75"/>
      <c r="VRP79" s="75"/>
      <c r="VRQ79" s="75"/>
      <c r="VRR79" s="75"/>
      <c r="VRS79" s="75"/>
      <c r="VRT79" s="75"/>
      <c r="VRU79" s="75"/>
      <c r="VRV79" s="75"/>
      <c r="VRW79" s="75"/>
      <c r="VRX79" s="75"/>
      <c r="VRY79" s="75"/>
      <c r="VRZ79" s="75"/>
      <c r="VSA79" s="75"/>
      <c r="VSB79" s="75"/>
      <c r="VSC79" s="75"/>
      <c r="VSD79" s="75"/>
      <c r="VSE79" s="75"/>
      <c r="VSF79" s="75"/>
      <c r="VSG79" s="75"/>
      <c r="VSH79" s="75"/>
      <c r="VSI79" s="75"/>
      <c r="VSJ79" s="75"/>
      <c r="VSK79" s="75"/>
      <c r="VSL79" s="75"/>
      <c r="VSM79" s="75"/>
      <c r="VSN79" s="75"/>
      <c r="VSO79" s="75"/>
      <c r="VSP79" s="75"/>
      <c r="VSQ79" s="75"/>
      <c r="VSR79" s="75"/>
      <c r="VSS79" s="75"/>
      <c r="VST79" s="75"/>
      <c r="VSU79" s="75"/>
      <c r="VSV79" s="75"/>
      <c r="VSW79" s="75"/>
      <c r="VSX79" s="75"/>
      <c r="VSY79" s="75"/>
      <c r="VSZ79" s="75"/>
      <c r="VTA79" s="75"/>
      <c r="VTB79" s="75"/>
      <c r="VTC79" s="75"/>
      <c r="VTD79" s="75"/>
      <c r="VTE79" s="75"/>
      <c r="VTF79" s="75"/>
      <c r="VTG79" s="75"/>
      <c r="VTH79" s="75"/>
      <c r="VTI79" s="75"/>
      <c r="VTJ79" s="75"/>
      <c r="VTK79" s="75"/>
      <c r="VTL79" s="75"/>
      <c r="VTM79" s="75"/>
      <c r="VTN79" s="75"/>
      <c r="VTO79" s="75"/>
      <c r="VTP79" s="75"/>
      <c r="VTQ79" s="75"/>
      <c r="VTR79" s="75"/>
      <c r="VTS79" s="75"/>
      <c r="VTT79" s="75"/>
      <c r="VTU79" s="75"/>
      <c r="VTV79" s="75"/>
      <c r="VTW79" s="75"/>
      <c r="VTX79" s="75"/>
      <c r="VTY79" s="75"/>
      <c r="VTZ79" s="75"/>
      <c r="VUA79" s="75"/>
      <c r="VUB79" s="75"/>
      <c r="VUC79" s="75"/>
      <c r="VUD79" s="75"/>
      <c r="VUE79" s="75"/>
      <c r="VUF79" s="75"/>
      <c r="VUG79" s="75"/>
      <c r="VUH79" s="75"/>
      <c r="VUI79" s="75"/>
      <c r="VUJ79" s="75"/>
      <c r="VUK79" s="75"/>
      <c r="VUL79" s="75"/>
      <c r="VUM79" s="75"/>
      <c r="VUN79" s="75"/>
      <c r="VUO79" s="75"/>
      <c r="VUP79" s="75"/>
      <c r="VUQ79" s="75"/>
      <c r="VUR79" s="75"/>
      <c r="VUS79" s="75"/>
      <c r="VUT79" s="75"/>
      <c r="VUU79" s="75"/>
      <c r="VUV79" s="75"/>
      <c r="VUW79" s="75"/>
      <c r="VUX79" s="75"/>
      <c r="VUY79" s="75"/>
      <c r="VUZ79" s="75"/>
      <c r="VVA79" s="75"/>
      <c r="VVB79" s="75"/>
      <c r="VVC79" s="75"/>
      <c r="VVD79" s="75"/>
      <c r="VVE79" s="75"/>
      <c r="VVF79" s="75"/>
      <c r="VVG79" s="75"/>
      <c r="VVH79" s="75"/>
      <c r="VVI79" s="75"/>
      <c r="VVJ79" s="75"/>
      <c r="VVK79" s="75"/>
      <c r="VVL79" s="75"/>
      <c r="VVM79" s="75"/>
      <c r="VVN79" s="75"/>
      <c r="VVO79" s="75"/>
      <c r="VVP79" s="75"/>
      <c r="VVQ79" s="75"/>
      <c r="VVR79" s="75"/>
      <c r="VVS79" s="75"/>
      <c r="VVT79" s="75"/>
      <c r="VVU79" s="75"/>
      <c r="VVV79" s="75"/>
      <c r="VVW79" s="75"/>
      <c r="VVX79" s="75"/>
      <c r="VVY79" s="75"/>
      <c r="VVZ79" s="75"/>
      <c r="VWA79" s="75"/>
      <c r="VWB79" s="75"/>
      <c r="VWC79" s="75"/>
      <c r="VWD79" s="75"/>
      <c r="VWE79" s="75"/>
      <c r="VWF79" s="75"/>
      <c r="VWG79" s="75"/>
      <c r="VWH79" s="75"/>
      <c r="VWI79" s="75"/>
      <c r="VWJ79" s="75"/>
      <c r="VWK79" s="75"/>
      <c r="VWL79" s="75"/>
      <c r="VWM79" s="75"/>
      <c r="VWN79" s="75"/>
      <c r="VWO79" s="75"/>
      <c r="VWP79" s="75"/>
      <c r="VWQ79" s="75"/>
      <c r="VWR79" s="75"/>
      <c r="VWS79" s="75"/>
      <c r="VWT79" s="75"/>
      <c r="VWU79" s="75"/>
      <c r="VWV79" s="75"/>
      <c r="VWW79" s="75"/>
      <c r="VWX79" s="75"/>
      <c r="VWY79" s="75"/>
      <c r="VWZ79" s="75"/>
      <c r="VXA79" s="75"/>
      <c r="VXB79" s="75"/>
      <c r="VXC79" s="75"/>
      <c r="VXD79" s="75"/>
      <c r="VXE79" s="75"/>
      <c r="VXF79" s="75"/>
      <c r="VXG79" s="75"/>
      <c r="VXH79" s="75"/>
      <c r="VXI79" s="75"/>
      <c r="VXJ79" s="75"/>
      <c r="VXK79" s="75"/>
      <c r="VXL79" s="75"/>
      <c r="VXM79" s="75"/>
      <c r="VXN79" s="75"/>
      <c r="VXO79" s="75"/>
      <c r="VXP79" s="75"/>
      <c r="VXQ79" s="75"/>
      <c r="VXR79" s="75"/>
      <c r="VXS79" s="75"/>
      <c r="VXT79" s="75"/>
      <c r="VXU79" s="75"/>
      <c r="VXV79" s="75"/>
      <c r="VXW79" s="75"/>
      <c r="VXX79" s="75"/>
      <c r="VXY79" s="75"/>
      <c r="VXZ79" s="75"/>
      <c r="VYA79" s="75"/>
      <c r="VYB79" s="75"/>
      <c r="VYC79" s="75"/>
      <c r="VYD79" s="75"/>
      <c r="VYE79" s="75"/>
      <c r="VYF79" s="75"/>
      <c r="VYG79" s="75"/>
      <c r="VYH79" s="75"/>
      <c r="VYI79" s="75"/>
      <c r="VYJ79" s="75"/>
      <c r="VYK79" s="75"/>
      <c r="VYL79" s="75"/>
      <c r="VYM79" s="75"/>
      <c r="VYN79" s="75"/>
      <c r="VYO79" s="75"/>
      <c r="VYP79" s="75"/>
      <c r="VYQ79" s="75"/>
      <c r="VYR79" s="75"/>
      <c r="VYS79" s="75"/>
      <c r="VYT79" s="75"/>
      <c r="VYU79" s="75"/>
      <c r="VYV79" s="75"/>
      <c r="VYW79" s="75"/>
      <c r="VYX79" s="75"/>
      <c r="VYY79" s="75"/>
      <c r="VYZ79" s="75"/>
      <c r="VZA79" s="75"/>
      <c r="VZB79" s="75"/>
      <c r="VZC79" s="75"/>
      <c r="VZD79" s="75"/>
      <c r="VZE79" s="75"/>
      <c r="VZF79" s="75"/>
      <c r="VZG79" s="75"/>
      <c r="VZH79" s="75"/>
      <c r="VZI79" s="75"/>
      <c r="VZJ79" s="75"/>
      <c r="VZK79" s="75"/>
      <c r="VZL79" s="75"/>
      <c r="VZM79" s="75"/>
      <c r="VZN79" s="75"/>
      <c r="VZO79" s="75"/>
      <c r="VZP79" s="75"/>
      <c r="VZQ79" s="75"/>
      <c r="VZR79" s="75"/>
      <c r="VZS79" s="75"/>
      <c r="VZT79" s="75"/>
      <c r="VZU79" s="75"/>
      <c r="VZV79" s="75"/>
      <c r="VZW79" s="75"/>
      <c r="VZX79" s="75"/>
      <c r="VZY79" s="75"/>
      <c r="VZZ79" s="75"/>
      <c r="WAA79" s="75"/>
      <c r="WAB79" s="75"/>
      <c r="WAC79" s="75"/>
      <c r="WAD79" s="75"/>
      <c r="WAE79" s="75"/>
      <c r="WAF79" s="75"/>
      <c r="WAG79" s="75"/>
      <c r="WAH79" s="75"/>
      <c r="WAI79" s="75"/>
      <c r="WAJ79" s="75"/>
      <c r="WAK79" s="75"/>
      <c r="WAL79" s="75"/>
      <c r="WAM79" s="75"/>
      <c r="WAN79" s="75"/>
      <c r="WAO79" s="75"/>
      <c r="WAP79" s="75"/>
      <c r="WAQ79" s="75"/>
      <c r="WAR79" s="75"/>
      <c r="WAS79" s="75"/>
      <c r="WAT79" s="75"/>
      <c r="WAU79" s="75"/>
      <c r="WAV79" s="75"/>
      <c r="WAW79" s="75"/>
      <c r="WAX79" s="75"/>
      <c r="WAY79" s="75"/>
      <c r="WAZ79" s="75"/>
      <c r="WBA79" s="75"/>
      <c r="WBB79" s="75"/>
      <c r="WBC79" s="75"/>
      <c r="WBD79" s="75"/>
      <c r="WBE79" s="75"/>
      <c r="WBF79" s="75"/>
      <c r="WBG79" s="75"/>
      <c r="WBH79" s="75"/>
      <c r="WBI79" s="75"/>
      <c r="WBJ79" s="75"/>
      <c r="WBK79" s="75"/>
      <c r="WBL79" s="75"/>
      <c r="WBM79" s="75"/>
      <c r="WBN79" s="75"/>
      <c r="WBO79" s="75"/>
      <c r="WBP79" s="75"/>
      <c r="WBQ79" s="75"/>
      <c r="WBR79" s="75"/>
      <c r="WBS79" s="75"/>
      <c r="WBT79" s="75"/>
      <c r="WBU79" s="75"/>
      <c r="WBV79" s="75"/>
      <c r="WBW79" s="75"/>
      <c r="WBX79" s="75"/>
      <c r="WBY79" s="75"/>
      <c r="WBZ79" s="75"/>
      <c r="WCA79" s="75"/>
      <c r="WCB79" s="75"/>
      <c r="WCC79" s="75"/>
      <c r="WCD79" s="75"/>
      <c r="WCE79" s="75"/>
      <c r="WCF79" s="75"/>
      <c r="WCG79" s="75"/>
      <c r="WCH79" s="75"/>
      <c r="WCI79" s="75"/>
      <c r="WCJ79" s="75"/>
      <c r="WCK79" s="75"/>
      <c r="WCL79" s="75"/>
      <c r="WCM79" s="75"/>
      <c r="WCN79" s="75"/>
      <c r="WCO79" s="75"/>
      <c r="WCP79" s="75"/>
      <c r="WCQ79" s="75"/>
      <c r="WCR79" s="75"/>
      <c r="WCS79" s="75"/>
      <c r="WCT79" s="75"/>
      <c r="WCU79" s="75"/>
      <c r="WCV79" s="75"/>
      <c r="WCW79" s="75"/>
      <c r="WCX79" s="75"/>
      <c r="WCY79" s="75"/>
      <c r="WCZ79" s="75"/>
      <c r="WDA79" s="75"/>
      <c r="WDB79" s="75"/>
      <c r="WDC79" s="75"/>
      <c r="WDD79" s="75"/>
      <c r="WDE79" s="75"/>
      <c r="WDF79" s="75"/>
      <c r="WDG79" s="75"/>
      <c r="WDH79" s="75"/>
      <c r="WDI79" s="75"/>
      <c r="WDJ79" s="75"/>
      <c r="WDK79" s="75"/>
      <c r="WDL79" s="75"/>
      <c r="WDM79" s="75"/>
      <c r="WDN79" s="75"/>
      <c r="WDO79" s="75"/>
      <c r="WDP79" s="75"/>
      <c r="WDQ79" s="75"/>
      <c r="WDR79" s="75"/>
      <c r="WDS79" s="75"/>
      <c r="WDT79" s="75"/>
      <c r="WDU79" s="75"/>
      <c r="WDV79" s="75"/>
      <c r="WDW79" s="75"/>
      <c r="WDX79" s="75"/>
      <c r="WDY79" s="75"/>
      <c r="WDZ79" s="75"/>
      <c r="WEA79" s="75"/>
      <c r="WEB79" s="75"/>
      <c r="WEC79" s="75"/>
      <c r="WED79" s="75"/>
      <c r="WEE79" s="75"/>
      <c r="WEF79" s="75"/>
      <c r="WEG79" s="75"/>
      <c r="WEH79" s="75"/>
      <c r="WEI79" s="75"/>
      <c r="WEJ79" s="75"/>
      <c r="WEK79" s="75"/>
      <c r="WEL79" s="75"/>
      <c r="WEM79" s="75"/>
      <c r="WEN79" s="75"/>
      <c r="WEO79" s="75"/>
      <c r="WEP79" s="75"/>
      <c r="WEQ79" s="75"/>
      <c r="WER79" s="75"/>
      <c r="WES79" s="75"/>
      <c r="WET79" s="75"/>
      <c r="WEU79" s="75"/>
      <c r="WEV79" s="75"/>
      <c r="WEW79" s="75"/>
      <c r="WEX79" s="75"/>
      <c r="WEY79" s="75"/>
      <c r="WEZ79" s="75"/>
      <c r="WFA79" s="75"/>
      <c r="WFB79" s="75"/>
      <c r="WFC79" s="75"/>
      <c r="WFD79" s="75"/>
      <c r="WFE79" s="75"/>
      <c r="WFF79" s="75"/>
      <c r="WFG79" s="75"/>
      <c r="WFH79" s="75"/>
      <c r="WFI79" s="75"/>
      <c r="WFJ79" s="75"/>
      <c r="WFK79" s="75"/>
      <c r="WFL79" s="75"/>
      <c r="WFM79" s="75"/>
      <c r="WFN79" s="75"/>
      <c r="WFO79" s="75"/>
      <c r="WFP79" s="75"/>
      <c r="WFQ79" s="75"/>
      <c r="WFR79" s="75"/>
      <c r="WFS79" s="75"/>
      <c r="WFT79" s="75"/>
      <c r="WFU79" s="75"/>
      <c r="WFV79" s="75"/>
      <c r="WFW79" s="75"/>
      <c r="WFX79" s="75"/>
      <c r="WFY79" s="75"/>
      <c r="WFZ79" s="75"/>
      <c r="WGA79" s="75"/>
      <c r="WGB79" s="75"/>
      <c r="WGC79" s="75"/>
      <c r="WGD79" s="75"/>
      <c r="WGE79" s="75"/>
      <c r="WGF79" s="75"/>
      <c r="WGG79" s="75"/>
      <c r="WGH79" s="75"/>
      <c r="WGI79" s="75"/>
      <c r="WGJ79" s="75"/>
      <c r="WGK79" s="75"/>
      <c r="WGL79" s="75"/>
      <c r="WGM79" s="75"/>
      <c r="WGN79" s="75"/>
      <c r="WGO79" s="75"/>
      <c r="WGP79" s="75"/>
      <c r="WGQ79" s="75"/>
      <c r="WGR79" s="75"/>
      <c r="WGS79" s="75"/>
      <c r="WGT79" s="75"/>
      <c r="WGU79" s="75"/>
      <c r="WGV79" s="75"/>
      <c r="WGW79" s="75"/>
      <c r="WGX79" s="75"/>
      <c r="WGY79" s="75"/>
      <c r="WGZ79" s="75"/>
      <c r="WHA79" s="75"/>
      <c r="WHB79" s="75"/>
      <c r="WHC79" s="75"/>
      <c r="WHD79" s="75"/>
      <c r="WHE79" s="75"/>
      <c r="WHF79" s="75"/>
      <c r="WHG79" s="75"/>
      <c r="WHH79" s="75"/>
      <c r="WHI79" s="75"/>
      <c r="WHJ79" s="75"/>
      <c r="WHK79" s="75"/>
      <c r="WHL79" s="75"/>
      <c r="WHM79" s="75"/>
      <c r="WHN79" s="75"/>
      <c r="WHO79" s="75"/>
      <c r="WHP79" s="75"/>
      <c r="WHQ79" s="75"/>
      <c r="WHR79" s="75"/>
      <c r="WHS79" s="75"/>
      <c r="WHT79" s="75"/>
      <c r="WHU79" s="75"/>
      <c r="WHV79" s="75"/>
      <c r="WHW79" s="75"/>
      <c r="WHX79" s="75"/>
      <c r="WHY79" s="75"/>
      <c r="WHZ79" s="75"/>
      <c r="WIA79" s="75"/>
      <c r="WIB79" s="75"/>
      <c r="WIC79" s="75"/>
      <c r="WID79" s="75"/>
      <c r="WIE79" s="75"/>
      <c r="WIF79" s="75"/>
      <c r="WIG79" s="75"/>
      <c r="WIH79" s="75"/>
      <c r="WII79" s="75"/>
      <c r="WIJ79" s="75"/>
      <c r="WIK79" s="75"/>
      <c r="WIL79" s="75"/>
      <c r="WIM79" s="75"/>
      <c r="WIN79" s="75"/>
      <c r="WIO79" s="75"/>
      <c r="WIP79" s="75"/>
      <c r="WIQ79" s="75"/>
      <c r="WIR79" s="75"/>
      <c r="WIS79" s="75"/>
      <c r="WIT79" s="75"/>
      <c r="WIU79" s="75"/>
      <c r="WIV79" s="75"/>
      <c r="WIW79" s="75"/>
      <c r="WIX79" s="75"/>
      <c r="WIY79" s="75"/>
      <c r="WIZ79" s="75"/>
      <c r="WJA79" s="75"/>
      <c r="WJB79" s="75"/>
      <c r="WJC79" s="75"/>
      <c r="WJD79" s="75"/>
      <c r="WJE79" s="75"/>
      <c r="WJF79" s="75"/>
      <c r="WJG79" s="75"/>
      <c r="WJH79" s="75"/>
      <c r="WJI79" s="75"/>
      <c r="WJJ79" s="75"/>
      <c r="WJK79" s="75"/>
      <c r="WJL79" s="75"/>
      <c r="WJM79" s="75"/>
      <c r="WJN79" s="75"/>
      <c r="WJO79" s="75"/>
      <c r="WJP79" s="75"/>
      <c r="WJQ79" s="75"/>
      <c r="WJR79" s="75"/>
      <c r="WJS79" s="75"/>
      <c r="WJT79" s="75"/>
      <c r="WJU79" s="75"/>
      <c r="WJV79" s="75"/>
      <c r="WJW79" s="75"/>
      <c r="WJX79" s="75"/>
      <c r="WJY79" s="75"/>
      <c r="WJZ79" s="75"/>
      <c r="WKA79" s="75"/>
      <c r="WKB79" s="75"/>
      <c r="WKC79" s="75"/>
      <c r="WKD79" s="75"/>
      <c r="WKE79" s="75"/>
      <c r="WKF79" s="75"/>
      <c r="WKG79" s="75"/>
      <c r="WKH79" s="75"/>
      <c r="WKI79" s="75"/>
      <c r="WKJ79" s="75"/>
      <c r="WKK79" s="75"/>
      <c r="WKL79" s="75"/>
      <c r="WKM79" s="75"/>
      <c r="WKN79" s="75"/>
      <c r="WKO79" s="75"/>
      <c r="WKP79" s="75"/>
      <c r="WKQ79" s="75"/>
      <c r="WKR79" s="75"/>
      <c r="WKS79" s="75"/>
      <c r="WKT79" s="75"/>
      <c r="WKU79" s="75"/>
      <c r="WKV79" s="75"/>
      <c r="WKW79" s="75"/>
      <c r="WKX79" s="75"/>
      <c r="WKY79" s="75"/>
      <c r="WKZ79" s="75"/>
      <c r="WLA79" s="75"/>
      <c r="WLB79" s="75"/>
      <c r="WLC79" s="75"/>
      <c r="WLD79" s="75"/>
      <c r="WLE79" s="75"/>
      <c r="WLF79" s="75"/>
      <c r="WLG79" s="75"/>
      <c r="WLH79" s="75"/>
      <c r="WLI79" s="75"/>
      <c r="WLJ79" s="75"/>
      <c r="WLK79" s="75"/>
      <c r="WLL79" s="75"/>
      <c r="WLM79" s="75"/>
      <c r="WLN79" s="75"/>
      <c r="WLO79" s="75"/>
      <c r="WLP79" s="75"/>
      <c r="WLQ79" s="75"/>
      <c r="WLR79" s="75"/>
      <c r="WLS79" s="75"/>
      <c r="WLT79" s="75"/>
      <c r="WLU79" s="75"/>
      <c r="WLV79" s="75"/>
      <c r="WLW79" s="75"/>
      <c r="WLX79" s="75"/>
      <c r="WLY79" s="75"/>
      <c r="WLZ79" s="75"/>
      <c r="WMA79" s="75"/>
      <c r="WMB79" s="75"/>
      <c r="WMC79" s="75"/>
      <c r="WMD79" s="75"/>
      <c r="WME79" s="75"/>
      <c r="WMF79" s="75"/>
      <c r="WMG79" s="75"/>
      <c r="WMH79" s="75"/>
      <c r="WMI79" s="75"/>
      <c r="WMJ79" s="75"/>
      <c r="WMK79" s="75"/>
      <c r="WML79" s="75"/>
      <c r="WMM79" s="75"/>
      <c r="WMN79" s="75"/>
      <c r="WMO79" s="75"/>
      <c r="WMP79" s="75"/>
      <c r="WMQ79" s="75"/>
      <c r="WMR79" s="75"/>
      <c r="WMS79" s="75"/>
      <c r="WMT79" s="75"/>
      <c r="WMU79" s="75"/>
      <c r="WMV79" s="75"/>
      <c r="WMW79" s="75"/>
      <c r="WMX79" s="75"/>
      <c r="WMY79" s="75"/>
      <c r="WMZ79" s="75"/>
      <c r="WNA79" s="75"/>
      <c r="WNB79" s="75"/>
      <c r="WNC79" s="75"/>
      <c r="WND79" s="75"/>
      <c r="WNE79" s="75"/>
      <c r="WNF79" s="75"/>
      <c r="WNG79" s="75"/>
      <c r="WNH79" s="75"/>
      <c r="WNI79" s="75"/>
      <c r="WNJ79" s="75"/>
      <c r="WNK79" s="75"/>
      <c r="WNL79" s="75"/>
      <c r="WNM79" s="75"/>
      <c r="WNN79" s="75"/>
      <c r="WNO79" s="75"/>
      <c r="WNP79" s="75"/>
      <c r="WNQ79" s="75"/>
      <c r="WNR79" s="75"/>
      <c r="WNS79" s="75"/>
      <c r="WNT79" s="75"/>
      <c r="WNU79" s="75"/>
      <c r="WNV79" s="75"/>
      <c r="WNW79" s="75"/>
      <c r="WNX79" s="75"/>
      <c r="WNY79" s="75"/>
      <c r="WNZ79" s="75"/>
      <c r="WOA79" s="75"/>
      <c r="WOB79" s="75"/>
      <c r="WOC79" s="75"/>
      <c r="WOD79" s="75"/>
      <c r="WOE79" s="75"/>
      <c r="WOF79" s="75"/>
      <c r="WOG79" s="75"/>
      <c r="WOH79" s="75"/>
      <c r="WOI79" s="75"/>
      <c r="WOJ79" s="75"/>
      <c r="WOK79" s="75"/>
      <c r="WOL79" s="75"/>
      <c r="WOM79" s="75"/>
      <c r="WON79" s="75"/>
      <c r="WOO79" s="75"/>
      <c r="WOP79" s="75"/>
      <c r="WOQ79" s="75"/>
      <c r="WOR79" s="75"/>
      <c r="WOS79" s="75"/>
      <c r="WOT79" s="75"/>
      <c r="WOU79" s="75"/>
      <c r="WOV79" s="75"/>
      <c r="WOW79" s="75"/>
      <c r="WOX79" s="75"/>
      <c r="WOY79" s="75"/>
      <c r="WOZ79" s="75"/>
      <c r="WPA79" s="75"/>
      <c r="WPB79" s="75"/>
      <c r="WPC79" s="75"/>
      <c r="WPD79" s="75"/>
      <c r="WPE79" s="75"/>
      <c r="WPF79" s="75"/>
      <c r="WPG79" s="75"/>
      <c r="WPH79" s="75"/>
      <c r="WPI79" s="75"/>
      <c r="WPJ79" s="75"/>
      <c r="WPK79" s="75"/>
      <c r="WPL79" s="75"/>
      <c r="WPM79" s="75"/>
      <c r="WPN79" s="75"/>
      <c r="WPO79" s="75"/>
      <c r="WPP79" s="75"/>
      <c r="WPQ79" s="75"/>
      <c r="WPR79" s="75"/>
      <c r="WPS79" s="75"/>
      <c r="WPT79" s="75"/>
      <c r="WPU79" s="75"/>
      <c r="WPV79" s="75"/>
      <c r="WPW79" s="75"/>
      <c r="WPX79" s="75"/>
      <c r="WPY79" s="75"/>
      <c r="WPZ79" s="75"/>
      <c r="WQA79" s="75"/>
      <c r="WQB79" s="75"/>
      <c r="WQC79" s="75"/>
      <c r="WQD79" s="75"/>
      <c r="WQE79" s="75"/>
      <c r="WQF79" s="75"/>
      <c r="WQG79" s="75"/>
      <c r="WQH79" s="75"/>
      <c r="WQI79" s="75"/>
      <c r="WQJ79" s="75"/>
      <c r="WQK79" s="75"/>
      <c r="WQL79" s="75"/>
      <c r="WQM79" s="75"/>
      <c r="WQN79" s="75"/>
      <c r="WQO79" s="75"/>
      <c r="WQP79" s="75"/>
      <c r="WQQ79" s="75"/>
      <c r="WQR79" s="75"/>
      <c r="WQS79" s="75"/>
      <c r="WQT79" s="75"/>
      <c r="WQU79" s="75"/>
      <c r="WQV79" s="75"/>
      <c r="WQW79" s="75"/>
      <c r="WQX79" s="75"/>
      <c r="WQY79" s="75"/>
      <c r="WQZ79" s="75"/>
      <c r="WRA79" s="75"/>
      <c r="WRB79" s="75"/>
      <c r="WRC79" s="75"/>
      <c r="WRD79" s="75"/>
      <c r="WRE79" s="75"/>
      <c r="WRF79" s="75"/>
      <c r="WRG79" s="75"/>
      <c r="WRH79" s="75"/>
      <c r="WRI79" s="75"/>
      <c r="WRJ79" s="75"/>
      <c r="WRK79" s="75"/>
      <c r="WRL79" s="75"/>
      <c r="WRM79" s="75"/>
      <c r="WRN79" s="75"/>
      <c r="WRO79" s="75"/>
      <c r="WRP79" s="75"/>
      <c r="WRQ79" s="75"/>
      <c r="WRR79" s="75"/>
      <c r="WRS79" s="75"/>
      <c r="WRT79" s="75"/>
      <c r="WRU79" s="75"/>
      <c r="WRV79" s="75"/>
      <c r="WRW79" s="75"/>
      <c r="WRX79" s="75"/>
      <c r="WRY79" s="75"/>
      <c r="WRZ79" s="75"/>
      <c r="WSA79" s="75"/>
      <c r="WSB79" s="75"/>
      <c r="WSC79" s="75"/>
      <c r="WSD79" s="75"/>
      <c r="WSE79" s="75"/>
      <c r="WSF79" s="75"/>
      <c r="WSG79" s="75"/>
      <c r="WSH79" s="75"/>
      <c r="WSI79" s="75"/>
      <c r="WSJ79" s="75"/>
      <c r="WSK79" s="75"/>
      <c r="WSL79" s="75"/>
      <c r="WSM79" s="75"/>
      <c r="WSN79" s="75"/>
      <c r="WSO79" s="75"/>
      <c r="WSP79" s="75"/>
      <c r="WSQ79" s="75"/>
      <c r="WSR79" s="75"/>
      <c r="WSS79" s="75"/>
      <c r="WST79" s="75"/>
      <c r="WSU79" s="75"/>
      <c r="WSV79" s="75"/>
      <c r="WSW79" s="75"/>
      <c r="WSX79" s="75"/>
      <c r="WSY79" s="75"/>
      <c r="WSZ79" s="75"/>
      <c r="WTA79" s="75"/>
      <c r="WTB79" s="75"/>
      <c r="WTC79" s="75"/>
      <c r="WTD79" s="75"/>
      <c r="WTE79" s="75"/>
      <c r="WTF79" s="75"/>
      <c r="WTG79" s="75"/>
      <c r="WTH79" s="75"/>
      <c r="WTI79" s="75"/>
      <c r="WTJ79" s="75"/>
      <c r="WTK79" s="75"/>
      <c r="WTL79" s="75"/>
      <c r="WTM79" s="75"/>
      <c r="WTN79" s="75"/>
      <c r="WTO79" s="75"/>
      <c r="WTP79" s="75"/>
      <c r="WTQ79" s="75"/>
      <c r="WTR79" s="75"/>
      <c r="WTS79" s="75"/>
      <c r="WTT79" s="75"/>
      <c r="WTU79" s="75"/>
      <c r="WTV79" s="75"/>
      <c r="WTW79" s="75"/>
      <c r="WTX79" s="75"/>
      <c r="WTY79" s="75"/>
      <c r="WTZ79" s="75"/>
      <c r="WUA79" s="75"/>
      <c r="WUB79" s="75"/>
      <c r="WUC79" s="75"/>
      <c r="WUD79" s="75"/>
      <c r="WUE79" s="75"/>
      <c r="WUF79" s="75"/>
      <c r="WUG79" s="75"/>
      <c r="WUH79" s="75"/>
      <c r="WUI79" s="75"/>
      <c r="WUJ79" s="75"/>
      <c r="WUK79" s="75"/>
      <c r="WUL79" s="75"/>
      <c r="WUM79" s="75"/>
      <c r="WUN79" s="75"/>
      <c r="WUO79" s="75"/>
      <c r="WUP79" s="75"/>
      <c r="WUQ79" s="75"/>
      <c r="WUR79" s="75"/>
      <c r="WUS79" s="75"/>
      <c r="WUT79" s="75"/>
      <c r="WUU79" s="75"/>
      <c r="WUV79" s="75"/>
      <c r="WUW79" s="75"/>
      <c r="WUX79" s="75"/>
      <c r="WUY79" s="75"/>
      <c r="WUZ79" s="75"/>
      <c r="WVA79" s="75"/>
      <c r="WVB79" s="75"/>
      <c r="WVC79" s="75"/>
      <c r="WVD79" s="75"/>
      <c r="WVE79" s="75"/>
      <c r="WVF79" s="75"/>
      <c r="WVG79" s="75"/>
      <c r="WVH79" s="75"/>
      <c r="WVI79" s="75"/>
      <c r="WVJ79" s="75"/>
      <c r="WVK79" s="75"/>
      <c r="WVL79" s="75"/>
      <c r="WVM79" s="75"/>
      <c r="WVN79" s="75"/>
      <c r="WVO79" s="75"/>
      <c r="WVP79" s="75"/>
      <c r="WVQ79" s="75"/>
      <c r="WVR79" s="75"/>
      <c r="WVS79" s="75"/>
      <c r="WVT79" s="75"/>
      <c r="WVU79" s="75"/>
      <c r="WVV79" s="75"/>
      <c r="WVW79" s="75"/>
      <c r="WVX79" s="75"/>
      <c r="WVY79" s="75"/>
      <c r="WVZ79" s="75"/>
      <c r="WWA79" s="75"/>
      <c r="WWB79" s="75"/>
      <c r="WWC79" s="75"/>
      <c r="WWD79" s="75"/>
      <c r="WWE79" s="75"/>
      <c r="WWF79" s="75"/>
      <c r="WWG79" s="75"/>
      <c r="WWH79" s="75"/>
      <c r="WWI79" s="75"/>
      <c r="WWJ79" s="75"/>
      <c r="WWK79" s="75"/>
      <c r="WWL79" s="75"/>
      <c r="WWM79" s="75"/>
      <c r="WWN79" s="75"/>
      <c r="WWO79" s="75"/>
      <c r="WWP79" s="75"/>
      <c r="WWQ79" s="75"/>
      <c r="WWR79" s="75"/>
      <c r="WWS79" s="75"/>
      <c r="WWT79" s="75"/>
      <c r="WWU79" s="75"/>
      <c r="WWV79" s="75"/>
      <c r="WWW79" s="75"/>
      <c r="WWX79" s="75"/>
      <c r="WWY79" s="75"/>
      <c r="WWZ79" s="75"/>
      <c r="WXA79" s="75"/>
      <c r="WXB79" s="75"/>
      <c r="WXC79" s="75"/>
      <c r="WXD79" s="75"/>
      <c r="WXE79" s="75"/>
      <c r="WXF79" s="75"/>
      <c r="WXG79" s="75"/>
      <c r="WXH79" s="75"/>
      <c r="WXI79" s="75"/>
      <c r="WXJ79" s="75"/>
      <c r="WXK79" s="75"/>
      <c r="WXL79" s="75"/>
      <c r="WXM79" s="75"/>
      <c r="WXN79" s="75"/>
      <c r="WXO79" s="75"/>
      <c r="WXP79" s="75"/>
      <c r="WXQ79" s="75"/>
      <c r="WXR79" s="75"/>
      <c r="WXS79" s="75"/>
      <c r="WXT79" s="75"/>
      <c r="WXU79" s="75"/>
      <c r="WXV79" s="75"/>
      <c r="WXW79" s="75"/>
      <c r="WXX79" s="75"/>
      <c r="WXY79" s="75"/>
      <c r="WXZ79" s="75"/>
      <c r="WYA79" s="75"/>
      <c r="WYB79" s="75"/>
      <c r="WYC79" s="75"/>
      <c r="WYD79" s="75"/>
      <c r="WYE79" s="75"/>
      <c r="WYF79" s="75"/>
      <c r="WYG79" s="75"/>
      <c r="WYH79" s="75"/>
      <c r="WYI79" s="75"/>
      <c r="WYJ79" s="75"/>
      <c r="WYK79" s="75"/>
      <c r="WYL79" s="75"/>
      <c r="WYM79" s="75"/>
      <c r="WYN79" s="75"/>
      <c r="WYO79" s="75"/>
      <c r="WYP79" s="75"/>
      <c r="WYQ79" s="75"/>
      <c r="WYR79" s="75"/>
      <c r="WYS79" s="75"/>
      <c r="WYT79" s="75"/>
      <c r="WYU79" s="75"/>
      <c r="WYV79" s="75"/>
      <c r="WYW79" s="75"/>
      <c r="WYX79" s="75"/>
      <c r="WYY79" s="75"/>
      <c r="WYZ79" s="75"/>
      <c r="WZA79" s="75"/>
      <c r="WZB79" s="75"/>
      <c r="WZC79" s="75"/>
      <c r="WZD79" s="75"/>
      <c r="WZE79" s="75"/>
      <c r="WZF79" s="75"/>
      <c r="WZG79" s="75"/>
      <c r="WZH79" s="75"/>
      <c r="WZI79" s="75"/>
      <c r="WZJ79" s="75"/>
      <c r="WZK79" s="75"/>
      <c r="WZL79" s="75"/>
      <c r="WZM79" s="75"/>
      <c r="WZN79" s="75"/>
      <c r="WZO79" s="75"/>
      <c r="WZP79" s="75"/>
      <c r="WZQ79" s="75"/>
      <c r="WZR79" s="75"/>
      <c r="WZS79" s="75"/>
      <c r="WZT79" s="75"/>
      <c r="WZU79" s="75"/>
      <c r="WZV79" s="75"/>
      <c r="WZW79" s="75"/>
      <c r="WZX79" s="75"/>
      <c r="WZY79" s="75"/>
      <c r="WZZ79" s="75"/>
      <c r="XAA79" s="75"/>
      <c r="XAB79" s="75"/>
      <c r="XAC79" s="75"/>
      <c r="XAD79" s="75"/>
      <c r="XAE79" s="75"/>
      <c r="XAF79" s="75"/>
      <c r="XAG79" s="75"/>
      <c r="XAH79" s="75"/>
      <c r="XAI79" s="75"/>
      <c r="XAJ79" s="75"/>
      <c r="XAK79" s="75"/>
      <c r="XAL79" s="75"/>
      <c r="XAM79" s="75"/>
      <c r="XAN79" s="75"/>
      <c r="XAO79" s="75"/>
      <c r="XAP79" s="75"/>
      <c r="XAQ79" s="75"/>
      <c r="XAR79" s="75"/>
      <c r="XAS79" s="75"/>
      <c r="XAT79" s="75"/>
      <c r="XAU79" s="75"/>
      <c r="XAV79" s="75"/>
      <c r="XAW79" s="75"/>
      <c r="XAX79" s="75"/>
      <c r="XAY79" s="75"/>
      <c r="XAZ79" s="75"/>
      <c r="XBA79" s="75"/>
      <c r="XBB79" s="75"/>
      <c r="XBC79" s="75"/>
      <c r="XBD79" s="75"/>
      <c r="XBE79" s="75"/>
      <c r="XBF79" s="75"/>
      <c r="XBG79" s="75"/>
      <c r="XBH79" s="75"/>
      <c r="XBI79" s="75"/>
      <c r="XBJ79" s="75"/>
      <c r="XBK79" s="75"/>
      <c r="XBL79" s="75"/>
      <c r="XBM79" s="75"/>
      <c r="XBN79" s="75"/>
      <c r="XBO79" s="75"/>
      <c r="XBP79" s="75"/>
      <c r="XBQ79" s="75"/>
      <c r="XBR79" s="75"/>
      <c r="XBS79" s="75"/>
      <c r="XBT79" s="75"/>
      <c r="XBU79" s="75"/>
      <c r="XBV79" s="75"/>
      <c r="XBW79" s="75"/>
      <c r="XBX79" s="75"/>
      <c r="XBY79" s="75"/>
      <c r="XBZ79" s="75"/>
      <c r="XCA79" s="75"/>
      <c r="XCB79" s="75"/>
      <c r="XCC79" s="75"/>
      <c r="XCD79" s="75"/>
      <c r="XCE79" s="75"/>
      <c r="XCF79" s="75"/>
      <c r="XCG79" s="75"/>
      <c r="XCH79" s="75"/>
      <c r="XCI79" s="75"/>
      <c r="XCJ79" s="75"/>
      <c r="XCK79" s="75"/>
      <c r="XCL79" s="75"/>
      <c r="XCM79" s="75"/>
      <c r="XCN79" s="75"/>
    </row>
    <row r="80" spans="1:16316" outlineLevel="1">
      <c r="B80" s="71" t="s">
        <v>83</v>
      </c>
      <c r="D80" s="87"/>
      <c r="E80" s="106">
        <f>SUBTOTAL(9,E77:E79)</f>
        <v>-914.64005920998738</v>
      </c>
      <c r="F80" s="87">
        <f t="shared" ref="F80:G80" si="45">SUBTOTAL(9,F77:F79)</f>
        <v>-5982.2231985855879</v>
      </c>
      <c r="G80" s="87">
        <f t="shared" si="45"/>
        <v>-18484.013573040062</v>
      </c>
      <c r="H80" s="83"/>
      <c r="I80" s="75"/>
      <c r="J80" s="120">
        <f>SUBTOTAL(9,J77:J79)</f>
        <v>-18</v>
      </c>
      <c r="L80" s="120">
        <f>SUBTOTAL(9,L77:L79)</f>
        <v>-200372.33506293266</v>
      </c>
      <c r="N80" s="120">
        <f>SUBTOTAL(9,N77:N79)</f>
        <v>-200.37233506293265</v>
      </c>
    </row>
    <row r="81" spans="1:16316" outlineLevel="1">
      <c r="D81" s="83"/>
      <c r="E81" s="103"/>
      <c r="F81" s="83"/>
      <c r="G81" s="83"/>
      <c r="H81" s="83"/>
      <c r="I81" s="75"/>
      <c r="J81" s="120"/>
      <c r="L81" s="120"/>
      <c r="N81" s="120"/>
    </row>
    <row r="82" spans="1:16316" outlineLevel="1">
      <c r="A82" s="70" t="s">
        <v>6</v>
      </c>
      <c r="B82" t="s">
        <v>6</v>
      </c>
      <c r="D82" s="83"/>
      <c r="E82" s="103">
        <f>D82-E61</f>
        <v>-2391.1494022918068</v>
      </c>
      <c r="F82" s="83">
        <f t="shared" ref="F82:G82" si="46">E82-F61</f>
        <v>-8918.972813890241</v>
      </c>
      <c r="G82" s="83">
        <f t="shared" si="46"/>
        <v>-26833.698131985664</v>
      </c>
      <c r="H82" s="83"/>
      <c r="I82" s="75"/>
      <c r="J82" s="120">
        <f>ROUND(G82/1000,0)</f>
        <v>-27</v>
      </c>
      <c r="L82" s="120">
        <f>-G37*C13</f>
        <v>-330673.23141093116</v>
      </c>
      <c r="N82" s="120">
        <f>L82/1000</f>
        <v>-330.67323141093118</v>
      </c>
    </row>
    <row r="83" spans="1:16316" outlineLevel="1">
      <c r="A83" s="70"/>
      <c r="D83" s="83"/>
      <c r="E83" s="103"/>
      <c r="F83" s="83"/>
      <c r="G83" s="83"/>
      <c r="H83" s="83"/>
      <c r="I83" s="75"/>
      <c r="J83" s="120"/>
      <c r="L83" s="120"/>
      <c r="N83" s="120"/>
    </row>
    <row r="84" spans="1:16316" outlineLevel="1">
      <c r="A84" s="70" t="s">
        <v>56</v>
      </c>
      <c r="B84" s="108" t="s">
        <v>79</v>
      </c>
      <c r="D84" s="83"/>
      <c r="E84" s="103">
        <f>D84-E63</f>
        <v>-6637.7018628000033</v>
      </c>
      <c r="F84" s="83">
        <f t="shared" ref="F84:G84" si="47">E84-F63</f>
        <v>-25547.014188930945</v>
      </c>
      <c r="G84" s="83">
        <f t="shared" si="47"/>
        <v>-58501.316720817347</v>
      </c>
      <c r="H84" s="83"/>
      <c r="I84" s="75"/>
      <c r="J84" s="120">
        <f>ROUND(G84/1000,0)</f>
        <v>-59</v>
      </c>
      <c r="L84" s="120">
        <f>-G42*C18</f>
        <v>-576372.18855081603</v>
      </c>
      <c r="N84" s="120">
        <f>L84/1000</f>
        <v>-576.37218855081608</v>
      </c>
    </row>
    <row r="85" spans="1:16316" outlineLevel="1">
      <c r="D85" s="83"/>
      <c r="E85" s="103"/>
      <c r="F85" s="83"/>
      <c r="G85" s="83"/>
      <c r="H85" s="83"/>
      <c r="I85" s="75"/>
      <c r="J85" s="120"/>
      <c r="L85" s="120"/>
      <c r="N85" s="120"/>
    </row>
    <row r="86" spans="1:16316" outlineLevel="1">
      <c r="A86" s="70" t="s">
        <v>30</v>
      </c>
      <c r="B86" t="s">
        <v>57</v>
      </c>
      <c r="D86" s="83"/>
      <c r="E86" s="103">
        <f>D86-E65</f>
        <v>-3631.5636430944505</v>
      </c>
      <c r="F86" s="83">
        <f t="shared" ref="F86:G88" si="48">E86-F65</f>
        <v>-10271.605691088975</v>
      </c>
      <c r="G86" s="83">
        <f t="shared" si="48"/>
        <v>-24283.840103127615</v>
      </c>
      <c r="H86" s="83"/>
      <c r="I86" s="75"/>
      <c r="J86" s="120"/>
      <c r="L86" s="120">
        <f>-G44*C20</f>
        <v>-453604.80352567072</v>
      </c>
      <c r="N86" s="120">
        <f t="shared" ref="N86:N88" si="49">L86/1000</f>
        <v>-453.60480352567072</v>
      </c>
    </row>
    <row r="87" spans="1:16316" outlineLevel="1">
      <c r="A87" s="70"/>
      <c r="B87" t="s">
        <v>31</v>
      </c>
      <c r="D87" s="83"/>
      <c r="E87" s="103">
        <f>D87-E66</f>
        <v>51.186073189132223</v>
      </c>
      <c r="F87" s="83">
        <f t="shared" si="48"/>
        <v>-3.4325692994891028</v>
      </c>
      <c r="G87" s="83">
        <f t="shared" si="48"/>
        <v>-1128.0964539434171</v>
      </c>
      <c r="H87" s="83"/>
      <c r="I87" s="75"/>
      <c r="J87" s="120"/>
      <c r="L87" s="120">
        <f>-G45*C21</f>
        <v>-52026.851181251455</v>
      </c>
      <c r="N87" s="120">
        <f t="shared" si="49"/>
        <v>-52.026851181251452</v>
      </c>
    </row>
    <row r="88" spans="1:16316" ht="15" outlineLevel="1">
      <c r="A88" s="70"/>
      <c r="B88" t="s">
        <v>50</v>
      </c>
      <c r="D88" s="83"/>
      <c r="E88" s="103">
        <f>D88-E67</f>
        <v>-522.7000074448855</v>
      </c>
      <c r="F88" s="83">
        <f t="shared" si="48"/>
        <v>-9190.9573556452742</v>
      </c>
      <c r="G88" s="83">
        <f t="shared" si="48"/>
        <v>-23164.549134891859</v>
      </c>
      <c r="H88" s="83"/>
      <c r="I88" s="75"/>
      <c r="J88" s="120"/>
      <c r="L88" s="188">
        <f>-G46*C22</f>
        <v>-555949.17923740472</v>
      </c>
      <c r="N88" s="188">
        <f t="shared" si="49"/>
        <v>-555.94917923740468</v>
      </c>
    </row>
    <row r="89" spans="1:16316" outlineLevel="1">
      <c r="A89" s="70"/>
      <c r="B89" s="71" t="s">
        <v>84</v>
      </c>
      <c r="D89" s="87"/>
      <c r="E89" s="106">
        <f>SUBTOTAL(9,E86:E88)</f>
        <v>-4103.0775773502037</v>
      </c>
      <c r="F89" s="87">
        <f t="shared" ref="F89:G89" si="50">SUBTOTAL(9,F86:F88)</f>
        <v>-19465.995616033739</v>
      </c>
      <c r="G89" s="87">
        <f t="shared" si="50"/>
        <v>-48576.485691962895</v>
      </c>
      <c r="H89" s="83"/>
      <c r="I89" s="75"/>
      <c r="J89" s="120">
        <f>ROUND(G89/1000,0)</f>
        <v>-49</v>
      </c>
      <c r="L89" s="120">
        <f>SUBTOTAL(9,L86:L88)</f>
        <v>-1061580.833944327</v>
      </c>
      <c r="N89" s="120">
        <f>SUBTOTAL(9,N86:N88)</f>
        <v>-1061.580833944327</v>
      </c>
    </row>
    <row r="90" spans="1:16316" outlineLevel="1">
      <c r="A90" s="70"/>
      <c r="D90" s="83"/>
      <c r="E90" s="103"/>
      <c r="F90" s="83"/>
      <c r="G90" s="83"/>
      <c r="H90" s="83"/>
      <c r="I90" s="75"/>
      <c r="J90" s="120"/>
      <c r="L90" s="120"/>
      <c r="N90" s="120"/>
    </row>
    <row r="91" spans="1:16316" outlineLevel="1">
      <c r="B91" s="52" t="s">
        <v>51</v>
      </c>
      <c r="D91" s="83"/>
      <c r="E91" s="103">
        <f>D91-E70</f>
        <v>-11073.194642000584</v>
      </c>
      <c r="F91" s="83">
        <f t="shared" ref="F91:G93" si="51">E91-F70</f>
        <v>-13029.847775026103</v>
      </c>
      <c r="G91" s="83">
        <f t="shared" si="51"/>
        <v>-78680.454202060399</v>
      </c>
      <c r="H91" s="83"/>
      <c r="I91" s="75"/>
      <c r="J91" s="120"/>
      <c r="L91" s="120">
        <f>-G49*C25</f>
        <v>-1422075.3474211218</v>
      </c>
      <c r="N91" s="120">
        <f t="shared" ref="N91:N93" si="52">L91/1000</f>
        <v>-1422.0753474211217</v>
      </c>
    </row>
    <row r="92" spans="1:16316" outlineLevel="1">
      <c r="B92" s="52" t="s">
        <v>52</v>
      </c>
      <c r="D92" s="83"/>
      <c r="E92" s="103">
        <f>D92-E71</f>
        <v>-4201.0898032744526</v>
      </c>
      <c r="F92" s="83">
        <f t="shared" si="51"/>
        <v>-61447.46543164707</v>
      </c>
      <c r="G92" s="83">
        <f t="shared" si="51"/>
        <v>-272253.79109281494</v>
      </c>
      <c r="H92" s="83"/>
      <c r="I92" s="75"/>
      <c r="J92" s="120"/>
      <c r="L92" s="120">
        <f>-G50*C26</f>
        <v>-539525.08148628403</v>
      </c>
      <c r="N92" s="120">
        <f t="shared" si="52"/>
        <v>-539.52508148628408</v>
      </c>
    </row>
    <row r="93" spans="1:16316" ht="15" outlineLevel="1">
      <c r="B93" s="52" t="s">
        <v>157</v>
      </c>
      <c r="D93" s="83"/>
      <c r="E93" s="103">
        <f>D93-E72</f>
        <v>-608.00131845130068</v>
      </c>
      <c r="F93" s="83">
        <f t="shared" si="51"/>
        <v>-658.03593946012052</v>
      </c>
      <c r="G93" s="83">
        <f t="shared" si="51"/>
        <v>-3253.4411331547872</v>
      </c>
      <c r="H93" s="83"/>
      <c r="I93" s="75"/>
      <c r="J93" s="120"/>
      <c r="L93" s="188">
        <f>-G51*C27</f>
        <v>-78082.587195714892</v>
      </c>
      <c r="N93" s="188">
        <f t="shared" si="52"/>
        <v>-78.082587195714893</v>
      </c>
    </row>
    <row r="94" spans="1:16316" ht="15" outlineLevel="1">
      <c r="B94" s="72" t="s">
        <v>85</v>
      </c>
      <c r="D94" s="87"/>
      <c r="E94" s="106">
        <f t="shared" ref="E94:G94" si="53">SUBTOTAL(9,E91:E93)</f>
        <v>-15882.285763726337</v>
      </c>
      <c r="F94" s="87">
        <f t="shared" si="53"/>
        <v>-75135.349146133303</v>
      </c>
      <c r="G94" s="87">
        <f t="shared" si="53"/>
        <v>-354187.68642803014</v>
      </c>
      <c r="H94" s="83"/>
      <c r="I94" s="75"/>
      <c r="J94" s="188">
        <f>ROUND(G94/1000,0)</f>
        <v>-354</v>
      </c>
      <c r="L94" s="188">
        <f>SUBTOTAL(9,L91:L93)</f>
        <v>-2039683.0161031208</v>
      </c>
      <c r="N94" s="188">
        <f>SUBTOTAL(9,N91:N93)</f>
        <v>-2039.6830161031207</v>
      </c>
    </row>
    <row r="95" spans="1:16316">
      <c r="A95" s="54" t="s">
        <v>54</v>
      </c>
      <c r="B95" s="67"/>
      <c r="C95" s="112"/>
      <c r="D95" s="133"/>
      <c r="E95" s="132">
        <f t="shared" ref="E95:G95" si="54">SUBTOTAL(9,E77:E93)</f>
        <v>-29928.854665378341</v>
      </c>
      <c r="F95" s="133">
        <f t="shared" si="54"/>
        <v>-135049.55496357381</v>
      </c>
      <c r="G95" s="133">
        <f t="shared" si="54"/>
        <v>-506583.20054583612</v>
      </c>
      <c r="H95" s="110"/>
      <c r="I95" s="111"/>
      <c r="J95" s="189">
        <f>SUBTOTAL(9,J77:J94)</f>
        <v>-507</v>
      </c>
      <c r="K95" s="52"/>
      <c r="L95" s="189">
        <f>SUBTOTAL(9,L77:L94)</f>
        <v>-4208681.6050721277</v>
      </c>
      <c r="M95" s="52"/>
      <c r="N95" s="189">
        <f>SUBTOTAL(9,N77:N94)</f>
        <v>-4208.6816050721272</v>
      </c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  <c r="AG95" s="52"/>
      <c r="AH95" s="52"/>
      <c r="AI95" s="52"/>
      <c r="AJ95" s="52"/>
      <c r="AK95" s="52"/>
      <c r="AL95" s="52"/>
      <c r="AM95" s="52"/>
      <c r="AN95" s="52"/>
      <c r="AO95" s="52"/>
      <c r="AP95" s="52"/>
      <c r="AQ95" s="52"/>
      <c r="AR95" s="52"/>
      <c r="AS95" s="52"/>
      <c r="AT95" s="52"/>
      <c r="AU95" s="52"/>
      <c r="AV95" s="52"/>
      <c r="AW95" s="52"/>
      <c r="AX95" s="52"/>
      <c r="AY95" s="52"/>
      <c r="AZ95" s="52"/>
      <c r="BA95" s="52"/>
      <c r="BB95" s="52"/>
      <c r="BC95" s="52"/>
      <c r="BD95" s="52"/>
      <c r="BE95" s="52"/>
      <c r="BF95" s="52"/>
      <c r="BG95" s="52"/>
      <c r="BH95" s="52"/>
      <c r="BI95" s="52"/>
      <c r="BJ95" s="52"/>
      <c r="BK95" s="52"/>
      <c r="BL95" s="52"/>
      <c r="BM95" s="52"/>
      <c r="BN95" s="52"/>
      <c r="BO95" s="52"/>
      <c r="BP95" s="52"/>
      <c r="BQ95" s="52"/>
      <c r="BR95" s="52"/>
      <c r="BS95" s="52"/>
      <c r="BT95" s="52"/>
      <c r="BU95" s="52"/>
      <c r="BV95" s="52"/>
      <c r="BW95" s="52"/>
      <c r="BX95" s="52"/>
      <c r="BY95" s="52"/>
      <c r="BZ95" s="52"/>
      <c r="CA95" s="52"/>
      <c r="CB95" s="52"/>
      <c r="CC95" s="52"/>
      <c r="CD95" s="52"/>
      <c r="CE95" s="52"/>
      <c r="CF95" s="52"/>
      <c r="CG95" s="52"/>
      <c r="CH95" s="52"/>
      <c r="CI95" s="52"/>
      <c r="CJ95" s="52"/>
      <c r="CK95" s="52"/>
      <c r="CL95" s="52"/>
      <c r="CM95" s="52"/>
      <c r="CN95" s="52"/>
      <c r="CO95" s="52"/>
      <c r="CP95" s="52"/>
      <c r="CQ95" s="52"/>
      <c r="CR95" s="52"/>
      <c r="CS95" s="52"/>
      <c r="CT95" s="52"/>
      <c r="CU95" s="52"/>
      <c r="CV95" s="52"/>
      <c r="CW95" s="52"/>
      <c r="CX95" s="52"/>
      <c r="CY95" s="52"/>
      <c r="CZ95" s="52"/>
      <c r="DA95" s="52"/>
      <c r="DB95" s="52"/>
      <c r="DC95" s="52"/>
      <c r="DD95" s="52"/>
      <c r="DE95" s="52"/>
      <c r="DF95" s="52"/>
      <c r="DG95" s="52"/>
      <c r="DH95" s="52"/>
      <c r="DI95" s="52"/>
      <c r="DJ95" s="52"/>
      <c r="DK95" s="52"/>
      <c r="DL95" s="52"/>
      <c r="DM95" s="52"/>
      <c r="DN95" s="52"/>
      <c r="DO95" s="52"/>
      <c r="DP95" s="52"/>
      <c r="DQ95" s="52"/>
      <c r="DR95" s="52"/>
      <c r="DS95" s="52"/>
      <c r="DT95" s="52"/>
      <c r="DU95" s="52"/>
      <c r="DV95" s="52"/>
      <c r="DW95" s="52"/>
      <c r="DX95" s="52"/>
      <c r="DY95" s="52"/>
      <c r="DZ95" s="52"/>
      <c r="EA95" s="52"/>
      <c r="EB95" s="52"/>
      <c r="EC95" s="52"/>
      <c r="ED95" s="52"/>
      <c r="EE95" s="52"/>
      <c r="EF95" s="52"/>
      <c r="EG95" s="52"/>
      <c r="EH95" s="52"/>
      <c r="EI95" s="52"/>
      <c r="EJ95" s="52"/>
      <c r="EK95" s="52"/>
      <c r="EL95" s="52"/>
      <c r="EM95" s="52"/>
      <c r="EN95" s="52"/>
      <c r="EO95" s="52"/>
      <c r="EP95" s="52"/>
      <c r="EQ95" s="52"/>
      <c r="ER95" s="52"/>
      <c r="ES95" s="52"/>
      <c r="ET95" s="52"/>
      <c r="EU95" s="52"/>
      <c r="EV95" s="52"/>
      <c r="EW95" s="52"/>
      <c r="EX95" s="52"/>
      <c r="EY95" s="52"/>
      <c r="EZ95" s="52"/>
      <c r="FA95" s="52"/>
      <c r="FB95" s="52"/>
      <c r="FC95" s="52"/>
      <c r="FD95" s="52"/>
      <c r="FE95" s="52"/>
      <c r="FF95" s="52"/>
      <c r="FG95" s="52"/>
      <c r="FH95" s="52"/>
      <c r="FI95" s="52"/>
      <c r="FJ95" s="52"/>
      <c r="FK95" s="52"/>
      <c r="FL95" s="52"/>
      <c r="FM95" s="52"/>
      <c r="FN95" s="52"/>
      <c r="FO95" s="52"/>
      <c r="FP95" s="52"/>
      <c r="FQ95" s="52"/>
      <c r="FR95" s="52"/>
      <c r="FS95" s="52"/>
      <c r="FT95" s="52"/>
      <c r="FU95" s="52"/>
      <c r="FV95" s="52"/>
      <c r="FW95" s="52"/>
      <c r="FX95" s="52"/>
      <c r="FY95" s="52"/>
      <c r="FZ95" s="52"/>
      <c r="GA95" s="52"/>
      <c r="GB95" s="52"/>
      <c r="GC95" s="52"/>
      <c r="GD95" s="52"/>
      <c r="GE95" s="52"/>
      <c r="GF95" s="52"/>
      <c r="GG95" s="52"/>
      <c r="GH95" s="52"/>
      <c r="GI95" s="52"/>
      <c r="GJ95" s="52"/>
      <c r="GK95" s="52"/>
      <c r="GL95" s="52"/>
      <c r="GM95" s="52"/>
      <c r="GN95" s="52"/>
      <c r="GO95" s="52"/>
      <c r="GP95" s="52"/>
      <c r="GQ95" s="52"/>
      <c r="GR95" s="52"/>
      <c r="GS95" s="52"/>
      <c r="GT95" s="52"/>
      <c r="GU95" s="52"/>
      <c r="GV95" s="52"/>
      <c r="GW95" s="52"/>
      <c r="GX95" s="52"/>
      <c r="GY95" s="52"/>
      <c r="GZ95" s="52"/>
      <c r="HA95" s="52"/>
      <c r="HB95" s="52"/>
      <c r="HC95" s="52"/>
      <c r="HD95" s="52"/>
      <c r="HE95" s="52"/>
      <c r="HF95" s="52"/>
      <c r="HG95" s="52"/>
      <c r="HH95" s="52"/>
      <c r="HI95" s="52"/>
      <c r="HJ95" s="52"/>
      <c r="HK95" s="52"/>
      <c r="HL95" s="52"/>
      <c r="HM95" s="52"/>
      <c r="HN95" s="52"/>
      <c r="HO95" s="52"/>
      <c r="HP95" s="52"/>
      <c r="HQ95" s="52"/>
      <c r="HR95" s="52"/>
      <c r="HS95" s="52"/>
      <c r="HT95" s="52"/>
      <c r="HU95" s="52"/>
      <c r="HV95" s="52"/>
      <c r="HW95" s="52"/>
      <c r="HX95" s="52"/>
      <c r="HY95" s="52"/>
      <c r="HZ95" s="52"/>
      <c r="IA95" s="52"/>
      <c r="IB95" s="52"/>
      <c r="IC95" s="52"/>
      <c r="ID95" s="52"/>
      <c r="IE95" s="52"/>
      <c r="IF95" s="52"/>
      <c r="IG95" s="52"/>
      <c r="IH95" s="52"/>
      <c r="II95" s="52"/>
      <c r="IJ95" s="52"/>
      <c r="IK95" s="52"/>
      <c r="IL95" s="52"/>
      <c r="IM95" s="52"/>
      <c r="IN95" s="52"/>
      <c r="IO95" s="52"/>
      <c r="IP95" s="52"/>
      <c r="IQ95" s="52"/>
      <c r="IR95" s="52"/>
      <c r="IS95" s="52"/>
      <c r="IT95" s="52"/>
      <c r="IU95" s="52"/>
      <c r="IV95" s="52"/>
      <c r="IW95" s="52"/>
      <c r="IX95" s="52"/>
      <c r="IY95" s="52"/>
      <c r="IZ95" s="52"/>
      <c r="JA95" s="52"/>
      <c r="JB95" s="52"/>
      <c r="JC95" s="52"/>
      <c r="JD95" s="52"/>
      <c r="JE95" s="52"/>
      <c r="JF95" s="52"/>
      <c r="JG95" s="52"/>
      <c r="JH95" s="52"/>
      <c r="JI95" s="52"/>
      <c r="JJ95" s="52"/>
      <c r="JK95" s="52"/>
      <c r="JL95" s="52"/>
      <c r="JM95" s="52"/>
      <c r="JN95" s="52"/>
      <c r="JO95" s="52"/>
      <c r="JP95" s="52"/>
      <c r="JQ95" s="52"/>
      <c r="JR95" s="52"/>
      <c r="JS95" s="52"/>
      <c r="JT95" s="52"/>
      <c r="JU95" s="52"/>
      <c r="JV95" s="52"/>
      <c r="JW95" s="52"/>
      <c r="JX95" s="52"/>
      <c r="JY95" s="52"/>
      <c r="JZ95" s="52"/>
      <c r="KA95" s="52"/>
      <c r="KB95" s="52"/>
      <c r="KC95" s="52"/>
      <c r="KD95" s="52"/>
      <c r="KE95" s="52"/>
      <c r="KF95" s="52"/>
      <c r="KG95" s="52"/>
      <c r="KH95" s="52"/>
      <c r="KI95" s="52"/>
      <c r="KJ95" s="52"/>
      <c r="KK95" s="52"/>
      <c r="KL95" s="52"/>
      <c r="KM95" s="52"/>
      <c r="KN95" s="52"/>
      <c r="KO95" s="52"/>
      <c r="KP95" s="52"/>
      <c r="KQ95" s="52"/>
      <c r="KR95" s="52"/>
      <c r="KS95" s="52"/>
      <c r="KT95" s="52"/>
      <c r="KU95" s="52"/>
      <c r="KV95" s="52"/>
      <c r="KW95" s="52"/>
      <c r="KX95" s="52"/>
      <c r="KY95" s="52"/>
      <c r="KZ95" s="52"/>
      <c r="LA95" s="52"/>
      <c r="LB95" s="52"/>
      <c r="LC95" s="52"/>
      <c r="LD95" s="52"/>
      <c r="LE95" s="52"/>
      <c r="LF95" s="52"/>
      <c r="LG95" s="52"/>
      <c r="LH95" s="52"/>
      <c r="LI95" s="52"/>
      <c r="LJ95" s="52"/>
      <c r="LK95" s="52"/>
      <c r="LL95" s="52"/>
      <c r="LM95" s="52"/>
      <c r="LN95" s="52"/>
      <c r="LO95" s="52"/>
      <c r="LP95" s="52"/>
      <c r="LQ95" s="52"/>
      <c r="LR95" s="52"/>
      <c r="LS95" s="52"/>
      <c r="LT95" s="52"/>
      <c r="LU95" s="52"/>
      <c r="LV95" s="52"/>
      <c r="LW95" s="52"/>
      <c r="LX95" s="52"/>
      <c r="LY95" s="52"/>
      <c r="LZ95" s="52"/>
      <c r="MA95" s="52"/>
      <c r="MB95" s="52"/>
      <c r="MC95" s="52"/>
      <c r="MD95" s="52"/>
      <c r="ME95" s="52"/>
      <c r="MF95" s="52"/>
      <c r="MG95" s="52"/>
      <c r="MH95" s="52"/>
      <c r="MI95" s="52"/>
      <c r="MJ95" s="52"/>
      <c r="MK95" s="52"/>
      <c r="ML95" s="52"/>
      <c r="MM95" s="52"/>
      <c r="MN95" s="52"/>
      <c r="MO95" s="52"/>
      <c r="MP95" s="52"/>
      <c r="MQ95" s="52"/>
      <c r="MR95" s="52"/>
      <c r="MS95" s="52"/>
      <c r="MT95" s="52"/>
      <c r="MU95" s="52"/>
      <c r="MV95" s="52"/>
      <c r="MW95" s="52"/>
      <c r="MX95" s="52"/>
      <c r="MY95" s="52"/>
      <c r="MZ95" s="52"/>
      <c r="NA95" s="52"/>
      <c r="NB95" s="52"/>
      <c r="NC95" s="52"/>
      <c r="ND95" s="52"/>
      <c r="NE95" s="52"/>
      <c r="NF95" s="52"/>
      <c r="NG95" s="52"/>
      <c r="NH95" s="52"/>
      <c r="NI95" s="52"/>
      <c r="NJ95" s="52"/>
      <c r="NK95" s="52"/>
      <c r="NL95" s="52"/>
      <c r="NM95" s="52"/>
      <c r="NN95" s="52"/>
      <c r="NO95" s="52"/>
      <c r="NP95" s="52"/>
      <c r="NQ95" s="52"/>
      <c r="NR95" s="52"/>
      <c r="NS95" s="52"/>
      <c r="NT95" s="52"/>
      <c r="NU95" s="52"/>
      <c r="NV95" s="52"/>
      <c r="NW95" s="52"/>
      <c r="NX95" s="52"/>
      <c r="NY95" s="52"/>
      <c r="NZ95" s="52"/>
      <c r="OA95" s="52"/>
      <c r="OB95" s="52"/>
      <c r="OC95" s="52"/>
      <c r="OD95" s="52"/>
      <c r="OE95" s="52"/>
      <c r="OF95" s="52"/>
      <c r="OG95" s="52"/>
      <c r="OH95" s="52"/>
      <c r="OI95" s="52"/>
      <c r="OJ95" s="52"/>
      <c r="OK95" s="52"/>
      <c r="OL95" s="52"/>
      <c r="OM95" s="52"/>
      <c r="ON95" s="52"/>
      <c r="OO95" s="52"/>
      <c r="OP95" s="52"/>
      <c r="OQ95" s="52"/>
      <c r="OR95" s="52"/>
      <c r="OS95" s="52"/>
      <c r="OT95" s="52"/>
      <c r="OU95" s="52"/>
      <c r="OV95" s="52"/>
      <c r="OW95" s="52"/>
      <c r="OX95" s="52"/>
      <c r="OY95" s="52"/>
      <c r="OZ95" s="52"/>
      <c r="PA95" s="52"/>
      <c r="PB95" s="52"/>
      <c r="PC95" s="52"/>
      <c r="PD95" s="52"/>
      <c r="PE95" s="52"/>
      <c r="PF95" s="52"/>
      <c r="PG95" s="52"/>
      <c r="PH95" s="52"/>
      <c r="PI95" s="52"/>
      <c r="PJ95" s="52"/>
      <c r="PK95" s="52"/>
      <c r="PL95" s="52"/>
      <c r="PM95" s="52"/>
      <c r="PN95" s="52"/>
      <c r="PO95" s="52"/>
      <c r="PP95" s="52"/>
      <c r="PQ95" s="52"/>
      <c r="PR95" s="52"/>
      <c r="PS95" s="52"/>
      <c r="PT95" s="52"/>
      <c r="PU95" s="52"/>
      <c r="PV95" s="52"/>
      <c r="PW95" s="52"/>
      <c r="PX95" s="52"/>
      <c r="PY95" s="52"/>
      <c r="PZ95" s="52"/>
      <c r="QA95" s="52"/>
      <c r="QB95" s="52"/>
      <c r="QC95" s="52"/>
      <c r="QD95" s="52"/>
      <c r="QE95" s="52"/>
      <c r="QF95" s="52"/>
      <c r="QG95" s="52"/>
      <c r="QH95" s="52"/>
      <c r="QI95" s="52"/>
      <c r="QJ95" s="52"/>
      <c r="QK95" s="52"/>
      <c r="QL95" s="52"/>
      <c r="QM95" s="52"/>
      <c r="QN95" s="52"/>
      <c r="QO95" s="52"/>
      <c r="QP95" s="52"/>
      <c r="QQ95" s="52"/>
      <c r="QR95" s="52"/>
      <c r="QS95" s="52"/>
      <c r="QT95" s="52"/>
      <c r="QU95" s="52"/>
      <c r="QV95" s="52"/>
      <c r="QW95" s="52"/>
      <c r="QX95" s="52"/>
      <c r="QY95" s="52"/>
      <c r="QZ95" s="52"/>
      <c r="RA95" s="52"/>
      <c r="RB95" s="52"/>
      <c r="RC95" s="52"/>
      <c r="RD95" s="52"/>
      <c r="RE95" s="52"/>
      <c r="RF95" s="52"/>
      <c r="RG95" s="52"/>
      <c r="RH95" s="52"/>
      <c r="RI95" s="52"/>
      <c r="RJ95" s="52"/>
      <c r="RK95" s="52"/>
      <c r="RL95" s="52"/>
      <c r="RM95" s="52"/>
      <c r="RN95" s="52"/>
      <c r="RO95" s="52"/>
      <c r="RP95" s="52"/>
      <c r="RQ95" s="52"/>
      <c r="RR95" s="52"/>
      <c r="RS95" s="52"/>
      <c r="RT95" s="52"/>
      <c r="RU95" s="52"/>
      <c r="RV95" s="52"/>
      <c r="RW95" s="52"/>
      <c r="RX95" s="52"/>
      <c r="RY95" s="52"/>
      <c r="RZ95" s="52"/>
      <c r="SA95" s="52"/>
      <c r="SB95" s="52"/>
      <c r="SC95" s="52"/>
      <c r="SD95" s="52"/>
      <c r="SE95" s="52"/>
      <c r="SF95" s="52"/>
      <c r="SG95" s="52"/>
      <c r="SH95" s="52"/>
      <c r="SI95" s="52"/>
      <c r="SJ95" s="52"/>
      <c r="SK95" s="52"/>
      <c r="SL95" s="52"/>
      <c r="SM95" s="52"/>
      <c r="SN95" s="52"/>
      <c r="SO95" s="52"/>
      <c r="SP95" s="52"/>
      <c r="SQ95" s="52"/>
      <c r="SR95" s="52"/>
      <c r="SS95" s="52"/>
      <c r="ST95" s="52"/>
      <c r="SU95" s="52"/>
      <c r="SV95" s="52"/>
      <c r="SW95" s="52"/>
      <c r="SX95" s="52"/>
      <c r="SY95" s="52"/>
      <c r="SZ95" s="52"/>
      <c r="TA95" s="52"/>
      <c r="TB95" s="52"/>
      <c r="TC95" s="52"/>
      <c r="TD95" s="52"/>
      <c r="TE95" s="52"/>
      <c r="TF95" s="52"/>
      <c r="TG95" s="52"/>
      <c r="TH95" s="52"/>
      <c r="TI95" s="52"/>
      <c r="TJ95" s="52"/>
      <c r="TK95" s="52"/>
      <c r="TL95" s="52"/>
      <c r="TM95" s="52"/>
      <c r="TN95" s="52"/>
      <c r="TO95" s="52"/>
      <c r="TP95" s="52"/>
      <c r="TQ95" s="52"/>
      <c r="TR95" s="52"/>
      <c r="TS95" s="52"/>
      <c r="TT95" s="52"/>
      <c r="TU95" s="52"/>
      <c r="TV95" s="52"/>
      <c r="TW95" s="52"/>
      <c r="TX95" s="52"/>
      <c r="TY95" s="52"/>
      <c r="TZ95" s="52"/>
      <c r="UA95" s="52"/>
      <c r="UB95" s="52"/>
      <c r="UC95" s="52"/>
      <c r="UD95" s="52"/>
      <c r="UE95" s="52"/>
      <c r="UF95" s="52"/>
      <c r="UG95" s="52"/>
      <c r="UH95" s="52"/>
      <c r="UI95" s="52"/>
      <c r="UJ95" s="52"/>
      <c r="UK95" s="52"/>
      <c r="UL95" s="52"/>
      <c r="UM95" s="52"/>
      <c r="UN95" s="52"/>
      <c r="UO95" s="52"/>
      <c r="UP95" s="52"/>
      <c r="UQ95" s="52"/>
      <c r="UR95" s="52"/>
      <c r="US95" s="52"/>
      <c r="UT95" s="52"/>
      <c r="UU95" s="52"/>
      <c r="UV95" s="52"/>
      <c r="UW95" s="52"/>
      <c r="UX95" s="52"/>
      <c r="UY95" s="52"/>
      <c r="UZ95" s="52"/>
      <c r="VA95" s="52"/>
      <c r="VB95" s="52"/>
      <c r="VC95" s="52"/>
      <c r="VD95" s="52"/>
      <c r="VE95" s="52"/>
      <c r="VF95" s="52"/>
      <c r="VG95" s="52"/>
      <c r="VH95" s="52"/>
      <c r="VI95" s="52"/>
      <c r="VJ95" s="52"/>
      <c r="VK95" s="52"/>
      <c r="VL95" s="52"/>
      <c r="VM95" s="52"/>
      <c r="VN95" s="52"/>
      <c r="VO95" s="52"/>
      <c r="VP95" s="52"/>
      <c r="VQ95" s="52"/>
      <c r="VR95" s="52"/>
      <c r="VS95" s="52"/>
      <c r="VT95" s="52"/>
      <c r="VU95" s="52"/>
      <c r="VV95" s="52"/>
      <c r="VW95" s="52"/>
      <c r="VX95" s="52"/>
      <c r="VY95" s="52"/>
      <c r="VZ95" s="52"/>
      <c r="WA95" s="52"/>
      <c r="WB95" s="52"/>
      <c r="WC95" s="52"/>
      <c r="WD95" s="52"/>
      <c r="WE95" s="52"/>
      <c r="WF95" s="52"/>
      <c r="WG95" s="52"/>
      <c r="WH95" s="52"/>
      <c r="WI95" s="52"/>
      <c r="WJ95" s="52"/>
      <c r="WK95" s="52"/>
      <c r="WL95" s="52"/>
      <c r="WM95" s="52"/>
      <c r="WN95" s="52"/>
      <c r="WO95" s="52"/>
      <c r="WP95" s="52"/>
      <c r="WQ95" s="52"/>
      <c r="WR95" s="52"/>
      <c r="WS95" s="52"/>
      <c r="WT95" s="52"/>
      <c r="WU95" s="52"/>
      <c r="WV95" s="52"/>
      <c r="WW95" s="52"/>
      <c r="WX95" s="52"/>
      <c r="WY95" s="52"/>
      <c r="WZ95" s="52"/>
      <c r="XA95" s="52"/>
      <c r="XB95" s="52"/>
      <c r="XC95" s="52"/>
      <c r="XD95" s="52"/>
      <c r="XE95" s="52"/>
      <c r="XF95" s="52"/>
      <c r="XG95" s="52"/>
      <c r="XH95" s="52"/>
      <c r="XI95" s="52"/>
      <c r="XJ95" s="52"/>
      <c r="XK95" s="52"/>
      <c r="XL95" s="52"/>
      <c r="XM95" s="52"/>
      <c r="XN95" s="52"/>
      <c r="XO95" s="52"/>
      <c r="XP95" s="52"/>
      <c r="XQ95" s="52"/>
      <c r="XR95" s="52"/>
      <c r="XS95" s="52"/>
      <c r="XT95" s="52"/>
      <c r="XU95" s="52"/>
      <c r="XV95" s="52"/>
      <c r="XW95" s="52"/>
      <c r="XX95" s="52"/>
      <c r="XY95" s="52"/>
      <c r="XZ95" s="52"/>
      <c r="YA95" s="52"/>
      <c r="YB95" s="52"/>
      <c r="YC95" s="52"/>
      <c r="YD95" s="52"/>
      <c r="YE95" s="52"/>
      <c r="YF95" s="52"/>
      <c r="YG95" s="52"/>
      <c r="YH95" s="52"/>
      <c r="YI95" s="52"/>
      <c r="YJ95" s="52"/>
      <c r="YK95" s="52"/>
      <c r="YL95" s="52"/>
      <c r="YM95" s="52"/>
      <c r="YN95" s="52"/>
      <c r="YO95" s="52"/>
      <c r="YP95" s="52"/>
      <c r="YQ95" s="52"/>
      <c r="YR95" s="52"/>
      <c r="YS95" s="52"/>
      <c r="YT95" s="52"/>
      <c r="YU95" s="52"/>
      <c r="YV95" s="52"/>
      <c r="YW95" s="52"/>
      <c r="YX95" s="52"/>
      <c r="YY95" s="52"/>
      <c r="YZ95" s="52"/>
      <c r="ZA95" s="52"/>
      <c r="ZB95" s="52"/>
      <c r="ZC95" s="52"/>
      <c r="ZD95" s="52"/>
      <c r="ZE95" s="52"/>
      <c r="ZF95" s="52"/>
      <c r="ZG95" s="52"/>
      <c r="ZH95" s="52"/>
      <c r="ZI95" s="52"/>
      <c r="ZJ95" s="52"/>
      <c r="ZK95" s="52"/>
      <c r="ZL95" s="52"/>
      <c r="ZM95" s="52"/>
      <c r="ZN95" s="52"/>
      <c r="ZO95" s="52"/>
      <c r="ZP95" s="52"/>
      <c r="ZQ95" s="52"/>
      <c r="ZR95" s="52"/>
      <c r="ZS95" s="52"/>
      <c r="ZT95" s="52"/>
      <c r="ZU95" s="52"/>
      <c r="ZV95" s="52"/>
      <c r="ZW95" s="52"/>
      <c r="ZX95" s="52"/>
      <c r="ZY95" s="52"/>
      <c r="ZZ95" s="52"/>
      <c r="AAA95" s="52"/>
      <c r="AAB95" s="52"/>
      <c r="AAC95" s="52"/>
      <c r="AAD95" s="52"/>
      <c r="AAE95" s="52"/>
      <c r="AAF95" s="52"/>
      <c r="AAG95" s="52"/>
      <c r="AAH95" s="52"/>
      <c r="AAI95" s="52"/>
      <c r="AAJ95" s="52"/>
      <c r="AAK95" s="52"/>
      <c r="AAL95" s="52"/>
      <c r="AAM95" s="52"/>
      <c r="AAN95" s="52"/>
      <c r="AAO95" s="52"/>
      <c r="AAP95" s="52"/>
      <c r="AAQ95" s="52"/>
      <c r="AAR95" s="52"/>
      <c r="AAS95" s="52"/>
      <c r="AAT95" s="52"/>
      <c r="AAU95" s="52"/>
      <c r="AAV95" s="52"/>
      <c r="AAW95" s="52"/>
      <c r="AAX95" s="52"/>
      <c r="AAY95" s="52"/>
      <c r="AAZ95" s="52"/>
      <c r="ABA95" s="52"/>
      <c r="ABB95" s="52"/>
      <c r="ABC95" s="52"/>
      <c r="ABD95" s="52"/>
      <c r="ABE95" s="52"/>
      <c r="ABF95" s="52"/>
      <c r="ABG95" s="52"/>
      <c r="ABH95" s="52"/>
      <c r="ABI95" s="52"/>
      <c r="ABJ95" s="52"/>
      <c r="ABK95" s="52"/>
      <c r="ABL95" s="52"/>
      <c r="ABM95" s="52"/>
      <c r="ABN95" s="52"/>
      <c r="ABO95" s="52"/>
      <c r="ABP95" s="52"/>
      <c r="ABQ95" s="52"/>
      <c r="ABR95" s="52"/>
      <c r="ABS95" s="52"/>
      <c r="ABT95" s="52"/>
      <c r="ABU95" s="52"/>
      <c r="ABV95" s="52"/>
      <c r="ABW95" s="52"/>
      <c r="ABX95" s="52"/>
      <c r="ABY95" s="52"/>
      <c r="ABZ95" s="52"/>
      <c r="ACA95" s="52"/>
      <c r="ACB95" s="52"/>
      <c r="ACC95" s="52"/>
      <c r="ACD95" s="52"/>
      <c r="ACE95" s="52"/>
      <c r="ACF95" s="52"/>
      <c r="ACG95" s="52"/>
      <c r="ACH95" s="52"/>
      <c r="ACI95" s="52"/>
      <c r="ACJ95" s="52"/>
      <c r="ACK95" s="52"/>
      <c r="ACL95" s="52"/>
      <c r="ACM95" s="52"/>
      <c r="ACN95" s="52"/>
      <c r="ACO95" s="52"/>
      <c r="ACP95" s="52"/>
      <c r="ACQ95" s="52"/>
      <c r="ACR95" s="52"/>
      <c r="ACS95" s="52"/>
      <c r="ACT95" s="52"/>
      <c r="ACU95" s="52"/>
      <c r="ACV95" s="52"/>
      <c r="ACW95" s="52"/>
      <c r="ACX95" s="52"/>
      <c r="ACY95" s="52"/>
      <c r="ACZ95" s="52"/>
      <c r="ADA95" s="52"/>
      <c r="ADB95" s="52"/>
      <c r="ADC95" s="52"/>
      <c r="ADD95" s="52"/>
      <c r="ADE95" s="52"/>
      <c r="ADF95" s="52"/>
      <c r="ADG95" s="52"/>
      <c r="ADH95" s="52"/>
      <c r="ADI95" s="52"/>
      <c r="ADJ95" s="52"/>
      <c r="ADK95" s="52"/>
      <c r="ADL95" s="52"/>
      <c r="ADM95" s="52"/>
      <c r="ADN95" s="52"/>
      <c r="ADO95" s="52"/>
      <c r="ADP95" s="52"/>
      <c r="ADQ95" s="52"/>
      <c r="ADR95" s="52"/>
      <c r="ADS95" s="52"/>
      <c r="ADT95" s="52"/>
      <c r="ADU95" s="52"/>
      <c r="ADV95" s="52"/>
      <c r="ADW95" s="52"/>
      <c r="ADX95" s="52"/>
      <c r="ADY95" s="52"/>
      <c r="ADZ95" s="52"/>
      <c r="AEA95" s="52"/>
      <c r="AEB95" s="52"/>
      <c r="AEC95" s="52"/>
      <c r="AED95" s="52"/>
      <c r="AEE95" s="52"/>
      <c r="AEF95" s="52"/>
      <c r="AEG95" s="52"/>
      <c r="AEH95" s="52"/>
      <c r="AEI95" s="52"/>
      <c r="AEJ95" s="52"/>
      <c r="AEK95" s="52"/>
      <c r="AEL95" s="52"/>
      <c r="AEM95" s="52"/>
      <c r="AEN95" s="52"/>
      <c r="AEO95" s="52"/>
      <c r="AEP95" s="52"/>
      <c r="AEQ95" s="52"/>
      <c r="AER95" s="52"/>
      <c r="AES95" s="52"/>
      <c r="AET95" s="52"/>
      <c r="AEU95" s="52"/>
      <c r="AEV95" s="52"/>
      <c r="AEW95" s="52"/>
      <c r="AEX95" s="52"/>
      <c r="AEY95" s="52"/>
      <c r="AEZ95" s="52"/>
      <c r="AFA95" s="52"/>
      <c r="AFB95" s="52"/>
      <c r="AFC95" s="52"/>
      <c r="AFD95" s="52"/>
      <c r="AFE95" s="52"/>
      <c r="AFF95" s="52"/>
      <c r="AFG95" s="52"/>
      <c r="AFH95" s="52"/>
      <c r="AFI95" s="52"/>
      <c r="AFJ95" s="52"/>
      <c r="AFK95" s="52"/>
      <c r="AFL95" s="52"/>
      <c r="AFM95" s="52"/>
      <c r="AFN95" s="52"/>
      <c r="AFO95" s="52"/>
      <c r="AFP95" s="52"/>
      <c r="AFQ95" s="52"/>
      <c r="AFR95" s="52"/>
      <c r="AFS95" s="52"/>
      <c r="AFT95" s="52"/>
      <c r="AFU95" s="52"/>
      <c r="AFV95" s="52"/>
      <c r="AFW95" s="52"/>
      <c r="AFX95" s="52"/>
      <c r="AFY95" s="52"/>
      <c r="AFZ95" s="52"/>
      <c r="AGA95" s="52"/>
      <c r="AGB95" s="52"/>
      <c r="AGC95" s="52"/>
      <c r="AGD95" s="52"/>
      <c r="AGE95" s="52"/>
      <c r="AGF95" s="52"/>
      <c r="AGG95" s="52"/>
      <c r="AGH95" s="52"/>
      <c r="AGI95" s="52"/>
      <c r="AGJ95" s="52"/>
      <c r="AGK95" s="52"/>
      <c r="AGL95" s="52"/>
      <c r="AGM95" s="52"/>
      <c r="AGN95" s="52"/>
      <c r="AGO95" s="52"/>
      <c r="AGP95" s="52"/>
      <c r="AGQ95" s="52"/>
      <c r="AGR95" s="52"/>
      <c r="AGS95" s="52"/>
      <c r="AGT95" s="52"/>
      <c r="AGU95" s="52"/>
      <c r="AGV95" s="52"/>
      <c r="AGW95" s="52"/>
      <c r="AGX95" s="52"/>
      <c r="AGY95" s="52"/>
      <c r="AGZ95" s="52"/>
      <c r="AHA95" s="52"/>
      <c r="AHB95" s="52"/>
      <c r="AHC95" s="52"/>
      <c r="AHD95" s="52"/>
      <c r="AHE95" s="52"/>
      <c r="AHF95" s="52"/>
      <c r="AHG95" s="52"/>
      <c r="AHH95" s="52"/>
      <c r="AHI95" s="52"/>
      <c r="AHJ95" s="52"/>
      <c r="AHK95" s="52"/>
      <c r="AHL95" s="52"/>
      <c r="AHM95" s="52"/>
      <c r="AHN95" s="52"/>
      <c r="AHO95" s="52"/>
      <c r="AHP95" s="52"/>
      <c r="AHQ95" s="52"/>
      <c r="AHR95" s="52"/>
      <c r="AHS95" s="52"/>
      <c r="AHT95" s="52"/>
      <c r="AHU95" s="52"/>
      <c r="AHV95" s="52"/>
      <c r="AHW95" s="52"/>
      <c r="AHX95" s="52"/>
      <c r="AHY95" s="52"/>
      <c r="AHZ95" s="52"/>
      <c r="AIA95" s="52"/>
      <c r="AIB95" s="52"/>
      <c r="AIC95" s="52"/>
      <c r="AID95" s="52"/>
      <c r="AIE95" s="52"/>
      <c r="AIF95" s="52"/>
      <c r="AIG95" s="52"/>
      <c r="AIH95" s="52"/>
      <c r="AII95" s="52"/>
      <c r="AIJ95" s="52"/>
      <c r="AIK95" s="52"/>
      <c r="AIL95" s="52"/>
      <c r="AIM95" s="52"/>
      <c r="AIN95" s="52"/>
      <c r="AIO95" s="52"/>
      <c r="AIP95" s="52"/>
      <c r="AIQ95" s="52"/>
      <c r="AIR95" s="52"/>
      <c r="AIS95" s="52"/>
      <c r="AIT95" s="52"/>
      <c r="AIU95" s="52"/>
      <c r="AIV95" s="52"/>
      <c r="AIW95" s="52"/>
      <c r="AIX95" s="52"/>
      <c r="AIY95" s="52"/>
      <c r="AIZ95" s="52"/>
      <c r="AJA95" s="52"/>
      <c r="AJB95" s="52"/>
      <c r="AJC95" s="52"/>
      <c r="AJD95" s="52"/>
      <c r="AJE95" s="52"/>
      <c r="AJF95" s="52"/>
      <c r="AJG95" s="52"/>
      <c r="AJH95" s="52"/>
      <c r="AJI95" s="52"/>
      <c r="AJJ95" s="52"/>
      <c r="AJK95" s="52"/>
      <c r="AJL95" s="52"/>
      <c r="AJM95" s="52"/>
      <c r="AJN95" s="52"/>
      <c r="AJO95" s="52"/>
      <c r="AJP95" s="52"/>
      <c r="AJQ95" s="52"/>
      <c r="AJR95" s="52"/>
      <c r="AJS95" s="52"/>
      <c r="AJT95" s="52"/>
      <c r="AJU95" s="52"/>
      <c r="AJV95" s="52"/>
      <c r="AJW95" s="52"/>
      <c r="AJX95" s="52"/>
      <c r="AJY95" s="52"/>
      <c r="AJZ95" s="52"/>
      <c r="AKA95" s="52"/>
      <c r="AKB95" s="52"/>
      <c r="AKC95" s="52"/>
      <c r="AKD95" s="52"/>
      <c r="AKE95" s="52"/>
      <c r="AKF95" s="52"/>
      <c r="AKG95" s="52"/>
      <c r="AKH95" s="52"/>
      <c r="AKI95" s="52"/>
      <c r="AKJ95" s="52"/>
      <c r="AKK95" s="52"/>
      <c r="AKL95" s="52"/>
      <c r="AKM95" s="52"/>
      <c r="AKN95" s="52"/>
      <c r="AKO95" s="52"/>
      <c r="AKP95" s="52"/>
      <c r="AKQ95" s="52"/>
      <c r="AKR95" s="52"/>
      <c r="AKS95" s="52"/>
      <c r="AKT95" s="52"/>
      <c r="AKU95" s="52"/>
      <c r="AKV95" s="52"/>
      <c r="AKW95" s="52"/>
      <c r="AKX95" s="52"/>
      <c r="AKY95" s="52"/>
      <c r="AKZ95" s="52"/>
      <c r="ALA95" s="52"/>
      <c r="ALB95" s="52"/>
      <c r="ALC95" s="52"/>
      <c r="ALD95" s="52"/>
      <c r="ALE95" s="52"/>
      <c r="ALF95" s="52"/>
      <c r="ALG95" s="52"/>
      <c r="ALH95" s="52"/>
      <c r="ALI95" s="52"/>
      <c r="ALJ95" s="52"/>
      <c r="ALK95" s="52"/>
      <c r="ALL95" s="52"/>
      <c r="ALM95" s="52"/>
      <c r="ALN95" s="52"/>
      <c r="ALO95" s="52"/>
      <c r="ALP95" s="52"/>
      <c r="ALQ95" s="52"/>
      <c r="ALR95" s="52"/>
      <c r="ALS95" s="52"/>
      <c r="ALT95" s="52"/>
      <c r="ALU95" s="52"/>
      <c r="ALV95" s="52"/>
      <c r="ALW95" s="52"/>
      <c r="ALX95" s="52"/>
      <c r="ALY95" s="52"/>
      <c r="ALZ95" s="52"/>
      <c r="AMA95" s="52"/>
      <c r="AMB95" s="52"/>
      <c r="AMC95" s="52"/>
      <c r="AMD95" s="52"/>
      <c r="AME95" s="52"/>
      <c r="AMF95" s="52"/>
      <c r="AMG95" s="52"/>
      <c r="AMH95" s="52"/>
      <c r="AMI95" s="52"/>
      <c r="AMJ95" s="52"/>
      <c r="AMK95" s="52"/>
      <c r="AML95" s="52"/>
      <c r="AMM95" s="52"/>
      <c r="AMN95" s="52"/>
      <c r="AMO95" s="52"/>
      <c r="AMP95" s="52"/>
      <c r="AMQ95" s="52"/>
      <c r="AMR95" s="52"/>
      <c r="AMS95" s="52"/>
      <c r="AMT95" s="52"/>
      <c r="AMU95" s="52"/>
      <c r="AMV95" s="52"/>
      <c r="AMW95" s="52"/>
      <c r="AMX95" s="52"/>
      <c r="AMY95" s="52"/>
      <c r="AMZ95" s="52"/>
      <c r="ANA95" s="52"/>
      <c r="ANB95" s="52"/>
      <c r="ANC95" s="52"/>
      <c r="AND95" s="52"/>
      <c r="ANE95" s="52"/>
      <c r="ANF95" s="52"/>
      <c r="ANG95" s="52"/>
      <c r="ANH95" s="52"/>
      <c r="ANI95" s="52"/>
      <c r="ANJ95" s="52"/>
      <c r="ANK95" s="52"/>
      <c r="ANL95" s="52"/>
      <c r="ANM95" s="52"/>
      <c r="ANN95" s="52"/>
      <c r="ANO95" s="52"/>
      <c r="ANP95" s="52"/>
      <c r="ANQ95" s="52"/>
      <c r="ANR95" s="52"/>
      <c r="ANS95" s="52"/>
      <c r="ANT95" s="52"/>
      <c r="ANU95" s="52"/>
      <c r="ANV95" s="52"/>
      <c r="ANW95" s="52"/>
      <c r="ANX95" s="52"/>
      <c r="ANY95" s="52"/>
      <c r="ANZ95" s="52"/>
      <c r="AOA95" s="52"/>
      <c r="AOB95" s="52"/>
      <c r="AOC95" s="52"/>
      <c r="AOD95" s="52"/>
      <c r="AOE95" s="52"/>
      <c r="AOF95" s="52"/>
      <c r="AOG95" s="52"/>
      <c r="AOH95" s="52"/>
      <c r="AOI95" s="52"/>
      <c r="AOJ95" s="52"/>
      <c r="AOK95" s="52"/>
      <c r="AOL95" s="52"/>
      <c r="AOM95" s="52"/>
      <c r="AON95" s="52"/>
      <c r="AOO95" s="52"/>
      <c r="AOP95" s="52"/>
      <c r="AOQ95" s="52"/>
      <c r="AOR95" s="52"/>
      <c r="AOS95" s="52"/>
      <c r="AOT95" s="52"/>
      <c r="AOU95" s="52"/>
      <c r="AOV95" s="52"/>
      <c r="AOW95" s="52"/>
      <c r="AOX95" s="52"/>
      <c r="AOY95" s="52"/>
      <c r="AOZ95" s="52"/>
      <c r="APA95" s="52"/>
      <c r="APB95" s="52"/>
      <c r="APC95" s="52"/>
      <c r="APD95" s="52"/>
      <c r="APE95" s="52"/>
      <c r="APF95" s="52"/>
      <c r="APG95" s="52"/>
      <c r="APH95" s="52"/>
      <c r="API95" s="52"/>
      <c r="APJ95" s="52"/>
      <c r="APK95" s="52"/>
      <c r="APL95" s="52"/>
      <c r="APM95" s="52"/>
      <c r="APN95" s="52"/>
      <c r="APO95" s="52"/>
      <c r="APP95" s="52"/>
      <c r="APQ95" s="52"/>
      <c r="APR95" s="52"/>
      <c r="APS95" s="52"/>
      <c r="APT95" s="52"/>
      <c r="APU95" s="52"/>
      <c r="APV95" s="52"/>
      <c r="APW95" s="52"/>
      <c r="APX95" s="52"/>
      <c r="APY95" s="52"/>
      <c r="APZ95" s="52"/>
      <c r="AQA95" s="52"/>
      <c r="AQB95" s="52"/>
      <c r="AQC95" s="52"/>
      <c r="AQD95" s="52"/>
      <c r="AQE95" s="52"/>
      <c r="AQF95" s="52"/>
      <c r="AQG95" s="52"/>
      <c r="AQH95" s="52"/>
      <c r="AQI95" s="52"/>
      <c r="AQJ95" s="52"/>
      <c r="AQK95" s="52"/>
      <c r="AQL95" s="52"/>
      <c r="AQM95" s="52"/>
      <c r="AQN95" s="52"/>
      <c r="AQO95" s="52"/>
      <c r="AQP95" s="52"/>
      <c r="AQQ95" s="52"/>
      <c r="AQR95" s="52"/>
      <c r="AQS95" s="52"/>
      <c r="AQT95" s="52"/>
      <c r="AQU95" s="52"/>
      <c r="AQV95" s="52"/>
      <c r="AQW95" s="52"/>
      <c r="AQX95" s="52"/>
      <c r="AQY95" s="52"/>
      <c r="AQZ95" s="52"/>
      <c r="ARA95" s="52"/>
      <c r="ARB95" s="52"/>
      <c r="ARC95" s="52"/>
      <c r="ARD95" s="52"/>
      <c r="ARE95" s="52"/>
      <c r="ARF95" s="52"/>
      <c r="ARG95" s="52"/>
      <c r="ARH95" s="52"/>
      <c r="ARI95" s="52"/>
      <c r="ARJ95" s="52"/>
      <c r="ARK95" s="52"/>
      <c r="ARL95" s="52"/>
      <c r="ARM95" s="52"/>
      <c r="ARN95" s="52"/>
      <c r="ARO95" s="52"/>
      <c r="ARP95" s="52"/>
      <c r="ARQ95" s="52"/>
      <c r="ARR95" s="52"/>
      <c r="ARS95" s="52"/>
      <c r="ART95" s="52"/>
      <c r="ARU95" s="52"/>
      <c r="ARV95" s="52"/>
      <c r="ARW95" s="52"/>
      <c r="ARX95" s="52"/>
      <c r="ARY95" s="52"/>
      <c r="ARZ95" s="52"/>
      <c r="ASA95" s="52"/>
      <c r="ASB95" s="52"/>
      <c r="ASC95" s="52"/>
      <c r="ASD95" s="52"/>
      <c r="ASE95" s="52"/>
      <c r="ASF95" s="52"/>
      <c r="ASG95" s="52"/>
      <c r="ASH95" s="52"/>
      <c r="ASI95" s="52"/>
      <c r="ASJ95" s="52"/>
      <c r="ASK95" s="52"/>
      <c r="ASL95" s="52"/>
      <c r="ASM95" s="52"/>
      <c r="ASN95" s="52"/>
      <c r="ASO95" s="52"/>
      <c r="ASP95" s="52"/>
      <c r="ASQ95" s="52"/>
      <c r="ASR95" s="52"/>
      <c r="ASS95" s="52"/>
      <c r="AST95" s="52"/>
      <c r="ASU95" s="52"/>
      <c r="ASV95" s="52"/>
      <c r="ASW95" s="52"/>
      <c r="ASX95" s="52"/>
      <c r="ASY95" s="52"/>
      <c r="ASZ95" s="52"/>
      <c r="ATA95" s="52"/>
      <c r="ATB95" s="52"/>
      <c r="ATC95" s="52"/>
      <c r="ATD95" s="52"/>
      <c r="ATE95" s="52"/>
      <c r="ATF95" s="52"/>
      <c r="ATG95" s="52"/>
      <c r="ATH95" s="52"/>
      <c r="ATI95" s="52"/>
      <c r="ATJ95" s="52"/>
      <c r="ATK95" s="52"/>
      <c r="ATL95" s="52"/>
      <c r="ATM95" s="52"/>
      <c r="ATN95" s="52"/>
      <c r="ATO95" s="52"/>
      <c r="ATP95" s="52"/>
      <c r="ATQ95" s="52"/>
      <c r="ATR95" s="52"/>
      <c r="ATS95" s="52"/>
      <c r="ATT95" s="52"/>
      <c r="ATU95" s="52"/>
      <c r="ATV95" s="52"/>
      <c r="ATW95" s="52"/>
      <c r="ATX95" s="52"/>
      <c r="ATY95" s="52"/>
      <c r="ATZ95" s="52"/>
      <c r="AUA95" s="52"/>
      <c r="AUB95" s="52"/>
      <c r="AUC95" s="52"/>
      <c r="AUD95" s="52"/>
      <c r="AUE95" s="52"/>
      <c r="AUF95" s="52"/>
      <c r="AUG95" s="52"/>
      <c r="AUH95" s="52"/>
      <c r="AUI95" s="52"/>
      <c r="AUJ95" s="52"/>
      <c r="AUK95" s="52"/>
      <c r="AUL95" s="52"/>
      <c r="AUM95" s="52"/>
      <c r="AUN95" s="52"/>
      <c r="AUO95" s="52"/>
      <c r="AUP95" s="52"/>
      <c r="AUQ95" s="52"/>
      <c r="AUR95" s="52"/>
      <c r="AUS95" s="52"/>
      <c r="AUT95" s="52"/>
      <c r="AUU95" s="52"/>
      <c r="AUV95" s="52"/>
      <c r="AUW95" s="52"/>
      <c r="AUX95" s="52"/>
      <c r="AUY95" s="52"/>
      <c r="AUZ95" s="52"/>
      <c r="AVA95" s="52"/>
      <c r="AVB95" s="52"/>
      <c r="AVC95" s="52"/>
      <c r="AVD95" s="52"/>
      <c r="AVE95" s="52"/>
      <c r="AVF95" s="52"/>
      <c r="AVG95" s="52"/>
      <c r="AVH95" s="52"/>
      <c r="AVI95" s="52"/>
      <c r="AVJ95" s="52"/>
      <c r="AVK95" s="52"/>
      <c r="AVL95" s="52"/>
      <c r="AVM95" s="52"/>
      <c r="AVN95" s="52"/>
      <c r="AVO95" s="52"/>
      <c r="AVP95" s="52"/>
      <c r="AVQ95" s="52"/>
      <c r="AVR95" s="52"/>
      <c r="AVS95" s="52"/>
      <c r="AVT95" s="52"/>
      <c r="AVU95" s="52"/>
      <c r="AVV95" s="52"/>
      <c r="AVW95" s="52"/>
      <c r="AVX95" s="52"/>
      <c r="AVY95" s="52"/>
      <c r="AVZ95" s="52"/>
      <c r="AWA95" s="52"/>
      <c r="AWB95" s="52"/>
      <c r="AWC95" s="52"/>
      <c r="AWD95" s="52"/>
      <c r="AWE95" s="52"/>
      <c r="AWF95" s="52"/>
      <c r="AWG95" s="52"/>
      <c r="AWH95" s="52"/>
      <c r="AWI95" s="52"/>
      <c r="AWJ95" s="52"/>
      <c r="AWK95" s="52"/>
      <c r="AWL95" s="52"/>
      <c r="AWM95" s="52"/>
      <c r="AWN95" s="52"/>
      <c r="AWO95" s="52"/>
      <c r="AWP95" s="52"/>
      <c r="AWQ95" s="52"/>
      <c r="AWR95" s="52"/>
      <c r="AWS95" s="52"/>
      <c r="AWT95" s="52"/>
      <c r="AWU95" s="52"/>
      <c r="AWV95" s="52"/>
      <c r="AWW95" s="52"/>
      <c r="AWX95" s="52"/>
      <c r="AWY95" s="52"/>
      <c r="AWZ95" s="52"/>
      <c r="AXA95" s="52"/>
      <c r="AXB95" s="52"/>
      <c r="AXC95" s="52"/>
      <c r="AXD95" s="52"/>
      <c r="AXE95" s="52"/>
      <c r="AXF95" s="52"/>
      <c r="AXG95" s="52"/>
      <c r="AXH95" s="52"/>
      <c r="AXI95" s="52"/>
      <c r="AXJ95" s="52"/>
      <c r="AXK95" s="52"/>
      <c r="AXL95" s="52"/>
      <c r="AXM95" s="52"/>
      <c r="AXN95" s="52"/>
      <c r="AXO95" s="52"/>
      <c r="AXP95" s="52"/>
      <c r="AXQ95" s="52"/>
      <c r="AXR95" s="52"/>
      <c r="AXS95" s="52"/>
      <c r="AXT95" s="52"/>
      <c r="AXU95" s="52"/>
      <c r="AXV95" s="52"/>
      <c r="AXW95" s="52"/>
      <c r="AXX95" s="52"/>
      <c r="AXY95" s="52"/>
      <c r="AXZ95" s="52"/>
      <c r="AYA95" s="52"/>
      <c r="AYB95" s="52"/>
      <c r="AYC95" s="52"/>
      <c r="AYD95" s="52"/>
      <c r="AYE95" s="52"/>
      <c r="AYF95" s="52"/>
      <c r="AYG95" s="52"/>
      <c r="AYH95" s="52"/>
      <c r="AYI95" s="52"/>
      <c r="AYJ95" s="52"/>
      <c r="AYK95" s="52"/>
      <c r="AYL95" s="52"/>
      <c r="AYM95" s="52"/>
      <c r="AYN95" s="52"/>
      <c r="AYO95" s="52"/>
      <c r="AYP95" s="52"/>
      <c r="AYQ95" s="52"/>
      <c r="AYR95" s="52"/>
      <c r="AYS95" s="52"/>
      <c r="AYT95" s="52"/>
      <c r="AYU95" s="52"/>
      <c r="AYV95" s="52"/>
      <c r="AYW95" s="52"/>
      <c r="AYX95" s="52"/>
      <c r="AYY95" s="52"/>
      <c r="AYZ95" s="52"/>
      <c r="AZA95" s="52"/>
      <c r="AZB95" s="52"/>
      <c r="AZC95" s="52"/>
      <c r="AZD95" s="52"/>
      <c r="AZE95" s="52"/>
      <c r="AZF95" s="52"/>
      <c r="AZG95" s="52"/>
      <c r="AZH95" s="52"/>
      <c r="AZI95" s="52"/>
      <c r="AZJ95" s="52"/>
      <c r="AZK95" s="52"/>
      <c r="AZL95" s="52"/>
      <c r="AZM95" s="52"/>
      <c r="AZN95" s="52"/>
      <c r="AZO95" s="52"/>
      <c r="AZP95" s="52"/>
      <c r="AZQ95" s="52"/>
      <c r="AZR95" s="52"/>
      <c r="AZS95" s="52"/>
      <c r="AZT95" s="52"/>
      <c r="AZU95" s="52"/>
      <c r="AZV95" s="52"/>
      <c r="AZW95" s="52"/>
      <c r="AZX95" s="52"/>
      <c r="AZY95" s="52"/>
      <c r="AZZ95" s="52"/>
      <c r="BAA95" s="52"/>
      <c r="BAB95" s="52"/>
      <c r="BAC95" s="52"/>
      <c r="BAD95" s="52"/>
      <c r="BAE95" s="52"/>
      <c r="BAF95" s="52"/>
      <c r="BAG95" s="52"/>
      <c r="BAH95" s="52"/>
      <c r="BAI95" s="52"/>
      <c r="BAJ95" s="52"/>
      <c r="BAK95" s="52"/>
      <c r="BAL95" s="52"/>
      <c r="BAM95" s="52"/>
      <c r="BAN95" s="52"/>
      <c r="BAO95" s="52"/>
      <c r="BAP95" s="52"/>
      <c r="BAQ95" s="52"/>
      <c r="BAR95" s="52"/>
      <c r="BAS95" s="52"/>
      <c r="BAT95" s="52"/>
      <c r="BAU95" s="52"/>
      <c r="BAV95" s="52"/>
      <c r="BAW95" s="52"/>
      <c r="BAX95" s="52"/>
      <c r="BAY95" s="52"/>
      <c r="BAZ95" s="52"/>
      <c r="BBA95" s="52"/>
      <c r="BBB95" s="52"/>
      <c r="BBC95" s="52"/>
      <c r="BBD95" s="52"/>
      <c r="BBE95" s="52"/>
      <c r="BBF95" s="52"/>
      <c r="BBG95" s="52"/>
      <c r="BBH95" s="52"/>
      <c r="BBI95" s="52"/>
      <c r="BBJ95" s="52"/>
      <c r="BBK95" s="52"/>
      <c r="BBL95" s="52"/>
      <c r="BBM95" s="52"/>
      <c r="BBN95" s="52"/>
      <c r="BBO95" s="52"/>
      <c r="BBP95" s="52"/>
      <c r="BBQ95" s="52"/>
      <c r="BBR95" s="52"/>
      <c r="BBS95" s="52"/>
      <c r="BBT95" s="52"/>
      <c r="BBU95" s="52"/>
      <c r="BBV95" s="52"/>
      <c r="BBW95" s="52"/>
      <c r="BBX95" s="52"/>
      <c r="BBY95" s="52"/>
      <c r="BBZ95" s="52"/>
      <c r="BCA95" s="52"/>
      <c r="BCB95" s="52"/>
      <c r="BCC95" s="52"/>
      <c r="BCD95" s="52"/>
      <c r="BCE95" s="52"/>
      <c r="BCF95" s="52"/>
      <c r="BCG95" s="52"/>
      <c r="BCH95" s="52"/>
      <c r="BCI95" s="52"/>
      <c r="BCJ95" s="52"/>
      <c r="BCK95" s="52"/>
      <c r="BCL95" s="52"/>
      <c r="BCM95" s="52"/>
      <c r="BCN95" s="52"/>
      <c r="BCO95" s="52"/>
      <c r="BCP95" s="52"/>
      <c r="BCQ95" s="52"/>
      <c r="BCR95" s="52"/>
      <c r="BCS95" s="52"/>
      <c r="BCT95" s="52"/>
      <c r="BCU95" s="52"/>
      <c r="BCV95" s="52"/>
      <c r="BCW95" s="52"/>
      <c r="BCX95" s="52"/>
      <c r="BCY95" s="52"/>
      <c r="BCZ95" s="52"/>
      <c r="BDA95" s="52"/>
      <c r="BDB95" s="52"/>
      <c r="BDC95" s="52"/>
      <c r="BDD95" s="52"/>
      <c r="BDE95" s="52"/>
      <c r="BDF95" s="52"/>
      <c r="BDG95" s="52"/>
      <c r="BDH95" s="52"/>
      <c r="BDI95" s="52"/>
      <c r="BDJ95" s="52"/>
      <c r="BDK95" s="52"/>
      <c r="BDL95" s="52"/>
      <c r="BDM95" s="52"/>
      <c r="BDN95" s="52"/>
      <c r="BDO95" s="52"/>
      <c r="BDP95" s="52"/>
      <c r="BDQ95" s="52"/>
      <c r="BDR95" s="52"/>
      <c r="BDS95" s="52"/>
      <c r="BDT95" s="52"/>
      <c r="BDU95" s="52"/>
      <c r="BDV95" s="52"/>
      <c r="BDW95" s="52"/>
      <c r="BDX95" s="52"/>
      <c r="BDY95" s="52"/>
      <c r="BDZ95" s="52"/>
      <c r="BEA95" s="52"/>
      <c r="BEB95" s="52"/>
      <c r="BEC95" s="52"/>
      <c r="BED95" s="52"/>
      <c r="BEE95" s="52"/>
      <c r="BEF95" s="52"/>
      <c r="BEG95" s="52"/>
      <c r="BEH95" s="52"/>
      <c r="BEI95" s="52"/>
      <c r="BEJ95" s="52"/>
      <c r="BEK95" s="52"/>
      <c r="BEL95" s="52"/>
      <c r="BEM95" s="52"/>
      <c r="BEN95" s="52"/>
      <c r="BEO95" s="52"/>
      <c r="BEP95" s="52"/>
      <c r="BEQ95" s="52"/>
      <c r="BER95" s="52"/>
      <c r="BES95" s="52"/>
      <c r="BET95" s="52"/>
      <c r="BEU95" s="52"/>
      <c r="BEV95" s="52"/>
      <c r="BEW95" s="52"/>
      <c r="BEX95" s="52"/>
      <c r="BEY95" s="52"/>
      <c r="BEZ95" s="52"/>
      <c r="BFA95" s="52"/>
      <c r="BFB95" s="52"/>
      <c r="BFC95" s="52"/>
      <c r="BFD95" s="52"/>
      <c r="BFE95" s="52"/>
      <c r="BFF95" s="52"/>
      <c r="BFG95" s="52"/>
      <c r="BFH95" s="52"/>
      <c r="BFI95" s="52"/>
      <c r="BFJ95" s="52"/>
      <c r="BFK95" s="52"/>
      <c r="BFL95" s="52"/>
      <c r="BFM95" s="52"/>
      <c r="BFN95" s="52"/>
      <c r="BFO95" s="52"/>
      <c r="BFP95" s="52"/>
      <c r="BFQ95" s="52"/>
      <c r="BFR95" s="52"/>
      <c r="BFS95" s="52"/>
      <c r="BFT95" s="52"/>
      <c r="BFU95" s="52"/>
      <c r="BFV95" s="52"/>
      <c r="BFW95" s="52"/>
      <c r="BFX95" s="52"/>
      <c r="BFY95" s="52"/>
      <c r="BFZ95" s="52"/>
      <c r="BGA95" s="52"/>
      <c r="BGB95" s="52"/>
      <c r="BGC95" s="52"/>
      <c r="BGD95" s="52"/>
      <c r="BGE95" s="52"/>
      <c r="BGF95" s="52"/>
      <c r="BGG95" s="52"/>
      <c r="BGH95" s="52"/>
      <c r="BGI95" s="52"/>
      <c r="BGJ95" s="52"/>
      <c r="BGK95" s="52"/>
      <c r="BGL95" s="52"/>
      <c r="BGM95" s="52"/>
      <c r="BGN95" s="52"/>
      <c r="BGO95" s="52"/>
      <c r="BGP95" s="52"/>
      <c r="BGQ95" s="52"/>
      <c r="BGR95" s="52"/>
      <c r="BGS95" s="52"/>
      <c r="BGT95" s="52"/>
      <c r="BGU95" s="52"/>
      <c r="BGV95" s="52"/>
      <c r="BGW95" s="52"/>
      <c r="BGX95" s="52"/>
      <c r="BGY95" s="52"/>
      <c r="BGZ95" s="52"/>
      <c r="BHA95" s="52"/>
      <c r="BHB95" s="52"/>
      <c r="BHC95" s="52"/>
      <c r="BHD95" s="52"/>
      <c r="BHE95" s="52"/>
      <c r="BHF95" s="52"/>
      <c r="BHG95" s="52"/>
      <c r="BHH95" s="52"/>
      <c r="BHI95" s="52"/>
      <c r="BHJ95" s="52"/>
      <c r="BHK95" s="52"/>
      <c r="BHL95" s="52"/>
      <c r="BHM95" s="52"/>
      <c r="BHN95" s="52"/>
      <c r="BHO95" s="52"/>
      <c r="BHP95" s="52"/>
      <c r="BHQ95" s="52"/>
      <c r="BHR95" s="52"/>
      <c r="BHS95" s="52"/>
      <c r="BHT95" s="52"/>
      <c r="BHU95" s="52"/>
      <c r="BHV95" s="52"/>
      <c r="BHW95" s="52"/>
      <c r="BHX95" s="52"/>
      <c r="BHY95" s="52"/>
      <c r="BHZ95" s="52"/>
      <c r="BIA95" s="52"/>
      <c r="BIB95" s="52"/>
      <c r="BIC95" s="52"/>
      <c r="BID95" s="52"/>
      <c r="BIE95" s="52"/>
      <c r="BIF95" s="52"/>
      <c r="BIG95" s="52"/>
      <c r="BIH95" s="52"/>
      <c r="BII95" s="52"/>
      <c r="BIJ95" s="52"/>
      <c r="BIK95" s="52"/>
      <c r="BIL95" s="52"/>
      <c r="BIM95" s="52"/>
      <c r="BIN95" s="52"/>
      <c r="BIO95" s="52"/>
      <c r="BIP95" s="52"/>
      <c r="BIQ95" s="52"/>
      <c r="BIR95" s="52"/>
      <c r="BIS95" s="52"/>
      <c r="BIT95" s="52"/>
      <c r="BIU95" s="52"/>
      <c r="BIV95" s="52"/>
      <c r="BIW95" s="52"/>
      <c r="BIX95" s="52"/>
      <c r="BIY95" s="52"/>
      <c r="BIZ95" s="52"/>
      <c r="BJA95" s="52"/>
      <c r="BJB95" s="52"/>
      <c r="BJC95" s="52"/>
      <c r="BJD95" s="52"/>
      <c r="BJE95" s="52"/>
      <c r="BJF95" s="52"/>
      <c r="BJG95" s="52"/>
      <c r="BJH95" s="52"/>
      <c r="BJI95" s="52"/>
      <c r="BJJ95" s="52"/>
      <c r="BJK95" s="52"/>
      <c r="BJL95" s="52"/>
      <c r="BJM95" s="52"/>
      <c r="BJN95" s="52"/>
      <c r="BJO95" s="52"/>
      <c r="BJP95" s="52"/>
      <c r="BJQ95" s="52"/>
      <c r="BJR95" s="52"/>
      <c r="BJS95" s="52"/>
      <c r="BJT95" s="52"/>
      <c r="BJU95" s="52"/>
      <c r="BJV95" s="52"/>
      <c r="BJW95" s="52"/>
      <c r="BJX95" s="52"/>
      <c r="BJY95" s="52"/>
      <c r="BJZ95" s="52"/>
      <c r="BKA95" s="52"/>
      <c r="BKB95" s="52"/>
      <c r="BKC95" s="52"/>
      <c r="BKD95" s="52"/>
      <c r="BKE95" s="52"/>
      <c r="BKF95" s="52"/>
      <c r="BKG95" s="52"/>
      <c r="BKH95" s="52"/>
      <c r="BKI95" s="52"/>
      <c r="BKJ95" s="52"/>
      <c r="BKK95" s="52"/>
      <c r="BKL95" s="52"/>
      <c r="BKM95" s="52"/>
      <c r="BKN95" s="52"/>
      <c r="BKO95" s="52"/>
      <c r="BKP95" s="52"/>
      <c r="BKQ95" s="52"/>
      <c r="BKR95" s="52"/>
      <c r="BKS95" s="52"/>
      <c r="BKT95" s="52"/>
      <c r="BKU95" s="52"/>
      <c r="BKV95" s="52"/>
      <c r="BKW95" s="52"/>
      <c r="BKX95" s="52"/>
      <c r="BKY95" s="52"/>
      <c r="BKZ95" s="52"/>
      <c r="BLA95" s="52"/>
      <c r="BLB95" s="52"/>
      <c r="BLC95" s="52"/>
      <c r="BLD95" s="52"/>
      <c r="BLE95" s="52"/>
      <c r="BLF95" s="52"/>
      <c r="BLG95" s="52"/>
      <c r="BLH95" s="52"/>
      <c r="BLI95" s="52"/>
      <c r="BLJ95" s="52"/>
      <c r="BLK95" s="52"/>
      <c r="BLL95" s="52"/>
      <c r="BLM95" s="52"/>
      <c r="BLN95" s="52"/>
      <c r="BLO95" s="52"/>
      <c r="BLP95" s="52"/>
      <c r="BLQ95" s="52"/>
      <c r="BLR95" s="52"/>
      <c r="BLS95" s="52"/>
      <c r="BLT95" s="52"/>
      <c r="BLU95" s="52"/>
      <c r="BLV95" s="52"/>
      <c r="BLW95" s="52"/>
      <c r="BLX95" s="52"/>
      <c r="BLY95" s="52"/>
      <c r="BLZ95" s="52"/>
      <c r="BMA95" s="52"/>
      <c r="BMB95" s="52"/>
      <c r="BMC95" s="52"/>
      <c r="BMD95" s="52"/>
      <c r="BME95" s="52"/>
      <c r="BMF95" s="52"/>
      <c r="BMG95" s="52"/>
      <c r="BMH95" s="52"/>
      <c r="BMI95" s="52"/>
      <c r="BMJ95" s="52"/>
      <c r="BMK95" s="52"/>
      <c r="BML95" s="52"/>
      <c r="BMM95" s="52"/>
      <c r="BMN95" s="52"/>
      <c r="BMO95" s="52"/>
      <c r="BMP95" s="52"/>
      <c r="BMQ95" s="52"/>
      <c r="BMR95" s="52"/>
      <c r="BMS95" s="52"/>
      <c r="BMT95" s="52"/>
      <c r="BMU95" s="52"/>
      <c r="BMV95" s="52"/>
      <c r="BMW95" s="52"/>
      <c r="BMX95" s="52"/>
      <c r="BMY95" s="52"/>
      <c r="BMZ95" s="52"/>
      <c r="BNA95" s="52"/>
      <c r="BNB95" s="52"/>
      <c r="BNC95" s="52"/>
      <c r="BND95" s="52"/>
      <c r="BNE95" s="52"/>
      <c r="BNF95" s="52"/>
      <c r="BNG95" s="52"/>
      <c r="BNH95" s="52"/>
      <c r="BNI95" s="52"/>
      <c r="BNJ95" s="52"/>
      <c r="BNK95" s="52"/>
      <c r="BNL95" s="52"/>
      <c r="BNM95" s="52"/>
      <c r="BNN95" s="52"/>
      <c r="BNO95" s="52"/>
      <c r="BNP95" s="52"/>
      <c r="BNQ95" s="52"/>
      <c r="BNR95" s="52"/>
      <c r="BNS95" s="52"/>
      <c r="BNT95" s="52"/>
      <c r="BNU95" s="52"/>
      <c r="BNV95" s="52"/>
      <c r="BNW95" s="52"/>
      <c r="BNX95" s="52"/>
      <c r="BNY95" s="52"/>
      <c r="BNZ95" s="52"/>
      <c r="BOA95" s="52"/>
      <c r="BOB95" s="52"/>
      <c r="BOC95" s="52"/>
      <c r="BOD95" s="52"/>
      <c r="BOE95" s="52"/>
      <c r="BOF95" s="52"/>
      <c r="BOG95" s="52"/>
      <c r="BOH95" s="52"/>
      <c r="BOI95" s="52"/>
      <c r="BOJ95" s="52"/>
      <c r="BOK95" s="52"/>
      <c r="BOL95" s="52"/>
      <c r="BOM95" s="52"/>
      <c r="BON95" s="52"/>
      <c r="BOO95" s="52"/>
      <c r="BOP95" s="52"/>
      <c r="BOQ95" s="52"/>
      <c r="BOR95" s="52"/>
      <c r="BOS95" s="52"/>
      <c r="BOT95" s="52"/>
      <c r="BOU95" s="52"/>
      <c r="BOV95" s="52"/>
      <c r="BOW95" s="52"/>
      <c r="BOX95" s="52"/>
      <c r="BOY95" s="52"/>
      <c r="BOZ95" s="52"/>
      <c r="BPA95" s="52"/>
      <c r="BPB95" s="52"/>
      <c r="BPC95" s="52"/>
      <c r="BPD95" s="52"/>
      <c r="BPE95" s="52"/>
      <c r="BPF95" s="52"/>
      <c r="BPG95" s="52"/>
      <c r="BPH95" s="52"/>
      <c r="BPI95" s="52"/>
      <c r="BPJ95" s="52"/>
      <c r="BPK95" s="52"/>
      <c r="BPL95" s="52"/>
      <c r="BPM95" s="52"/>
      <c r="BPN95" s="52"/>
      <c r="BPO95" s="52"/>
      <c r="BPP95" s="52"/>
      <c r="BPQ95" s="52"/>
      <c r="BPR95" s="52"/>
      <c r="BPS95" s="52"/>
      <c r="BPT95" s="52"/>
      <c r="BPU95" s="52"/>
      <c r="BPV95" s="52"/>
      <c r="BPW95" s="52"/>
      <c r="BPX95" s="52"/>
      <c r="BPY95" s="52"/>
      <c r="BPZ95" s="52"/>
      <c r="BQA95" s="52"/>
      <c r="BQB95" s="52"/>
      <c r="BQC95" s="52"/>
      <c r="BQD95" s="52"/>
      <c r="BQE95" s="52"/>
      <c r="BQF95" s="52"/>
      <c r="BQG95" s="52"/>
      <c r="BQH95" s="52"/>
      <c r="BQI95" s="52"/>
      <c r="BQJ95" s="52"/>
      <c r="BQK95" s="52"/>
      <c r="BQL95" s="52"/>
      <c r="BQM95" s="52"/>
      <c r="BQN95" s="52"/>
      <c r="BQO95" s="52"/>
      <c r="BQP95" s="52"/>
      <c r="BQQ95" s="52"/>
      <c r="BQR95" s="52"/>
      <c r="BQS95" s="52"/>
      <c r="BQT95" s="52"/>
      <c r="BQU95" s="52"/>
      <c r="BQV95" s="52"/>
      <c r="BQW95" s="52"/>
      <c r="BQX95" s="52"/>
      <c r="BQY95" s="52"/>
      <c r="BQZ95" s="52"/>
      <c r="BRA95" s="52"/>
      <c r="BRB95" s="52"/>
      <c r="BRC95" s="52"/>
      <c r="BRD95" s="52"/>
      <c r="BRE95" s="52"/>
      <c r="BRF95" s="52"/>
      <c r="BRG95" s="52"/>
      <c r="BRH95" s="52"/>
      <c r="BRI95" s="52"/>
      <c r="BRJ95" s="52"/>
      <c r="BRK95" s="52"/>
      <c r="BRL95" s="52"/>
      <c r="BRM95" s="52"/>
      <c r="BRN95" s="52"/>
      <c r="BRO95" s="52"/>
      <c r="BRP95" s="52"/>
      <c r="BRQ95" s="52"/>
      <c r="BRR95" s="52"/>
      <c r="BRS95" s="52"/>
      <c r="BRT95" s="52"/>
      <c r="BRU95" s="52"/>
      <c r="BRV95" s="52"/>
      <c r="BRW95" s="52"/>
      <c r="BRX95" s="52"/>
      <c r="BRY95" s="52"/>
      <c r="BRZ95" s="52"/>
      <c r="BSA95" s="52"/>
      <c r="BSB95" s="52"/>
      <c r="BSC95" s="52"/>
      <c r="BSD95" s="52"/>
      <c r="BSE95" s="52"/>
      <c r="BSF95" s="52"/>
      <c r="BSG95" s="52"/>
      <c r="BSH95" s="52"/>
      <c r="BSI95" s="52"/>
      <c r="BSJ95" s="52"/>
      <c r="BSK95" s="52"/>
      <c r="BSL95" s="52"/>
      <c r="BSM95" s="52"/>
      <c r="BSN95" s="52"/>
      <c r="BSO95" s="52"/>
      <c r="BSP95" s="52"/>
      <c r="BSQ95" s="52"/>
      <c r="BSR95" s="52"/>
      <c r="BSS95" s="52"/>
      <c r="BST95" s="52"/>
      <c r="BSU95" s="52"/>
      <c r="BSV95" s="52"/>
      <c r="BSW95" s="52"/>
      <c r="BSX95" s="52"/>
      <c r="BSY95" s="52"/>
      <c r="BSZ95" s="52"/>
      <c r="BTA95" s="52"/>
      <c r="BTB95" s="52"/>
      <c r="BTC95" s="52"/>
      <c r="BTD95" s="52"/>
      <c r="BTE95" s="52"/>
      <c r="BTF95" s="52"/>
      <c r="BTG95" s="52"/>
      <c r="BTH95" s="52"/>
      <c r="BTI95" s="52"/>
      <c r="BTJ95" s="52"/>
      <c r="BTK95" s="52"/>
      <c r="BTL95" s="52"/>
      <c r="BTM95" s="52"/>
      <c r="BTN95" s="52"/>
      <c r="BTO95" s="52"/>
      <c r="BTP95" s="52"/>
      <c r="BTQ95" s="52"/>
      <c r="BTR95" s="52"/>
      <c r="BTS95" s="52"/>
      <c r="BTT95" s="52"/>
      <c r="BTU95" s="52"/>
      <c r="BTV95" s="52"/>
      <c r="BTW95" s="52"/>
      <c r="BTX95" s="52"/>
      <c r="BTY95" s="52"/>
      <c r="BTZ95" s="52"/>
      <c r="BUA95" s="52"/>
      <c r="BUB95" s="52"/>
      <c r="BUC95" s="52"/>
      <c r="BUD95" s="52"/>
      <c r="BUE95" s="52"/>
      <c r="BUF95" s="52"/>
      <c r="BUG95" s="52"/>
      <c r="BUH95" s="52"/>
      <c r="BUI95" s="52"/>
      <c r="BUJ95" s="52"/>
      <c r="BUK95" s="52"/>
      <c r="BUL95" s="52"/>
      <c r="BUM95" s="52"/>
      <c r="BUN95" s="52"/>
      <c r="BUO95" s="52"/>
      <c r="BUP95" s="52"/>
      <c r="BUQ95" s="52"/>
      <c r="BUR95" s="52"/>
      <c r="BUS95" s="52"/>
      <c r="BUT95" s="52"/>
      <c r="BUU95" s="52"/>
      <c r="BUV95" s="52"/>
      <c r="BUW95" s="52"/>
      <c r="BUX95" s="52"/>
      <c r="BUY95" s="52"/>
      <c r="BUZ95" s="52"/>
      <c r="BVA95" s="52"/>
      <c r="BVB95" s="52"/>
      <c r="BVC95" s="52"/>
      <c r="BVD95" s="52"/>
      <c r="BVE95" s="52"/>
      <c r="BVF95" s="52"/>
      <c r="BVG95" s="52"/>
      <c r="BVH95" s="52"/>
      <c r="BVI95" s="52"/>
      <c r="BVJ95" s="52"/>
      <c r="BVK95" s="52"/>
      <c r="BVL95" s="52"/>
      <c r="BVM95" s="52"/>
      <c r="BVN95" s="52"/>
      <c r="BVO95" s="52"/>
      <c r="BVP95" s="52"/>
      <c r="BVQ95" s="52"/>
      <c r="BVR95" s="52"/>
      <c r="BVS95" s="52"/>
      <c r="BVT95" s="52"/>
      <c r="BVU95" s="52"/>
      <c r="BVV95" s="52"/>
      <c r="BVW95" s="52"/>
      <c r="BVX95" s="52"/>
      <c r="BVY95" s="52"/>
      <c r="BVZ95" s="52"/>
      <c r="BWA95" s="52"/>
      <c r="BWB95" s="52"/>
      <c r="BWC95" s="52"/>
      <c r="BWD95" s="52"/>
      <c r="BWE95" s="52"/>
      <c r="BWF95" s="52"/>
      <c r="BWG95" s="52"/>
      <c r="BWH95" s="52"/>
      <c r="BWI95" s="52"/>
      <c r="BWJ95" s="52"/>
      <c r="BWK95" s="52"/>
      <c r="BWL95" s="52"/>
      <c r="BWM95" s="52"/>
      <c r="BWN95" s="52"/>
      <c r="BWO95" s="52"/>
      <c r="BWP95" s="52"/>
      <c r="BWQ95" s="52"/>
      <c r="BWR95" s="52"/>
      <c r="BWS95" s="52"/>
      <c r="BWT95" s="52"/>
      <c r="BWU95" s="52"/>
      <c r="BWV95" s="52"/>
      <c r="BWW95" s="52"/>
      <c r="BWX95" s="52"/>
      <c r="BWY95" s="52"/>
      <c r="BWZ95" s="52"/>
      <c r="BXA95" s="52"/>
      <c r="BXB95" s="52"/>
      <c r="BXC95" s="52"/>
      <c r="BXD95" s="52"/>
      <c r="BXE95" s="52"/>
      <c r="BXF95" s="52"/>
      <c r="BXG95" s="52"/>
      <c r="BXH95" s="52"/>
      <c r="BXI95" s="52"/>
      <c r="BXJ95" s="52"/>
      <c r="BXK95" s="52"/>
      <c r="BXL95" s="52"/>
      <c r="BXM95" s="52"/>
      <c r="BXN95" s="52"/>
      <c r="BXO95" s="52"/>
      <c r="BXP95" s="52"/>
      <c r="BXQ95" s="52"/>
      <c r="BXR95" s="52"/>
      <c r="BXS95" s="52"/>
      <c r="BXT95" s="52"/>
      <c r="BXU95" s="52"/>
      <c r="BXV95" s="52"/>
      <c r="BXW95" s="52"/>
      <c r="BXX95" s="52"/>
      <c r="BXY95" s="52"/>
      <c r="BXZ95" s="52"/>
      <c r="BYA95" s="52"/>
      <c r="BYB95" s="52"/>
      <c r="BYC95" s="52"/>
      <c r="BYD95" s="52"/>
      <c r="BYE95" s="52"/>
      <c r="BYF95" s="52"/>
      <c r="BYG95" s="52"/>
      <c r="BYH95" s="52"/>
      <c r="BYI95" s="52"/>
      <c r="BYJ95" s="52"/>
      <c r="BYK95" s="52"/>
      <c r="BYL95" s="52"/>
      <c r="BYM95" s="52"/>
      <c r="BYN95" s="52"/>
      <c r="BYO95" s="52"/>
      <c r="BYP95" s="52"/>
      <c r="BYQ95" s="52"/>
      <c r="BYR95" s="52"/>
      <c r="BYS95" s="52"/>
      <c r="BYT95" s="52"/>
      <c r="BYU95" s="52"/>
      <c r="BYV95" s="52"/>
      <c r="BYW95" s="52"/>
      <c r="BYX95" s="52"/>
      <c r="BYY95" s="52"/>
      <c r="BYZ95" s="52"/>
      <c r="BZA95" s="52"/>
      <c r="BZB95" s="52"/>
      <c r="BZC95" s="52"/>
      <c r="BZD95" s="52"/>
      <c r="BZE95" s="52"/>
      <c r="BZF95" s="52"/>
      <c r="BZG95" s="52"/>
      <c r="BZH95" s="52"/>
      <c r="BZI95" s="52"/>
      <c r="BZJ95" s="52"/>
      <c r="BZK95" s="52"/>
      <c r="BZL95" s="52"/>
      <c r="BZM95" s="52"/>
      <c r="BZN95" s="52"/>
      <c r="BZO95" s="52"/>
      <c r="BZP95" s="52"/>
      <c r="BZQ95" s="52"/>
      <c r="BZR95" s="52"/>
      <c r="BZS95" s="52"/>
      <c r="BZT95" s="52"/>
      <c r="BZU95" s="52"/>
      <c r="BZV95" s="52"/>
      <c r="BZW95" s="52"/>
      <c r="BZX95" s="52"/>
      <c r="BZY95" s="52"/>
      <c r="BZZ95" s="52"/>
      <c r="CAA95" s="52"/>
      <c r="CAB95" s="52"/>
      <c r="CAC95" s="52"/>
      <c r="CAD95" s="52"/>
      <c r="CAE95" s="52"/>
      <c r="CAF95" s="52"/>
      <c r="CAG95" s="52"/>
      <c r="CAH95" s="52"/>
      <c r="CAI95" s="52"/>
      <c r="CAJ95" s="52"/>
      <c r="CAK95" s="52"/>
      <c r="CAL95" s="52"/>
      <c r="CAM95" s="52"/>
      <c r="CAN95" s="52"/>
      <c r="CAO95" s="52"/>
      <c r="CAP95" s="52"/>
      <c r="CAQ95" s="52"/>
      <c r="CAR95" s="52"/>
      <c r="CAS95" s="52"/>
      <c r="CAT95" s="52"/>
      <c r="CAU95" s="52"/>
      <c r="CAV95" s="52"/>
      <c r="CAW95" s="52"/>
      <c r="CAX95" s="52"/>
      <c r="CAY95" s="52"/>
      <c r="CAZ95" s="52"/>
      <c r="CBA95" s="52"/>
      <c r="CBB95" s="52"/>
      <c r="CBC95" s="52"/>
      <c r="CBD95" s="52"/>
      <c r="CBE95" s="52"/>
      <c r="CBF95" s="52"/>
      <c r="CBG95" s="52"/>
      <c r="CBH95" s="52"/>
      <c r="CBI95" s="52"/>
      <c r="CBJ95" s="52"/>
      <c r="CBK95" s="52"/>
      <c r="CBL95" s="52"/>
      <c r="CBM95" s="52"/>
      <c r="CBN95" s="52"/>
      <c r="CBO95" s="52"/>
      <c r="CBP95" s="52"/>
      <c r="CBQ95" s="52"/>
      <c r="CBR95" s="52"/>
      <c r="CBS95" s="52"/>
      <c r="CBT95" s="52"/>
      <c r="CBU95" s="52"/>
      <c r="CBV95" s="52"/>
      <c r="CBW95" s="52"/>
      <c r="CBX95" s="52"/>
      <c r="CBY95" s="52"/>
      <c r="CBZ95" s="52"/>
      <c r="CCA95" s="52"/>
      <c r="CCB95" s="52"/>
      <c r="CCC95" s="52"/>
      <c r="CCD95" s="52"/>
      <c r="CCE95" s="52"/>
      <c r="CCF95" s="52"/>
      <c r="CCG95" s="52"/>
      <c r="CCH95" s="52"/>
      <c r="CCI95" s="52"/>
      <c r="CCJ95" s="52"/>
      <c r="CCK95" s="52"/>
      <c r="CCL95" s="52"/>
      <c r="CCM95" s="52"/>
      <c r="CCN95" s="52"/>
      <c r="CCO95" s="52"/>
      <c r="CCP95" s="52"/>
      <c r="CCQ95" s="52"/>
      <c r="CCR95" s="52"/>
      <c r="CCS95" s="52"/>
      <c r="CCT95" s="52"/>
      <c r="CCU95" s="52"/>
      <c r="CCV95" s="52"/>
      <c r="CCW95" s="52"/>
      <c r="CCX95" s="52"/>
      <c r="CCY95" s="52"/>
      <c r="CCZ95" s="52"/>
      <c r="CDA95" s="52"/>
      <c r="CDB95" s="52"/>
      <c r="CDC95" s="52"/>
      <c r="CDD95" s="52"/>
      <c r="CDE95" s="52"/>
      <c r="CDF95" s="52"/>
      <c r="CDG95" s="52"/>
      <c r="CDH95" s="52"/>
      <c r="CDI95" s="52"/>
      <c r="CDJ95" s="52"/>
      <c r="CDK95" s="52"/>
      <c r="CDL95" s="52"/>
      <c r="CDM95" s="52"/>
      <c r="CDN95" s="52"/>
      <c r="CDO95" s="52"/>
      <c r="CDP95" s="52"/>
      <c r="CDQ95" s="52"/>
      <c r="CDR95" s="52"/>
      <c r="CDS95" s="52"/>
      <c r="CDT95" s="52"/>
      <c r="CDU95" s="52"/>
      <c r="CDV95" s="52"/>
      <c r="CDW95" s="52"/>
      <c r="CDX95" s="52"/>
      <c r="CDY95" s="52"/>
      <c r="CDZ95" s="52"/>
      <c r="CEA95" s="52"/>
      <c r="CEB95" s="52"/>
      <c r="CEC95" s="52"/>
      <c r="CED95" s="52"/>
      <c r="CEE95" s="52"/>
      <c r="CEF95" s="52"/>
      <c r="CEG95" s="52"/>
      <c r="CEH95" s="52"/>
      <c r="CEI95" s="52"/>
      <c r="CEJ95" s="52"/>
      <c r="CEK95" s="52"/>
      <c r="CEL95" s="52"/>
      <c r="CEM95" s="52"/>
      <c r="CEN95" s="52"/>
      <c r="CEO95" s="52"/>
      <c r="CEP95" s="52"/>
      <c r="CEQ95" s="52"/>
      <c r="CER95" s="52"/>
      <c r="CES95" s="52"/>
      <c r="CET95" s="52"/>
      <c r="CEU95" s="52"/>
      <c r="CEV95" s="52"/>
      <c r="CEW95" s="52"/>
      <c r="CEX95" s="52"/>
      <c r="CEY95" s="52"/>
      <c r="CEZ95" s="52"/>
      <c r="CFA95" s="52"/>
      <c r="CFB95" s="52"/>
      <c r="CFC95" s="52"/>
      <c r="CFD95" s="52"/>
      <c r="CFE95" s="52"/>
      <c r="CFF95" s="52"/>
      <c r="CFG95" s="52"/>
      <c r="CFH95" s="52"/>
      <c r="CFI95" s="52"/>
      <c r="CFJ95" s="52"/>
      <c r="CFK95" s="52"/>
      <c r="CFL95" s="52"/>
      <c r="CFM95" s="52"/>
      <c r="CFN95" s="52"/>
      <c r="CFO95" s="52"/>
      <c r="CFP95" s="52"/>
      <c r="CFQ95" s="52"/>
      <c r="CFR95" s="52"/>
      <c r="CFS95" s="52"/>
      <c r="CFT95" s="52"/>
      <c r="CFU95" s="52"/>
      <c r="CFV95" s="52"/>
      <c r="CFW95" s="52"/>
      <c r="CFX95" s="52"/>
      <c r="CFY95" s="52"/>
      <c r="CFZ95" s="52"/>
      <c r="CGA95" s="52"/>
      <c r="CGB95" s="52"/>
      <c r="CGC95" s="52"/>
      <c r="CGD95" s="52"/>
      <c r="CGE95" s="52"/>
      <c r="CGF95" s="52"/>
      <c r="CGG95" s="52"/>
      <c r="CGH95" s="52"/>
      <c r="CGI95" s="52"/>
      <c r="CGJ95" s="52"/>
      <c r="CGK95" s="52"/>
      <c r="CGL95" s="52"/>
      <c r="CGM95" s="52"/>
      <c r="CGN95" s="52"/>
      <c r="CGO95" s="52"/>
      <c r="CGP95" s="52"/>
      <c r="CGQ95" s="52"/>
      <c r="CGR95" s="52"/>
      <c r="CGS95" s="52"/>
      <c r="CGT95" s="52"/>
      <c r="CGU95" s="52"/>
      <c r="CGV95" s="52"/>
      <c r="CGW95" s="52"/>
      <c r="CGX95" s="52"/>
      <c r="CGY95" s="52"/>
      <c r="CGZ95" s="52"/>
      <c r="CHA95" s="52"/>
      <c r="CHB95" s="52"/>
      <c r="CHC95" s="52"/>
      <c r="CHD95" s="52"/>
      <c r="CHE95" s="52"/>
      <c r="CHF95" s="52"/>
      <c r="CHG95" s="52"/>
      <c r="CHH95" s="52"/>
      <c r="CHI95" s="52"/>
      <c r="CHJ95" s="52"/>
      <c r="CHK95" s="52"/>
      <c r="CHL95" s="52"/>
      <c r="CHM95" s="52"/>
      <c r="CHN95" s="52"/>
      <c r="CHO95" s="52"/>
      <c r="CHP95" s="52"/>
      <c r="CHQ95" s="52"/>
      <c r="CHR95" s="52"/>
      <c r="CHS95" s="52"/>
      <c r="CHT95" s="52"/>
      <c r="CHU95" s="52"/>
      <c r="CHV95" s="52"/>
      <c r="CHW95" s="52"/>
      <c r="CHX95" s="52"/>
      <c r="CHY95" s="52"/>
      <c r="CHZ95" s="52"/>
      <c r="CIA95" s="52"/>
      <c r="CIB95" s="52"/>
      <c r="CIC95" s="52"/>
      <c r="CID95" s="52"/>
      <c r="CIE95" s="52"/>
      <c r="CIF95" s="52"/>
      <c r="CIG95" s="52"/>
      <c r="CIH95" s="52"/>
      <c r="CII95" s="52"/>
      <c r="CIJ95" s="52"/>
      <c r="CIK95" s="52"/>
      <c r="CIL95" s="52"/>
      <c r="CIM95" s="52"/>
      <c r="CIN95" s="52"/>
      <c r="CIO95" s="52"/>
      <c r="CIP95" s="52"/>
      <c r="CIQ95" s="52"/>
      <c r="CIR95" s="52"/>
      <c r="CIS95" s="52"/>
      <c r="CIT95" s="52"/>
      <c r="CIU95" s="52"/>
      <c r="CIV95" s="52"/>
      <c r="CIW95" s="52"/>
      <c r="CIX95" s="52"/>
      <c r="CIY95" s="52"/>
      <c r="CIZ95" s="52"/>
      <c r="CJA95" s="52"/>
      <c r="CJB95" s="52"/>
      <c r="CJC95" s="52"/>
      <c r="CJD95" s="52"/>
      <c r="CJE95" s="52"/>
      <c r="CJF95" s="52"/>
      <c r="CJG95" s="52"/>
      <c r="CJH95" s="52"/>
      <c r="CJI95" s="52"/>
      <c r="CJJ95" s="52"/>
      <c r="CJK95" s="52"/>
      <c r="CJL95" s="52"/>
      <c r="CJM95" s="52"/>
      <c r="CJN95" s="52"/>
      <c r="CJO95" s="52"/>
      <c r="CJP95" s="52"/>
      <c r="CJQ95" s="52"/>
      <c r="CJR95" s="52"/>
      <c r="CJS95" s="52"/>
      <c r="CJT95" s="52"/>
      <c r="CJU95" s="52"/>
      <c r="CJV95" s="52"/>
      <c r="CJW95" s="52"/>
      <c r="CJX95" s="52"/>
      <c r="CJY95" s="52"/>
      <c r="CJZ95" s="52"/>
      <c r="CKA95" s="52"/>
      <c r="CKB95" s="52"/>
      <c r="CKC95" s="52"/>
      <c r="CKD95" s="52"/>
      <c r="CKE95" s="52"/>
      <c r="CKF95" s="52"/>
      <c r="CKG95" s="52"/>
      <c r="CKH95" s="52"/>
      <c r="CKI95" s="52"/>
      <c r="CKJ95" s="52"/>
      <c r="CKK95" s="52"/>
      <c r="CKL95" s="52"/>
      <c r="CKM95" s="52"/>
      <c r="CKN95" s="52"/>
      <c r="CKO95" s="52"/>
      <c r="CKP95" s="52"/>
      <c r="CKQ95" s="52"/>
      <c r="CKR95" s="52"/>
      <c r="CKS95" s="52"/>
      <c r="CKT95" s="52"/>
      <c r="CKU95" s="52"/>
      <c r="CKV95" s="52"/>
      <c r="CKW95" s="52"/>
      <c r="CKX95" s="52"/>
      <c r="CKY95" s="52"/>
      <c r="CKZ95" s="52"/>
      <c r="CLA95" s="52"/>
      <c r="CLB95" s="52"/>
      <c r="CLC95" s="52"/>
      <c r="CLD95" s="52"/>
      <c r="CLE95" s="52"/>
      <c r="CLF95" s="52"/>
      <c r="CLG95" s="52"/>
      <c r="CLH95" s="52"/>
      <c r="CLI95" s="52"/>
      <c r="CLJ95" s="52"/>
      <c r="CLK95" s="52"/>
      <c r="CLL95" s="52"/>
      <c r="CLM95" s="52"/>
      <c r="CLN95" s="52"/>
      <c r="CLO95" s="52"/>
      <c r="CLP95" s="52"/>
      <c r="CLQ95" s="52"/>
      <c r="CLR95" s="52"/>
      <c r="CLS95" s="52"/>
      <c r="CLT95" s="52"/>
      <c r="CLU95" s="52"/>
      <c r="CLV95" s="52"/>
      <c r="CLW95" s="52"/>
      <c r="CLX95" s="52"/>
      <c r="CLY95" s="52"/>
      <c r="CLZ95" s="52"/>
      <c r="CMA95" s="52"/>
      <c r="CMB95" s="52"/>
      <c r="CMC95" s="52"/>
      <c r="CMD95" s="52"/>
      <c r="CME95" s="52"/>
      <c r="CMF95" s="52"/>
      <c r="CMG95" s="52"/>
      <c r="CMH95" s="52"/>
      <c r="CMI95" s="52"/>
      <c r="CMJ95" s="52"/>
      <c r="CMK95" s="52"/>
      <c r="CML95" s="52"/>
      <c r="CMM95" s="52"/>
      <c r="CMN95" s="52"/>
      <c r="CMO95" s="52"/>
      <c r="CMP95" s="52"/>
      <c r="CMQ95" s="52"/>
      <c r="CMR95" s="52"/>
      <c r="CMS95" s="52"/>
      <c r="CMT95" s="52"/>
      <c r="CMU95" s="52"/>
      <c r="CMV95" s="52"/>
      <c r="CMW95" s="52"/>
      <c r="CMX95" s="52"/>
      <c r="CMY95" s="52"/>
      <c r="CMZ95" s="52"/>
      <c r="CNA95" s="52"/>
      <c r="CNB95" s="52"/>
      <c r="CNC95" s="52"/>
      <c r="CND95" s="52"/>
      <c r="CNE95" s="52"/>
      <c r="CNF95" s="52"/>
      <c r="CNG95" s="52"/>
      <c r="CNH95" s="52"/>
      <c r="CNI95" s="52"/>
      <c r="CNJ95" s="52"/>
      <c r="CNK95" s="52"/>
      <c r="CNL95" s="52"/>
      <c r="CNM95" s="52"/>
      <c r="CNN95" s="52"/>
      <c r="CNO95" s="52"/>
      <c r="CNP95" s="52"/>
      <c r="CNQ95" s="52"/>
      <c r="CNR95" s="52"/>
      <c r="CNS95" s="52"/>
      <c r="CNT95" s="52"/>
      <c r="CNU95" s="52"/>
      <c r="CNV95" s="52"/>
      <c r="CNW95" s="52"/>
      <c r="CNX95" s="52"/>
      <c r="CNY95" s="52"/>
      <c r="CNZ95" s="52"/>
      <c r="COA95" s="52"/>
      <c r="COB95" s="52"/>
      <c r="COC95" s="52"/>
      <c r="COD95" s="52"/>
      <c r="COE95" s="52"/>
      <c r="COF95" s="52"/>
      <c r="COG95" s="52"/>
      <c r="COH95" s="52"/>
      <c r="COI95" s="52"/>
      <c r="COJ95" s="52"/>
      <c r="COK95" s="52"/>
      <c r="COL95" s="52"/>
      <c r="COM95" s="52"/>
      <c r="CON95" s="52"/>
      <c r="COO95" s="52"/>
      <c r="COP95" s="52"/>
      <c r="COQ95" s="52"/>
      <c r="COR95" s="52"/>
      <c r="COS95" s="52"/>
      <c r="COT95" s="52"/>
      <c r="COU95" s="52"/>
      <c r="COV95" s="52"/>
      <c r="COW95" s="52"/>
      <c r="COX95" s="52"/>
      <c r="COY95" s="52"/>
      <c r="COZ95" s="52"/>
      <c r="CPA95" s="52"/>
      <c r="CPB95" s="52"/>
      <c r="CPC95" s="52"/>
      <c r="CPD95" s="52"/>
      <c r="CPE95" s="52"/>
      <c r="CPF95" s="52"/>
      <c r="CPG95" s="52"/>
      <c r="CPH95" s="52"/>
      <c r="CPI95" s="52"/>
      <c r="CPJ95" s="52"/>
      <c r="CPK95" s="52"/>
      <c r="CPL95" s="52"/>
      <c r="CPM95" s="52"/>
      <c r="CPN95" s="52"/>
      <c r="CPO95" s="52"/>
      <c r="CPP95" s="52"/>
      <c r="CPQ95" s="52"/>
      <c r="CPR95" s="52"/>
      <c r="CPS95" s="52"/>
      <c r="CPT95" s="52"/>
      <c r="CPU95" s="52"/>
      <c r="CPV95" s="52"/>
      <c r="CPW95" s="52"/>
      <c r="CPX95" s="52"/>
      <c r="CPY95" s="52"/>
      <c r="CPZ95" s="52"/>
      <c r="CQA95" s="52"/>
      <c r="CQB95" s="52"/>
      <c r="CQC95" s="52"/>
      <c r="CQD95" s="52"/>
      <c r="CQE95" s="52"/>
      <c r="CQF95" s="52"/>
      <c r="CQG95" s="52"/>
      <c r="CQH95" s="52"/>
      <c r="CQI95" s="52"/>
      <c r="CQJ95" s="52"/>
      <c r="CQK95" s="52"/>
      <c r="CQL95" s="52"/>
      <c r="CQM95" s="52"/>
      <c r="CQN95" s="52"/>
      <c r="CQO95" s="52"/>
      <c r="CQP95" s="52"/>
      <c r="CQQ95" s="52"/>
      <c r="CQR95" s="52"/>
      <c r="CQS95" s="52"/>
      <c r="CQT95" s="52"/>
      <c r="CQU95" s="52"/>
      <c r="CQV95" s="52"/>
      <c r="CQW95" s="52"/>
      <c r="CQX95" s="52"/>
      <c r="CQY95" s="52"/>
      <c r="CQZ95" s="52"/>
      <c r="CRA95" s="52"/>
      <c r="CRB95" s="52"/>
      <c r="CRC95" s="52"/>
      <c r="CRD95" s="52"/>
      <c r="CRE95" s="52"/>
      <c r="CRF95" s="52"/>
      <c r="CRG95" s="52"/>
      <c r="CRH95" s="52"/>
      <c r="CRI95" s="52"/>
      <c r="CRJ95" s="52"/>
      <c r="CRK95" s="52"/>
      <c r="CRL95" s="52"/>
      <c r="CRM95" s="52"/>
      <c r="CRN95" s="52"/>
      <c r="CRO95" s="52"/>
      <c r="CRP95" s="52"/>
      <c r="CRQ95" s="52"/>
      <c r="CRR95" s="52"/>
      <c r="CRS95" s="52"/>
      <c r="CRT95" s="52"/>
      <c r="CRU95" s="52"/>
      <c r="CRV95" s="52"/>
      <c r="CRW95" s="52"/>
      <c r="CRX95" s="52"/>
      <c r="CRY95" s="52"/>
      <c r="CRZ95" s="52"/>
      <c r="CSA95" s="52"/>
      <c r="CSB95" s="52"/>
      <c r="CSC95" s="52"/>
      <c r="CSD95" s="52"/>
      <c r="CSE95" s="52"/>
      <c r="CSF95" s="52"/>
      <c r="CSG95" s="52"/>
      <c r="CSH95" s="52"/>
      <c r="CSI95" s="52"/>
      <c r="CSJ95" s="52"/>
      <c r="CSK95" s="52"/>
      <c r="CSL95" s="52"/>
      <c r="CSM95" s="52"/>
      <c r="CSN95" s="52"/>
      <c r="CSO95" s="52"/>
      <c r="CSP95" s="52"/>
      <c r="CSQ95" s="52"/>
      <c r="CSR95" s="52"/>
      <c r="CSS95" s="52"/>
      <c r="CST95" s="52"/>
      <c r="CSU95" s="52"/>
      <c r="CSV95" s="52"/>
      <c r="CSW95" s="52"/>
      <c r="CSX95" s="52"/>
      <c r="CSY95" s="52"/>
      <c r="CSZ95" s="52"/>
      <c r="CTA95" s="52"/>
      <c r="CTB95" s="52"/>
      <c r="CTC95" s="52"/>
      <c r="CTD95" s="52"/>
      <c r="CTE95" s="52"/>
      <c r="CTF95" s="52"/>
      <c r="CTG95" s="52"/>
      <c r="CTH95" s="52"/>
      <c r="CTI95" s="52"/>
      <c r="CTJ95" s="52"/>
      <c r="CTK95" s="52"/>
      <c r="CTL95" s="52"/>
      <c r="CTM95" s="52"/>
      <c r="CTN95" s="52"/>
      <c r="CTO95" s="52"/>
      <c r="CTP95" s="52"/>
      <c r="CTQ95" s="52"/>
      <c r="CTR95" s="52"/>
      <c r="CTS95" s="52"/>
      <c r="CTT95" s="52"/>
      <c r="CTU95" s="52"/>
      <c r="CTV95" s="52"/>
      <c r="CTW95" s="52"/>
      <c r="CTX95" s="52"/>
      <c r="CTY95" s="52"/>
      <c r="CTZ95" s="52"/>
      <c r="CUA95" s="52"/>
      <c r="CUB95" s="52"/>
      <c r="CUC95" s="52"/>
      <c r="CUD95" s="52"/>
      <c r="CUE95" s="52"/>
      <c r="CUF95" s="52"/>
      <c r="CUG95" s="52"/>
      <c r="CUH95" s="52"/>
      <c r="CUI95" s="52"/>
      <c r="CUJ95" s="52"/>
      <c r="CUK95" s="52"/>
      <c r="CUL95" s="52"/>
      <c r="CUM95" s="52"/>
      <c r="CUN95" s="52"/>
      <c r="CUO95" s="52"/>
      <c r="CUP95" s="52"/>
      <c r="CUQ95" s="52"/>
      <c r="CUR95" s="52"/>
      <c r="CUS95" s="52"/>
      <c r="CUT95" s="52"/>
      <c r="CUU95" s="52"/>
      <c r="CUV95" s="52"/>
      <c r="CUW95" s="52"/>
      <c r="CUX95" s="52"/>
      <c r="CUY95" s="52"/>
      <c r="CUZ95" s="52"/>
      <c r="CVA95" s="52"/>
      <c r="CVB95" s="52"/>
      <c r="CVC95" s="52"/>
      <c r="CVD95" s="52"/>
      <c r="CVE95" s="52"/>
      <c r="CVF95" s="52"/>
      <c r="CVG95" s="52"/>
      <c r="CVH95" s="52"/>
      <c r="CVI95" s="52"/>
      <c r="CVJ95" s="52"/>
      <c r="CVK95" s="52"/>
      <c r="CVL95" s="52"/>
      <c r="CVM95" s="52"/>
      <c r="CVN95" s="52"/>
      <c r="CVO95" s="52"/>
      <c r="CVP95" s="52"/>
      <c r="CVQ95" s="52"/>
      <c r="CVR95" s="52"/>
      <c r="CVS95" s="52"/>
      <c r="CVT95" s="52"/>
      <c r="CVU95" s="52"/>
      <c r="CVV95" s="52"/>
      <c r="CVW95" s="52"/>
      <c r="CVX95" s="52"/>
      <c r="CVY95" s="52"/>
      <c r="CVZ95" s="52"/>
      <c r="CWA95" s="52"/>
      <c r="CWB95" s="52"/>
      <c r="CWC95" s="52"/>
      <c r="CWD95" s="52"/>
      <c r="CWE95" s="52"/>
      <c r="CWF95" s="52"/>
      <c r="CWG95" s="52"/>
      <c r="CWH95" s="52"/>
      <c r="CWI95" s="52"/>
      <c r="CWJ95" s="52"/>
      <c r="CWK95" s="52"/>
      <c r="CWL95" s="52"/>
      <c r="CWM95" s="52"/>
      <c r="CWN95" s="52"/>
      <c r="CWO95" s="52"/>
      <c r="CWP95" s="52"/>
      <c r="CWQ95" s="52"/>
      <c r="CWR95" s="52"/>
      <c r="CWS95" s="52"/>
      <c r="CWT95" s="52"/>
      <c r="CWU95" s="52"/>
      <c r="CWV95" s="52"/>
      <c r="CWW95" s="52"/>
      <c r="CWX95" s="52"/>
      <c r="CWY95" s="52"/>
      <c r="CWZ95" s="52"/>
      <c r="CXA95" s="52"/>
      <c r="CXB95" s="52"/>
      <c r="CXC95" s="52"/>
      <c r="CXD95" s="52"/>
      <c r="CXE95" s="52"/>
      <c r="CXF95" s="52"/>
      <c r="CXG95" s="52"/>
      <c r="CXH95" s="52"/>
      <c r="CXI95" s="52"/>
      <c r="CXJ95" s="52"/>
      <c r="CXK95" s="52"/>
      <c r="CXL95" s="52"/>
      <c r="CXM95" s="52"/>
      <c r="CXN95" s="52"/>
      <c r="CXO95" s="52"/>
      <c r="CXP95" s="52"/>
      <c r="CXQ95" s="52"/>
      <c r="CXR95" s="52"/>
      <c r="CXS95" s="52"/>
      <c r="CXT95" s="52"/>
      <c r="CXU95" s="52"/>
      <c r="CXV95" s="52"/>
      <c r="CXW95" s="52"/>
      <c r="CXX95" s="52"/>
      <c r="CXY95" s="52"/>
      <c r="CXZ95" s="52"/>
      <c r="CYA95" s="52"/>
      <c r="CYB95" s="52"/>
      <c r="CYC95" s="52"/>
      <c r="CYD95" s="52"/>
      <c r="CYE95" s="52"/>
      <c r="CYF95" s="52"/>
      <c r="CYG95" s="52"/>
      <c r="CYH95" s="52"/>
      <c r="CYI95" s="52"/>
      <c r="CYJ95" s="52"/>
      <c r="CYK95" s="52"/>
      <c r="CYL95" s="52"/>
      <c r="CYM95" s="52"/>
      <c r="CYN95" s="52"/>
      <c r="CYO95" s="52"/>
      <c r="CYP95" s="52"/>
      <c r="CYQ95" s="52"/>
      <c r="CYR95" s="52"/>
      <c r="CYS95" s="52"/>
      <c r="CYT95" s="52"/>
      <c r="CYU95" s="52"/>
      <c r="CYV95" s="52"/>
      <c r="CYW95" s="52"/>
      <c r="CYX95" s="52"/>
      <c r="CYY95" s="52"/>
      <c r="CYZ95" s="52"/>
      <c r="CZA95" s="52"/>
      <c r="CZB95" s="52"/>
      <c r="CZC95" s="52"/>
      <c r="CZD95" s="52"/>
      <c r="CZE95" s="52"/>
      <c r="CZF95" s="52"/>
      <c r="CZG95" s="52"/>
      <c r="CZH95" s="52"/>
      <c r="CZI95" s="52"/>
      <c r="CZJ95" s="52"/>
      <c r="CZK95" s="52"/>
      <c r="CZL95" s="52"/>
      <c r="CZM95" s="52"/>
      <c r="CZN95" s="52"/>
      <c r="CZO95" s="52"/>
      <c r="CZP95" s="52"/>
      <c r="CZQ95" s="52"/>
      <c r="CZR95" s="52"/>
      <c r="CZS95" s="52"/>
      <c r="CZT95" s="52"/>
      <c r="CZU95" s="52"/>
      <c r="CZV95" s="52"/>
      <c r="CZW95" s="52"/>
      <c r="CZX95" s="52"/>
      <c r="CZY95" s="52"/>
      <c r="CZZ95" s="52"/>
      <c r="DAA95" s="52"/>
      <c r="DAB95" s="52"/>
      <c r="DAC95" s="52"/>
      <c r="DAD95" s="52"/>
      <c r="DAE95" s="52"/>
      <c r="DAF95" s="52"/>
      <c r="DAG95" s="52"/>
      <c r="DAH95" s="52"/>
      <c r="DAI95" s="52"/>
      <c r="DAJ95" s="52"/>
      <c r="DAK95" s="52"/>
      <c r="DAL95" s="52"/>
      <c r="DAM95" s="52"/>
      <c r="DAN95" s="52"/>
      <c r="DAO95" s="52"/>
      <c r="DAP95" s="52"/>
      <c r="DAQ95" s="52"/>
      <c r="DAR95" s="52"/>
      <c r="DAS95" s="52"/>
      <c r="DAT95" s="52"/>
      <c r="DAU95" s="52"/>
      <c r="DAV95" s="52"/>
      <c r="DAW95" s="52"/>
      <c r="DAX95" s="52"/>
      <c r="DAY95" s="52"/>
      <c r="DAZ95" s="52"/>
      <c r="DBA95" s="52"/>
      <c r="DBB95" s="52"/>
      <c r="DBC95" s="52"/>
      <c r="DBD95" s="52"/>
      <c r="DBE95" s="52"/>
      <c r="DBF95" s="52"/>
      <c r="DBG95" s="52"/>
      <c r="DBH95" s="52"/>
      <c r="DBI95" s="52"/>
      <c r="DBJ95" s="52"/>
      <c r="DBK95" s="52"/>
      <c r="DBL95" s="52"/>
      <c r="DBM95" s="52"/>
      <c r="DBN95" s="52"/>
      <c r="DBO95" s="52"/>
      <c r="DBP95" s="52"/>
      <c r="DBQ95" s="52"/>
      <c r="DBR95" s="52"/>
      <c r="DBS95" s="52"/>
      <c r="DBT95" s="52"/>
      <c r="DBU95" s="52"/>
      <c r="DBV95" s="52"/>
      <c r="DBW95" s="52"/>
      <c r="DBX95" s="52"/>
      <c r="DBY95" s="52"/>
      <c r="DBZ95" s="52"/>
      <c r="DCA95" s="52"/>
      <c r="DCB95" s="52"/>
      <c r="DCC95" s="52"/>
      <c r="DCD95" s="52"/>
      <c r="DCE95" s="52"/>
      <c r="DCF95" s="52"/>
      <c r="DCG95" s="52"/>
      <c r="DCH95" s="52"/>
      <c r="DCI95" s="52"/>
      <c r="DCJ95" s="52"/>
      <c r="DCK95" s="52"/>
      <c r="DCL95" s="52"/>
      <c r="DCM95" s="52"/>
      <c r="DCN95" s="52"/>
      <c r="DCO95" s="52"/>
      <c r="DCP95" s="52"/>
      <c r="DCQ95" s="52"/>
      <c r="DCR95" s="52"/>
      <c r="DCS95" s="52"/>
      <c r="DCT95" s="52"/>
      <c r="DCU95" s="52"/>
      <c r="DCV95" s="52"/>
      <c r="DCW95" s="52"/>
      <c r="DCX95" s="52"/>
      <c r="DCY95" s="52"/>
      <c r="DCZ95" s="52"/>
      <c r="DDA95" s="52"/>
      <c r="DDB95" s="52"/>
      <c r="DDC95" s="52"/>
      <c r="DDD95" s="52"/>
      <c r="DDE95" s="52"/>
      <c r="DDF95" s="52"/>
      <c r="DDG95" s="52"/>
      <c r="DDH95" s="52"/>
      <c r="DDI95" s="52"/>
      <c r="DDJ95" s="52"/>
      <c r="DDK95" s="52"/>
      <c r="DDL95" s="52"/>
      <c r="DDM95" s="52"/>
      <c r="DDN95" s="52"/>
      <c r="DDO95" s="52"/>
      <c r="DDP95" s="52"/>
      <c r="DDQ95" s="52"/>
      <c r="DDR95" s="52"/>
      <c r="DDS95" s="52"/>
      <c r="DDT95" s="52"/>
      <c r="DDU95" s="52"/>
      <c r="DDV95" s="52"/>
      <c r="DDW95" s="52"/>
      <c r="DDX95" s="52"/>
      <c r="DDY95" s="52"/>
      <c r="DDZ95" s="52"/>
      <c r="DEA95" s="52"/>
      <c r="DEB95" s="52"/>
      <c r="DEC95" s="52"/>
      <c r="DED95" s="52"/>
      <c r="DEE95" s="52"/>
      <c r="DEF95" s="52"/>
      <c r="DEG95" s="52"/>
      <c r="DEH95" s="52"/>
      <c r="DEI95" s="52"/>
      <c r="DEJ95" s="52"/>
      <c r="DEK95" s="52"/>
      <c r="DEL95" s="52"/>
      <c r="DEM95" s="52"/>
      <c r="DEN95" s="52"/>
      <c r="DEO95" s="52"/>
      <c r="DEP95" s="52"/>
      <c r="DEQ95" s="52"/>
      <c r="DER95" s="52"/>
      <c r="DES95" s="52"/>
      <c r="DET95" s="52"/>
      <c r="DEU95" s="52"/>
      <c r="DEV95" s="52"/>
      <c r="DEW95" s="52"/>
      <c r="DEX95" s="52"/>
      <c r="DEY95" s="52"/>
      <c r="DEZ95" s="52"/>
      <c r="DFA95" s="52"/>
      <c r="DFB95" s="52"/>
      <c r="DFC95" s="52"/>
      <c r="DFD95" s="52"/>
      <c r="DFE95" s="52"/>
      <c r="DFF95" s="52"/>
      <c r="DFG95" s="52"/>
      <c r="DFH95" s="52"/>
      <c r="DFI95" s="52"/>
      <c r="DFJ95" s="52"/>
      <c r="DFK95" s="52"/>
      <c r="DFL95" s="52"/>
      <c r="DFM95" s="52"/>
      <c r="DFN95" s="52"/>
      <c r="DFO95" s="52"/>
      <c r="DFP95" s="52"/>
      <c r="DFQ95" s="52"/>
      <c r="DFR95" s="52"/>
      <c r="DFS95" s="52"/>
      <c r="DFT95" s="52"/>
      <c r="DFU95" s="52"/>
      <c r="DFV95" s="52"/>
      <c r="DFW95" s="52"/>
      <c r="DFX95" s="52"/>
      <c r="DFY95" s="52"/>
      <c r="DFZ95" s="52"/>
      <c r="DGA95" s="52"/>
      <c r="DGB95" s="52"/>
      <c r="DGC95" s="52"/>
      <c r="DGD95" s="52"/>
      <c r="DGE95" s="52"/>
      <c r="DGF95" s="52"/>
      <c r="DGG95" s="52"/>
      <c r="DGH95" s="52"/>
      <c r="DGI95" s="52"/>
      <c r="DGJ95" s="52"/>
      <c r="DGK95" s="52"/>
      <c r="DGL95" s="52"/>
      <c r="DGM95" s="52"/>
      <c r="DGN95" s="52"/>
      <c r="DGO95" s="52"/>
      <c r="DGP95" s="52"/>
      <c r="DGQ95" s="52"/>
      <c r="DGR95" s="52"/>
      <c r="DGS95" s="52"/>
      <c r="DGT95" s="52"/>
      <c r="DGU95" s="52"/>
      <c r="DGV95" s="52"/>
      <c r="DGW95" s="52"/>
      <c r="DGX95" s="52"/>
      <c r="DGY95" s="52"/>
      <c r="DGZ95" s="52"/>
      <c r="DHA95" s="52"/>
      <c r="DHB95" s="52"/>
      <c r="DHC95" s="52"/>
      <c r="DHD95" s="52"/>
      <c r="DHE95" s="52"/>
      <c r="DHF95" s="52"/>
      <c r="DHG95" s="52"/>
      <c r="DHH95" s="52"/>
      <c r="DHI95" s="52"/>
      <c r="DHJ95" s="52"/>
      <c r="DHK95" s="52"/>
      <c r="DHL95" s="52"/>
      <c r="DHM95" s="52"/>
      <c r="DHN95" s="52"/>
      <c r="DHO95" s="52"/>
      <c r="DHP95" s="52"/>
      <c r="DHQ95" s="52"/>
      <c r="DHR95" s="52"/>
      <c r="DHS95" s="52"/>
      <c r="DHT95" s="52"/>
      <c r="DHU95" s="52"/>
      <c r="DHV95" s="52"/>
      <c r="DHW95" s="52"/>
      <c r="DHX95" s="52"/>
      <c r="DHY95" s="52"/>
      <c r="DHZ95" s="52"/>
      <c r="DIA95" s="52"/>
      <c r="DIB95" s="52"/>
      <c r="DIC95" s="52"/>
      <c r="DID95" s="52"/>
      <c r="DIE95" s="52"/>
      <c r="DIF95" s="52"/>
      <c r="DIG95" s="52"/>
      <c r="DIH95" s="52"/>
      <c r="DII95" s="52"/>
      <c r="DIJ95" s="52"/>
      <c r="DIK95" s="52"/>
      <c r="DIL95" s="52"/>
      <c r="DIM95" s="52"/>
      <c r="DIN95" s="52"/>
      <c r="DIO95" s="52"/>
      <c r="DIP95" s="52"/>
      <c r="DIQ95" s="52"/>
      <c r="DIR95" s="52"/>
      <c r="DIS95" s="52"/>
      <c r="DIT95" s="52"/>
      <c r="DIU95" s="52"/>
      <c r="DIV95" s="52"/>
      <c r="DIW95" s="52"/>
      <c r="DIX95" s="52"/>
      <c r="DIY95" s="52"/>
      <c r="DIZ95" s="52"/>
      <c r="DJA95" s="52"/>
      <c r="DJB95" s="52"/>
      <c r="DJC95" s="52"/>
      <c r="DJD95" s="52"/>
      <c r="DJE95" s="52"/>
      <c r="DJF95" s="52"/>
      <c r="DJG95" s="52"/>
      <c r="DJH95" s="52"/>
      <c r="DJI95" s="52"/>
      <c r="DJJ95" s="52"/>
      <c r="DJK95" s="52"/>
      <c r="DJL95" s="52"/>
      <c r="DJM95" s="52"/>
      <c r="DJN95" s="52"/>
      <c r="DJO95" s="52"/>
      <c r="DJP95" s="52"/>
      <c r="DJQ95" s="52"/>
      <c r="DJR95" s="52"/>
      <c r="DJS95" s="52"/>
      <c r="DJT95" s="52"/>
      <c r="DJU95" s="52"/>
      <c r="DJV95" s="52"/>
      <c r="DJW95" s="52"/>
      <c r="DJX95" s="52"/>
      <c r="DJY95" s="52"/>
      <c r="DJZ95" s="52"/>
      <c r="DKA95" s="52"/>
      <c r="DKB95" s="52"/>
      <c r="DKC95" s="52"/>
      <c r="DKD95" s="52"/>
      <c r="DKE95" s="52"/>
      <c r="DKF95" s="52"/>
      <c r="DKG95" s="52"/>
      <c r="DKH95" s="52"/>
      <c r="DKI95" s="52"/>
      <c r="DKJ95" s="52"/>
      <c r="DKK95" s="52"/>
      <c r="DKL95" s="52"/>
      <c r="DKM95" s="52"/>
      <c r="DKN95" s="52"/>
      <c r="DKO95" s="52"/>
      <c r="DKP95" s="52"/>
      <c r="DKQ95" s="52"/>
      <c r="DKR95" s="52"/>
      <c r="DKS95" s="52"/>
      <c r="DKT95" s="52"/>
      <c r="DKU95" s="52"/>
      <c r="DKV95" s="52"/>
      <c r="DKW95" s="52"/>
      <c r="DKX95" s="52"/>
      <c r="DKY95" s="52"/>
      <c r="DKZ95" s="52"/>
      <c r="DLA95" s="52"/>
      <c r="DLB95" s="52"/>
      <c r="DLC95" s="52"/>
      <c r="DLD95" s="52"/>
      <c r="DLE95" s="52"/>
      <c r="DLF95" s="52"/>
      <c r="DLG95" s="52"/>
      <c r="DLH95" s="52"/>
      <c r="DLI95" s="52"/>
      <c r="DLJ95" s="52"/>
      <c r="DLK95" s="52"/>
      <c r="DLL95" s="52"/>
      <c r="DLM95" s="52"/>
      <c r="DLN95" s="52"/>
      <c r="DLO95" s="52"/>
      <c r="DLP95" s="52"/>
      <c r="DLQ95" s="52"/>
      <c r="DLR95" s="52"/>
      <c r="DLS95" s="52"/>
      <c r="DLT95" s="52"/>
      <c r="DLU95" s="52"/>
      <c r="DLV95" s="52"/>
      <c r="DLW95" s="52"/>
      <c r="DLX95" s="52"/>
      <c r="DLY95" s="52"/>
      <c r="DLZ95" s="52"/>
      <c r="DMA95" s="52"/>
      <c r="DMB95" s="52"/>
      <c r="DMC95" s="52"/>
      <c r="DMD95" s="52"/>
      <c r="DME95" s="52"/>
      <c r="DMF95" s="52"/>
      <c r="DMG95" s="52"/>
      <c r="DMH95" s="52"/>
      <c r="DMI95" s="52"/>
      <c r="DMJ95" s="52"/>
      <c r="DMK95" s="52"/>
      <c r="DML95" s="52"/>
      <c r="DMM95" s="52"/>
      <c r="DMN95" s="52"/>
      <c r="DMO95" s="52"/>
      <c r="DMP95" s="52"/>
      <c r="DMQ95" s="52"/>
      <c r="DMR95" s="52"/>
      <c r="DMS95" s="52"/>
      <c r="DMT95" s="52"/>
      <c r="DMU95" s="52"/>
      <c r="DMV95" s="52"/>
      <c r="DMW95" s="52"/>
      <c r="DMX95" s="52"/>
      <c r="DMY95" s="52"/>
      <c r="DMZ95" s="52"/>
      <c r="DNA95" s="52"/>
      <c r="DNB95" s="52"/>
      <c r="DNC95" s="52"/>
      <c r="DND95" s="52"/>
      <c r="DNE95" s="52"/>
      <c r="DNF95" s="52"/>
      <c r="DNG95" s="52"/>
      <c r="DNH95" s="52"/>
      <c r="DNI95" s="52"/>
      <c r="DNJ95" s="52"/>
      <c r="DNK95" s="52"/>
      <c r="DNL95" s="52"/>
      <c r="DNM95" s="52"/>
      <c r="DNN95" s="52"/>
      <c r="DNO95" s="52"/>
      <c r="DNP95" s="52"/>
      <c r="DNQ95" s="52"/>
      <c r="DNR95" s="52"/>
      <c r="DNS95" s="52"/>
      <c r="DNT95" s="52"/>
      <c r="DNU95" s="52"/>
      <c r="DNV95" s="52"/>
      <c r="DNW95" s="52"/>
      <c r="DNX95" s="52"/>
      <c r="DNY95" s="52"/>
      <c r="DNZ95" s="52"/>
      <c r="DOA95" s="52"/>
      <c r="DOB95" s="52"/>
      <c r="DOC95" s="52"/>
      <c r="DOD95" s="52"/>
      <c r="DOE95" s="52"/>
      <c r="DOF95" s="52"/>
      <c r="DOG95" s="52"/>
      <c r="DOH95" s="52"/>
      <c r="DOI95" s="52"/>
      <c r="DOJ95" s="52"/>
      <c r="DOK95" s="52"/>
      <c r="DOL95" s="52"/>
      <c r="DOM95" s="52"/>
      <c r="DON95" s="52"/>
      <c r="DOO95" s="52"/>
      <c r="DOP95" s="52"/>
      <c r="DOQ95" s="52"/>
      <c r="DOR95" s="52"/>
      <c r="DOS95" s="52"/>
      <c r="DOT95" s="52"/>
      <c r="DOU95" s="52"/>
      <c r="DOV95" s="52"/>
      <c r="DOW95" s="52"/>
      <c r="DOX95" s="52"/>
      <c r="DOY95" s="52"/>
      <c r="DOZ95" s="52"/>
      <c r="DPA95" s="52"/>
      <c r="DPB95" s="52"/>
      <c r="DPC95" s="52"/>
      <c r="DPD95" s="52"/>
      <c r="DPE95" s="52"/>
      <c r="DPF95" s="52"/>
      <c r="DPG95" s="52"/>
      <c r="DPH95" s="52"/>
      <c r="DPI95" s="52"/>
      <c r="DPJ95" s="52"/>
      <c r="DPK95" s="52"/>
      <c r="DPL95" s="52"/>
      <c r="DPM95" s="52"/>
      <c r="DPN95" s="52"/>
      <c r="DPO95" s="52"/>
      <c r="DPP95" s="52"/>
      <c r="DPQ95" s="52"/>
      <c r="DPR95" s="52"/>
      <c r="DPS95" s="52"/>
      <c r="DPT95" s="52"/>
      <c r="DPU95" s="52"/>
      <c r="DPV95" s="52"/>
      <c r="DPW95" s="52"/>
      <c r="DPX95" s="52"/>
      <c r="DPY95" s="52"/>
      <c r="DPZ95" s="52"/>
      <c r="DQA95" s="52"/>
      <c r="DQB95" s="52"/>
      <c r="DQC95" s="52"/>
      <c r="DQD95" s="52"/>
      <c r="DQE95" s="52"/>
      <c r="DQF95" s="52"/>
      <c r="DQG95" s="52"/>
      <c r="DQH95" s="52"/>
      <c r="DQI95" s="52"/>
      <c r="DQJ95" s="52"/>
      <c r="DQK95" s="52"/>
      <c r="DQL95" s="52"/>
      <c r="DQM95" s="52"/>
      <c r="DQN95" s="52"/>
      <c r="DQO95" s="52"/>
      <c r="DQP95" s="52"/>
      <c r="DQQ95" s="52"/>
      <c r="DQR95" s="52"/>
      <c r="DQS95" s="52"/>
      <c r="DQT95" s="52"/>
      <c r="DQU95" s="52"/>
      <c r="DQV95" s="52"/>
      <c r="DQW95" s="52"/>
      <c r="DQX95" s="52"/>
      <c r="DQY95" s="52"/>
      <c r="DQZ95" s="52"/>
      <c r="DRA95" s="52"/>
      <c r="DRB95" s="52"/>
      <c r="DRC95" s="52"/>
      <c r="DRD95" s="52"/>
      <c r="DRE95" s="52"/>
      <c r="DRF95" s="52"/>
      <c r="DRG95" s="52"/>
      <c r="DRH95" s="52"/>
      <c r="DRI95" s="52"/>
      <c r="DRJ95" s="52"/>
      <c r="DRK95" s="52"/>
      <c r="DRL95" s="52"/>
      <c r="DRM95" s="52"/>
      <c r="DRN95" s="52"/>
      <c r="DRO95" s="52"/>
      <c r="DRP95" s="52"/>
      <c r="DRQ95" s="52"/>
      <c r="DRR95" s="52"/>
      <c r="DRS95" s="52"/>
      <c r="DRT95" s="52"/>
      <c r="DRU95" s="52"/>
      <c r="DRV95" s="52"/>
      <c r="DRW95" s="52"/>
      <c r="DRX95" s="52"/>
      <c r="DRY95" s="52"/>
      <c r="DRZ95" s="52"/>
      <c r="DSA95" s="52"/>
      <c r="DSB95" s="52"/>
      <c r="DSC95" s="52"/>
      <c r="DSD95" s="52"/>
      <c r="DSE95" s="52"/>
      <c r="DSF95" s="52"/>
      <c r="DSG95" s="52"/>
      <c r="DSH95" s="52"/>
      <c r="DSI95" s="52"/>
      <c r="DSJ95" s="52"/>
      <c r="DSK95" s="52"/>
      <c r="DSL95" s="52"/>
      <c r="DSM95" s="52"/>
      <c r="DSN95" s="52"/>
      <c r="DSO95" s="52"/>
      <c r="DSP95" s="52"/>
      <c r="DSQ95" s="52"/>
      <c r="DSR95" s="52"/>
      <c r="DSS95" s="52"/>
      <c r="DST95" s="52"/>
      <c r="DSU95" s="52"/>
      <c r="DSV95" s="52"/>
      <c r="DSW95" s="52"/>
      <c r="DSX95" s="52"/>
      <c r="DSY95" s="52"/>
      <c r="DSZ95" s="52"/>
      <c r="DTA95" s="52"/>
      <c r="DTB95" s="52"/>
      <c r="DTC95" s="52"/>
      <c r="DTD95" s="52"/>
      <c r="DTE95" s="52"/>
      <c r="DTF95" s="52"/>
      <c r="DTG95" s="52"/>
      <c r="DTH95" s="52"/>
      <c r="DTI95" s="52"/>
      <c r="DTJ95" s="52"/>
      <c r="DTK95" s="52"/>
      <c r="DTL95" s="52"/>
      <c r="DTM95" s="52"/>
      <c r="DTN95" s="52"/>
      <c r="DTO95" s="52"/>
      <c r="DTP95" s="52"/>
      <c r="DTQ95" s="52"/>
      <c r="DTR95" s="52"/>
      <c r="DTS95" s="52"/>
      <c r="DTT95" s="52"/>
      <c r="DTU95" s="52"/>
      <c r="DTV95" s="52"/>
      <c r="DTW95" s="52"/>
      <c r="DTX95" s="52"/>
      <c r="DTY95" s="52"/>
      <c r="DTZ95" s="52"/>
      <c r="DUA95" s="52"/>
      <c r="DUB95" s="52"/>
      <c r="DUC95" s="52"/>
      <c r="DUD95" s="52"/>
      <c r="DUE95" s="52"/>
      <c r="DUF95" s="52"/>
      <c r="DUG95" s="52"/>
      <c r="DUH95" s="52"/>
      <c r="DUI95" s="52"/>
      <c r="DUJ95" s="52"/>
      <c r="DUK95" s="52"/>
      <c r="DUL95" s="52"/>
      <c r="DUM95" s="52"/>
      <c r="DUN95" s="52"/>
      <c r="DUO95" s="52"/>
      <c r="DUP95" s="52"/>
      <c r="DUQ95" s="52"/>
      <c r="DUR95" s="52"/>
      <c r="DUS95" s="52"/>
      <c r="DUT95" s="52"/>
      <c r="DUU95" s="52"/>
      <c r="DUV95" s="52"/>
      <c r="DUW95" s="52"/>
      <c r="DUX95" s="52"/>
      <c r="DUY95" s="52"/>
      <c r="DUZ95" s="52"/>
      <c r="DVA95" s="52"/>
      <c r="DVB95" s="52"/>
      <c r="DVC95" s="52"/>
      <c r="DVD95" s="52"/>
      <c r="DVE95" s="52"/>
      <c r="DVF95" s="52"/>
      <c r="DVG95" s="52"/>
      <c r="DVH95" s="52"/>
      <c r="DVI95" s="52"/>
      <c r="DVJ95" s="52"/>
      <c r="DVK95" s="52"/>
      <c r="DVL95" s="52"/>
      <c r="DVM95" s="52"/>
      <c r="DVN95" s="52"/>
      <c r="DVO95" s="52"/>
      <c r="DVP95" s="52"/>
      <c r="DVQ95" s="52"/>
      <c r="DVR95" s="52"/>
      <c r="DVS95" s="52"/>
      <c r="DVT95" s="52"/>
      <c r="DVU95" s="52"/>
      <c r="DVV95" s="52"/>
      <c r="DVW95" s="52"/>
      <c r="DVX95" s="52"/>
      <c r="DVY95" s="52"/>
      <c r="DVZ95" s="52"/>
      <c r="DWA95" s="52"/>
      <c r="DWB95" s="52"/>
      <c r="DWC95" s="52"/>
      <c r="DWD95" s="52"/>
      <c r="DWE95" s="52"/>
      <c r="DWF95" s="52"/>
      <c r="DWG95" s="52"/>
      <c r="DWH95" s="52"/>
      <c r="DWI95" s="52"/>
      <c r="DWJ95" s="52"/>
      <c r="DWK95" s="52"/>
      <c r="DWL95" s="52"/>
      <c r="DWM95" s="52"/>
      <c r="DWN95" s="52"/>
      <c r="DWO95" s="52"/>
      <c r="DWP95" s="52"/>
      <c r="DWQ95" s="52"/>
      <c r="DWR95" s="52"/>
      <c r="DWS95" s="52"/>
      <c r="DWT95" s="52"/>
      <c r="DWU95" s="52"/>
      <c r="DWV95" s="52"/>
      <c r="DWW95" s="52"/>
      <c r="DWX95" s="52"/>
      <c r="DWY95" s="52"/>
      <c r="DWZ95" s="52"/>
      <c r="DXA95" s="52"/>
      <c r="DXB95" s="52"/>
      <c r="DXC95" s="52"/>
      <c r="DXD95" s="52"/>
      <c r="DXE95" s="52"/>
      <c r="DXF95" s="52"/>
      <c r="DXG95" s="52"/>
      <c r="DXH95" s="52"/>
      <c r="DXI95" s="52"/>
      <c r="DXJ95" s="52"/>
      <c r="DXK95" s="52"/>
      <c r="DXL95" s="52"/>
      <c r="DXM95" s="52"/>
      <c r="DXN95" s="52"/>
      <c r="DXO95" s="52"/>
      <c r="DXP95" s="52"/>
      <c r="DXQ95" s="52"/>
      <c r="DXR95" s="52"/>
      <c r="DXS95" s="52"/>
      <c r="DXT95" s="52"/>
      <c r="DXU95" s="52"/>
      <c r="DXV95" s="52"/>
      <c r="DXW95" s="52"/>
      <c r="DXX95" s="52"/>
      <c r="DXY95" s="52"/>
      <c r="DXZ95" s="52"/>
      <c r="DYA95" s="52"/>
      <c r="DYB95" s="52"/>
      <c r="DYC95" s="52"/>
      <c r="DYD95" s="52"/>
      <c r="DYE95" s="52"/>
      <c r="DYF95" s="52"/>
      <c r="DYG95" s="52"/>
      <c r="DYH95" s="52"/>
      <c r="DYI95" s="52"/>
      <c r="DYJ95" s="52"/>
      <c r="DYK95" s="52"/>
      <c r="DYL95" s="52"/>
      <c r="DYM95" s="52"/>
      <c r="DYN95" s="52"/>
      <c r="DYO95" s="52"/>
      <c r="DYP95" s="52"/>
      <c r="DYQ95" s="52"/>
      <c r="DYR95" s="52"/>
      <c r="DYS95" s="52"/>
      <c r="DYT95" s="52"/>
      <c r="DYU95" s="52"/>
      <c r="DYV95" s="52"/>
      <c r="DYW95" s="52"/>
      <c r="DYX95" s="52"/>
      <c r="DYY95" s="52"/>
      <c r="DYZ95" s="52"/>
      <c r="DZA95" s="52"/>
      <c r="DZB95" s="52"/>
      <c r="DZC95" s="52"/>
      <c r="DZD95" s="52"/>
      <c r="DZE95" s="52"/>
      <c r="DZF95" s="52"/>
      <c r="DZG95" s="52"/>
      <c r="DZH95" s="52"/>
      <c r="DZI95" s="52"/>
      <c r="DZJ95" s="52"/>
      <c r="DZK95" s="52"/>
      <c r="DZL95" s="52"/>
      <c r="DZM95" s="52"/>
      <c r="DZN95" s="52"/>
      <c r="DZO95" s="52"/>
      <c r="DZP95" s="52"/>
      <c r="DZQ95" s="52"/>
      <c r="DZR95" s="52"/>
      <c r="DZS95" s="52"/>
      <c r="DZT95" s="52"/>
      <c r="DZU95" s="52"/>
      <c r="DZV95" s="52"/>
      <c r="DZW95" s="52"/>
      <c r="DZX95" s="52"/>
      <c r="DZY95" s="52"/>
      <c r="DZZ95" s="52"/>
      <c r="EAA95" s="52"/>
      <c r="EAB95" s="52"/>
      <c r="EAC95" s="52"/>
      <c r="EAD95" s="52"/>
      <c r="EAE95" s="52"/>
      <c r="EAF95" s="52"/>
      <c r="EAG95" s="52"/>
      <c r="EAH95" s="52"/>
      <c r="EAI95" s="52"/>
      <c r="EAJ95" s="52"/>
      <c r="EAK95" s="52"/>
      <c r="EAL95" s="52"/>
      <c r="EAM95" s="52"/>
      <c r="EAN95" s="52"/>
      <c r="EAO95" s="52"/>
      <c r="EAP95" s="52"/>
      <c r="EAQ95" s="52"/>
      <c r="EAR95" s="52"/>
      <c r="EAS95" s="52"/>
      <c r="EAT95" s="52"/>
      <c r="EAU95" s="52"/>
      <c r="EAV95" s="52"/>
      <c r="EAW95" s="52"/>
      <c r="EAX95" s="52"/>
      <c r="EAY95" s="52"/>
      <c r="EAZ95" s="52"/>
      <c r="EBA95" s="52"/>
      <c r="EBB95" s="52"/>
      <c r="EBC95" s="52"/>
      <c r="EBD95" s="52"/>
      <c r="EBE95" s="52"/>
      <c r="EBF95" s="52"/>
      <c r="EBG95" s="52"/>
      <c r="EBH95" s="52"/>
      <c r="EBI95" s="52"/>
      <c r="EBJ95" s="52"/>
      <c r="EBK95" s="52"/>
      <c r="EBL95" s="52"/>
      <c r="EBM95" s="52"/>
      <c r="EBN95" s="52"/>
      <c r="EBO95" s="52"/>
      <c r="EBP95" s="52"/>
      <c r="EBQ95" s="52"/>
      <c r="EBR95" s="52"/>
      <c r="EBS95" s="52"/>
      <c r="EBT95" s="52"/>
      <c r="EBU95" s="52"/>
      <c r="EBV95" s="52"/>
      <c r="EBW95" s="52"/>
      <c r="EBX95" s="52"/>
      <c r="EBY95" s="52"/>
      <c r="EBZ95" s="52"/>
      <c r="ECA95" s="52"/>
      <c r="ECB95" s="52"/>
      <c r="ECC95" s="52"/>
      <c r="ECD95" s="52"/>
      <c r="ECE95" s="52"/>
      <c r="ECF95" s="52"/>
      <c r="ECG95" s="52"/>
      <c r="ECH95" s="52"/>
      <c r="ECI95" s="52"/>
      <c r="ECJ95" s="52"/>
      <c r="ECK95" s="52"/>
      <c r="ECL95" s="52"/>
      <c r="ECM95" s="52"/>
      <c r="ECN95" s="52"/>
      <c r="ECO95" s="52"/>
      <c r="ECP95" s="52"/>
      <c r="ECQ95" s="52"/>
      <c r="ECR95" s="52"/>
      <c r="ECS95" s="52"/>
      <c r="ECT95" s="52"/>
      <c r="ECU95" s="52"/>
      <c r="ECV95" s="52"/>
      <c r="ECW95" s="52"/>
      <c r="ECX95" s="52"/>
      <c r="ECY95" s="52"/>
      <c r="ECZ95" s="52"/>
      <c r="EDA95" s="52"/>
      <c r="EDB95" s="52"/>
      <c r="EDC95" s="52"/>
      <c r="EDD95" s="52"/>
      <c r="EDE95" s="52"/>
      <c r="EDF95" s="52"/>
      <c r="EDG95" s="52"/>
      <c r="EDH95" s="52"/>
      <c r="EDI95" s="52"/>
      <c r="EDJ95" s="52"/>
      <c r="EDK95" s="52"/>
      <c r="EDL95" s="52"/>
      <c r="EDM95" s="52"/>
      <c r="EDN95" s="52"/>
      <c r="EDO95" s="52"/>
      <c r="EDP95" s="52"/>
      <c r="EDQ95" s="52"/>
      <c r="EDR95" s="52"/>
      <c r="EDS95" s="52"/>
      <c r="EDT95" s="52"/>
      <c r="EDU95" s="52"/>
      <c r="EDV95" s="52"/>
      <c r="EDW95" s="52"/>
      <c r="EDX95" s="52"/>
      <c r="EDY95" s="52"/>
      <c r="EDZ95" s="52"/>
      <c r="EEA95" s="52"/>
      <c r="EEB95" s="52"/>
      <c r="EEC95" s="52"/>
      <c r="EED95" s="52"/>
      <c r="EEE95" s="52"/>
      <c r="EEF95" s="52"/>
      <c r="EEG95" s="52"/>
      <c r="EEH95" s="52"/>
      <c r="EEI95" s="52"/>
      <c r="EEJ95" s="52"/>
      <c r="EEK95" s="52"/>
      <c r="EEL95" s="52"/>
      <c r="EEM95" s="52"/>
      <c r="EEN95" s="52"/>
      <c r="EEO95" s="52"/>
      <c r="EEP95" s="52"/>
      <c r="EEQ95" s="52"/>
      <c r="EER95" s="52"/>
      <c r="EES95" s="52"/>
      <c r="EET95" s="52"/>
      <c r="EEU95" s="52"/>
      <c r="EEV95" s="52"/>
      <c r="EEW95" s="52"/>
      <c r="EEX95" s="52"/>
      <c r="EEY95" s="52"/>
      <c r="EEZ95" s="52"/>
      <c r="EFA95" s="52"/>
      <c r="EFB95" s="52"/>
      <c r="EFC95" s="52"/>
      <c r="EFD95" s="52"/>
      <c r="EFE95" s="52"/>
      <c r="EFF95" s="52"/>
      <c r="EFG95" s="52"/>
      <c r="EFH95" s="52"/>
      <c r="EFI95" s="52"/>
      <c r="EFJ95" s="52"/>
      <c r="EFK95" s="52"/>
      <c r="EFL95" s="52"/>
      <c r="EFM95" s="52"/>
      <c r="EFN95" s="52"/>
      <c r="EFO95" s="52"/>
      <c r="EFP95" s="52"/>
      <c r="EFQ95" s="52"/>
      <c r="EFR95" s="52"/>
      <c r="EFS95" s="52"/>
      <c r="EFT95" s="52"/>
      <c r="EFU95" s="52"/>
      <c r="EFV95" s="52"/>
      <c r="EFW95" s="52"/>
      <c r="EFX95" s="52"/>
      <c r="EFY95" s="52"/>
      <c r="EFZ95" s="52"/>
      <c r="EGA95" s="52"/>
      <c r="EGB95" s="52"/>
      <c r="EGC95" s="52"/>
      <c r="EGD95" s="52"/>
      <c r="EGE95" s="52"/>
      <c r="EGF95" s="52"/>
      <c r="EGG95" s="52"/>
      <c r="EGH95" s="52"/>
      <c r="EGI95" s="52"/>
      <c r="EGJ95" s="52"/>
      <c r="EGK95" s="52"/>
      <c r="EGL95" s="52"/>
      <c r="EGM95" s="52"/>
      <c r="EGN95" s="52"/>
      <c r="EGO95" s="52"/>
      <c r="EGP95" s="52"/>
      <c r="EGQ95" s="52"/>
      <c r="EGR95" s="52"/>
      <c r="EGS95" s="52"/>
      <c r="EGT95" s="52"/>
      <c r="EGU95" s="52"/>
      <c r="EGV95" s="52"/>
      <c r="EGW95" s="52"/>
      <c r="EGX95" s="52"/>
      <c r="EGY95" s="52"/>
      <c r="EGZ95" s="52"/>
      <c r="EHA95" s="52"/>
      <c r="EHB95" s="52"/>
      <c r="EHC95" s="52"/>
      <c r="EHD95" s="52"/>
      <c r="EHE95" s="52"/>
      <c r="EHF95" s="52"/>
      <c r="EHG95" s="52"/>
      <c r="EHH95" s="52"/>
      <c r="EHI95" s="52"/>
      <c r="EHJ95" s="52"/>
      <c r="EHK95" s="52"/>
      <c r="EHL95" s="52"/>
      <c r="EHM95" s="52"/>
      <c r="EHN95" s="52"/>
      <c r="EHO95" s="52"/>
      <c r="EHP95" s="52"/>
      <c r="EHQ95" s="52"/>
      <c r="EHR95" s="52"/>
      <c r="EHS95" s="52"/>
      <c r="EHT95" s="52"/>
      <c r="EHU95" s="52"/>
      <c r="EHV95" s="52"/>
      <c r="EHW95" s="52"/>
      <c r="EHX95" s="52"/>
      <c r="EHY95" s="52"/>
      <c r="EHZ95" s="52"/>
      <c r="EIA95" s="52"/>
      <c r="EIB95" s="52"/>
      <c r="EIC95" s="52"/>
      <c r="EID95" s="52"/>
      <c r="EIE95" s="52"/>
      <c r="EIF95" s="52"/>
      <c r="EIG95" s="52"/>
      <c r="EIH95" s="52"/>
      <c r="EII95" s="52"/>
      <c r="EIJ95" s="52"/>
      <c r="EIK95" s="52"/>
      <c r="EIL95" s="52"/>
      <c r="EIM95" s="52"/>
      <c r="EIN95" s="52"/>
      <c r="EIO95" s="52"/>
      <c r="EIP95" s="52"/>
      <c r="EIQ95" s="52"/>
      <c r="EIR95" s="52"/>
      <c r="EIS95" s="52"/>
      <c r="EIT95" s="52"/>
      <c r="EIU95" s="52"/>
      <c r="EIV95" s="52"/>
      <c r="EIW95" s="52"/>
      <c r="EIX95" s="52"/>
      <c r="EIY95" s="52"/>
      <c r="EIZ95" s="52"/>
      <c r="EJA95" s="52"/>
      <c r="EJB95" s="52"/>
      <c r="EJC95" s="52"/>
      <c r="EJD95" s="52"/>
      <c r="EJE95" s="52"/>
      <c r="EJF95" s="52"/>
      <c r="EJG95" s="52"/>
      <c r="EJH95" s="52"/>
      <c r="EJI95" s="52"/>
      <c r="EJJ95" s="52"/>
      <c r="EJK95" s="52"/>
      <c r="EJL95" s="52"/>
      <c r="EJM95" s="52"/>
      <c r="EJN95" s="52"/>
      <c r="EJO95" s="52"/>
      <c r="EJP95" s="52"/>
      <c r="EJQ95" s="52"/>
      <c r="EJR95" s="52"/>
      <c r="EJS95" s="52"/>
      <c r="EJT95" s="52"/>
      <c r="EJU95" s="52"/>
      <c r="EJV95" s="52"/>
      <c r="EJW95" s="52"/>
      <c r="EJX95" s="52"/>
      <c r="EJY95" s="52"/>
      <c r="EJZ95" s="52"/>
      <c r="EKA95" s="52"/>
      <c r="EKB95" s="52"/>
      <c r="EKC95" s="52"/>
      <c r="EKD95" s="52"/>
      <c r="EKE95" s="52"/>
      <c r="EKF95" s="52"/>
      <c r="EKG95" s="52"/>
      <c r="EKH95" s="52"/>
      <c r="EKI95" s="52"/>
      <c r="EKJ95" s="52"/>
      <c r="EKK95" s="52"/>
      <c r="EKL95" s="52"/>
      <c r="EKM95" s="52"/>
      <c r="EKN95" s="52"/>
      <c r="EKO95" s="52"/>
      <c r="EKP95" s="52"/>
      <c r="EKQ95" s="52"/>
      <c r="EKR95" s="52"/>
      <c r="EKS95" s="52"/>
      <c r="EKT95" s="52"/>
      <c r="EKU95" s="52"/>
      <c r="EKV95" s="52"/>
      <c r="EKW95" s="52"/>
      <c r="EKX95" s="52"/>
      <c r="EKY95" s="52"/>
      <c r="EKZ95" s="52"/>
      <c r="ELA95" s="52"/>
      <c r="ELB95" s="52"/>
      <c r="ELC95" s="52"/>
      <c r="ELD95" s="52"/>
      <c r="ELE95" s="52"/>
      <c r="ELF95" s="52"/>
      <c r="ELG95" s="52"/>
      <c r="ELH95" s="52"/>
      <c r="ELI95" s="52"/>
      <c r="ELJ95" s="52"/>
      <c r="ELK95" s="52"/>
      <c r="ELL95" s="52"/>
      <c r="ELM95" s="52"/>
      <c r="ELN95" s="52"/>
      <c r="ELO95" s="52"/>
      <c r="ELP95" s="52"/>
      <c r="ELQ95" s="52"/>
      <c r="ELR95" s="52"/>
      <c r="ELS95" s="52"/>
      <c r="ELT95" s="52"/>
      <c r="ELU95" s="52"/>
      <c r="ELV95" s="52"/>
      <c r="ELW95" s="52"/>
      <c r="ELX95" s="52"/>
      <c r="ELY95" s="52"/>
      <c r="ELZ95" s="52"/>
      <c r="EMA95" s="52"/>
      <c r="EMB95" s="52"/>
      <c r="EMC95" s="52"/>
      <c r="EMD95" s="52"/>
      <c r="EME95" s="52"/>
      <c r="EMF95" s="52"/>
      <c r="EMG95" s="52"/>
      <c r="EMH95" s="52"/>
      <c r="EMI95" s="52"/>
      <c r="EMJ95" s="52"/>
      <c r="EMK95" s="52"/>
      <c r="EML95" s="52"/>
      <c r="EMM95" s="52"/>
      <c r="EMN95" s="52"/>
      <c r="EMO95" s="52"/>
      <c r="EMP95" s="52"/>
      <c r="EMQ95" s="52"/>
      <c r="EMR95" s="52"/>
      <c r="EMS95" s="52"/>
      <c r="EMT95" s="52"/>
      <c r="EMU95" s="52"/>
      <c r="EMV95" s="52"/>
      <c r="EMW95" s="52"/>
      <c r="EMX95" s="52"/>
      <c r="EMY95" s="52"/>
      <c r="EMZ95" s="52"/>
      <c r="ENA95" s="52"/>
      <c r="ENB95" s="52"/>
      <c r="ENC95" s="52"/>
      <c r="END95" s="52"/>
      <c r="ENE95" s="52"/>
      <c r="ENF95" s="52"/>
      <c r="ENG95" s="52"/>
      <c r="ENH95" s="52"/>
      <c r="ENI95" s="52"/>
      <c r="ENJ95" s="52"/>
      <c r="ENK95" s="52"/>
      <c r="ENL95" s="52"/>
      <c r="ENM95" s="52"/>
      <c r="ENN95" s="52"/>
      <c r="ENO95" s="52"/>
      <c r="ENP95" s="52"/>
      <c r="ENQ95" s="52"/>
      <c r="ENR95" s="52"/>
      <c r="ENS95" s="52"/>
      <c r="ENT95" s="52"/>
      <c r="ENU95" s="52"/>
      <c r="ENV95" s="52"/>
      <c r="ENW95" s="52"/>
      <c r="ENX95" s="52"/>
      <c r="ENY95" s="52"/>
      <c r="ENZ95" s="52"/>
      <c r="EOA95" s="52"/>
      <c r="EOB95" s="52"/>
      <c r="EOC95" s="52"/>
      <c r="EOD95" s="52"/>
      <c r="EOE95" s="52"/>
      <c r="EOF95" s="52"/>
      <c r="EOG95" s="52"/>
      <c r="EOH95" s="52"/>
      <c r="EOI95" s="52"/>
      <c r="EOJ95" s="52"/>
      <c r="EOK95" s="52"/>
      <c r="EOL95" s="52"/>
      <c r="EOM95" s="52"/>
      <c r="EON95" s="52"/>
      <c r="EOO95" s="52"/>
      <c r="EOP95" s="52"/>
      <c r="EOQ95" s="52"/>
      <c r="EOR95" s="52"/>
      <c r="EOS95" s="52"/>
      <c r="EOT95" s="52"/>
      <c r="EOU95" s="52"/>
      <c r="EOV95" s="52"/>
      <c r="EOW95" s="52"/>
      <c r="EOX95" s="52"/>
      <c r="EOY95" s="52"/>
      <c r="EOZ95" s="52"/>
      <c r="EPA95" s="52"/>
      <c r="EPB95" s="52"/>
      <c r="EPC95" s="52"/>
      <c r="EPD95" s="52"/>
      <c r="EPE95" s="52"/>
      <c r="EPF95" s="52"/>
      <c r="EPG95" s="52"/>
      <c r="EPH95" s="52"/>
      <c r="EPI95" s="52"/>
      <c r="EPJ95" s="52"/>
      <c r="EPK95" s="52"/>
      <c r="EPL95" s="52"/>
      <c r="EPM95" s="52"/>
      <c r="EPN95" s="52"/>
      <c r="EPO95" s="52"/>
      <c r="EPP95" s="52"/>
      <c r="EPQ95" s="52"/>
      <c r="EPR95" s="52"/>
      <c r="EPS95" s="52"/>
      <c r="EPT95" s="52"/>
      <c r="EPU95" s="52"/>
      <c r="EPV95" s="52"/>
      <c r="EPW95" s="52"/>
      <c r="EPX95" s="52"/>
      <c r="EPY95" s="52"/>
      <c r="EPZ95" s="52"/>
      <c r="EQA95" s="52"/>
      <c r="EQB95" s="52"/>
      <c r="EQC95" s="52"/>
      <c r="EQD95" s="52"/>
      <c r="EQE95" s="52"/>
      <c r="EQF95" s="52"/>
      <c r="EQG95" s="52"/>
      <c r="EQH95" s="52"/>
      <c r="EQI95" s="52"/>
      <c r="EQJ95" s="52"/>
      <c r="EQK95" s="52"/>
      <c r="EQL95" s="52"/>
      <c r="EQM95" s="52"/>
      <c r="EQN95" s="52"/>
      <c r="EQO95" s="52"/>
      <c r="EQP95" s="52"/>
      <c r="EQQ95" s="52"/>
      <c r="EQR95" s="52"/>
      <c r="EQS95" s="52"/>
      <c r="EQT95" s="52"/>
      <c r="EQU95" s="52"/>
      <c r="EQV95" s="52"/>
      <c r="EQW95" s="52"/>
      <c r="EQX95" s="52"/>
      <c r="EQY95" s="52"/>
      <c r="EQZ95" s="52"/>
      <c r="ERA95" s="52"/>
      <c r="ERB95" s="52"/>
      <c r="ERC95" s="52"/>
      <c r="ERD95" s="52"/>
      <c r="ERE95" s="52"/>
      <c r="ERF95" s="52"/>
      <c r="ERG95" s="52"/>
      <c r="ERH95" s="52"/>
      <c r="ERI95" s="52"/>
      <c r="ERJ95" s="52"/>
      <c r="ERK95" s="52"/>
      <c r="ERL95" s="52"/>
      <c r="ERM95" s="52"/>
      <c r="ERN95" s="52"/>
      <c r="ERO95" s="52"/>
      <c r="ERP95" s="52"/>
      <c r="ERQ95" s="52"/>
      <c r="ERR95" s="52"/>
      <c r="ERS95" s="52"/>
      <c r="ERT95" s="52"/>
      <c r="ERU95" s="52"/>
      <c r="ERV95" s="52"/>
      <c r="ERW95" s="52"/>
      <c r="ERX95" s="52"/>
      <c r="ERY95" s="52"/>
      <c r="ERZ95" s="52"/>
      <c r="ESA95" s="52"/>
      <c r="ESB95" s="52"/>
      <c r="ESC95" s="52"/>
      <c r="ESD95" s="52"/>
      <c r="ESE95" s="52"/>
      <c r="ESF95" s="52"/>
      <c r="ESG95" s="52"/>
      <c r="ESH95" s="52"/>
      <c r="ESI95" s="52"/>
      <c r="ESJ95" s="52"/>
      <c r="ESK95" s="52"/>
      <c r="ESL95" s="52"/>
      <c r="ESM95" s="52"/>
      <c r="ESN95" s="52"/>
      <c r="ESO95" s="52"/>
      <c r="ESP95" s="52"/>
      <c r="ESQ95" s="52"/>
      <c r="ESR95" s="52"/>
      <c r="ESS95" s="52"/>
      <c r="EST95" s="52"/>
      <c r="ESU95" s="52"/>
      <c r="ESV95" s="52"/>
      <c r="ESW95" s="52"/>
      <c r="ESX95" s="52"/>
      <c r="ESY95" s="52"/>
      <c r="ESZ95" s="52"/>
      <c r="ETA95" s="52"/>
      <c r="ETB95" s="52"/>
      <c r="ETC95" s="52"/>
      <c r="ETD95" s="52"/>
      <c r="ETE95" s="52"/>
      <c r="ETF95" s="52"/>
      <c r="ETG95" s="52"/>
      <c r="ETH95" s="52"/>
      <c r="ETI95" s="52"/>
      <c r="ETJ95" s="52"/>
      <c r="ETK95" s="52"/>
      <c r="ETL95" s="52"/>
      <c r="ETM95" s="52"/>
      <c r="ETN95" s="52"/>
      <c r="ETO95" s="52"/>
      <c r="ETP95" s="52"/>
      <c r="ETQ95" s="52"/>
      <c r="ETR95" s="52"/>
      <c r="ETS95" s="52"/>
      <c r="ETT95" s="52"/>
      <c r="ETU95" s="52"/>
      <c r="ETV95" s="52"/>
      <c r="ETW95" s="52"/>
      <c r="ETX95" s="52"/>
      <c r="ETY95" s="52"/>
      <c r="ETZ95" s="52"/>
      <c r="EUA95" s="52"/>
      <c r="EUB95" s="52"/>
      <c r="EUC95" s="52"/>
      <c r="EUD95" s="52"/>
      <c r="EUE95" s="52"/>
      <c r="EUF95" s="52"/>
      <c r="EUG95" s="52"/>
      <c r="EUH95" s="52"/>
      <c r="EUI95" s="52"/>
      <c r="EUJ95" s="52"/>
      <c r="EUK95" s="52"/>
      <c r="EUL95" s="52"/>
      <c r="EUM95" s="52"/>
      <c r="EUN95" s="52"/>
      <c r="EUO95" s="52"/>
      <c r="EUP95" s="52"/>
      <c r="EUQ95" s="52"/>
      <c r="EUR95" s="52"/>
      <c r="EUS95" s="52"/>
      <c r="EUT95" s="52"/>
      <c r="EUU95" s="52"/>
      <c r="EUV95" s="52"/>
      <c r="EUW95" s="52"/>
      <c r="EUX95" s="52"/>
      <c r="EUY95" s="52"/>
      <c r="EUZ95" s="52"/>
      <c r="EVA95" s="52"/>
      <c r="EVB95" s="52"/>
      <c r="EVC95" s="52"/>
      <c r="EVD95" s="52"/>
      <c r="EVE95" s="52"/>
      <c r="EVF95" s="52"/>
      <c r="EVG95" s="52"/>
      <c r="EVH95" s="52"/>
      <c r="EVI95" s="52"/>
      <c r="EVJ95" s="52"/>
      <c r="EVK95" s="52"/>
      <c r="EVL95" s="52"/>
      <c r="EVM95" s="52"/>
      <c r="EVN95" s="52"/>
      <c r="EVO95" s="52"/>
      <c r="EVP95" s="52"/>
      <c r="EVQ95" s="52"/>
      <c r="EVR95" s="52"/>
      <c r="EVS95" s="52"/>
      <c r="EVT95" s="52"/>
      <c r="EVU95" s="52"/>
      <c r="EVV95" s="52"/>
      <c r="EVW95" s="52"/>
      <c r="EVX95" s="52"/>
      <c r="EVY95" s="52"/>
      <c r="EVZ95" s="52"/>
      <c r="EWA95" s="52"/>
      <c r="EWB95" s="52"/>
      <c r="EWC95" s="52"/>
      <c r="EWD95" s="52"/>
      <c r="EWE95" s="52"/>
      <c r="EWF95" s="52"/>
      <c r="EWG95" s="52"/>
      <c r="EWH95" s="52"/>
      <c r="EWI95" s="52"/>
      <c r="EWJ95" s="52"/>
      <c r="EWK95" s="52"/>
      <c r="EWL95" s="52"/>
      <c r="EWM95" s="52"/>
      <c r="EWN95" s="52"/>
      <c r="EWO95" s="52"/>
      <c r="EWP95" s="52"/>
      <c r="EWQ95" s="52"/>
      <c r="EWR95" s="52"/>
      <c r="EWS95" s="52"/>
      <c r="EWT95" s="52"/>
      <c r="EWU95" s="52"/>
      <c r="EWV95" s="52"/>
      <c r="EWW95" s="52"/>
      <c r="EWX95" s="52"/>
      <c r="EWY95" s="52"/>
      <c r="EWZ95" s="52"/>
      <c r="EXA95" s="52"/>
      <c r="EXB95" s="52"/>
      <c r="EXC95" s="52"/>
      <c r="EXD95" s="52"/>
      <c r="EXE95" s="52"/>
      <c r="EXF95" s="52"/>
      <c r="EXG95" s="52"/>
      <c r="EXH95" s="52"/>
      <c r="EXI95" s="52"/>
      <c r="EXJ95" s="52"/>
      <c r="EXK95" s="52"/>
      <c r="EXL95" s="52"/>
      <c r="EXM95" s="52"/>
      <c r="EXN95" s="52"/>
      <c r="EXO95" s="52"/>
      <c r="EXP95" s="52"/>
      <c r="EXQ95" s="52"/>
      <c r="EXR95" s="52"/>
      <c r="EXS95" s="52"/>
      <c r="EXT95" s="52"/>
      <c r="EXU95" s="52"/>
      <c r="EXV95" s="52"/>
      <c r="EXW95" s="52"/>
      <c r="EXX95" s="52"/>
      <c r="EXY95" s="52"/>
      <c r="EXZ95" s="52"/>
      <c r="EYA95" s="52"/>
      <c r="EYB95" s="52"/>
      <c r="EYC95" s="52"/>
      <c r="EYD95" s="52"/>
      <c r="EYE95" s="52"/>
      <c r="EYF95" s="52"/>
      <c r="EYG95" s="52"/>
      <c r="EYH95" s="52"/>
      <c r="EYI95" s="52"/>
      <c r="EYJ95" s="52"/>
      <c r="EYK95" s="52"/>
      <c r="EYL95" s="52"/>
      <c r="EYM95" s="52"/>
      <c r="EYN95" s="52"/>
      <c r="EYO95" s="52"/>
      <c r="EYP95" s="52"/>
      <c r="EYQ95" s="52"/>
      <c r="EYR95" s="52"/>
      <c r="EYS95" s="52"/>
      <c r="EYT95" s="52"/>
      <c r="EYU95" s="52"/>
      <c r="EYV95" s="52"/>
      <c r="EYW95" s="52"/>
      <c r="EYX95" s="52"/>
      <c r="EYY95" s="52"/>
      <c r="EYZ95" s="52"/>
      <c r="EZA95" s="52"/>
      <c r="EZB95" s="52"/>
      <c r="EZC95" s="52"/>
      <c r="EZD95" s="52"/>
      <c r="EZE95" s="52"/>
      <c r="EZF95" s="52"/>
      <c r="EZG95" s="52"/>
      <c r="EZH95" s="52"/>
      <c r="EZI95" s="52"/>
      <c r="EZJ95" s="52"/>
      <c r="EZK95" s="52"/>
      <c r="EZL95" s="52"/>
      <c r="EZM95" s="52"/>
      <c r="EZN95" s="52"/>
      <c r="EZO95" s="52"/>
      <c r="EZP95" s="52"/>
      <c r="EZQ95" s="52"/>
      <c r="EZR95" s="52"/>
      <c r="EZS95" s="52"/>
      <c r="EZT95" s="52"/>
      <c r="EZU95" s="52"/>
      <c r="EZV95" s="52"/>
      <c r="EZW95" s="52"/>
      <c r="EZX95" s="52"/>
      <c r="EZY95" s="52"/>
      <c r="EZZ95" s="52"/>
      <c r="FAA95" s="52"/>
      <c r="FAB95" s="52"/>
      <c r="FAC95" s="52"/>
      <c r="FAD95" s="52"/>
      <c r="FAE95" s="52"/>
      <c r="FAF95" s="52"/>
      <c r="FAG95" s="52"/>
      <c r="FAH95" s="52"/>
      <c r="FAI95" s="52"/>
      <c r="FAJ95" s="52"/>
      <c r="FAK95" s="52"/>
      <c r="FAL95" s="52"/>
      <c r="FAM95" s="52"/>
      <c r="FAN95" s="52"/>
      <c r="FAO95" s="52"/>
      <c r="FAP95" s="52"/>
      <c r="FAQ95" s="52"/>
      <c r="FAR95" s="52"/>
      <c r="FAS95" s="52"/>
      <c r="FAT95" s="52"/>
      <c r="FAU95" s="52"/>
      <c r="FAV95" s="52"/>
      <c r="FAW95" s="52"/>
      <c r="FAX95" s="52"/>
      <c r="FAY95" s="52"/>
      <c r="FAZ95" s="52"/>
      <c r="FBA95" s="52"/>
      <c r="FBB95" s="52"/>
      <c r="FBC95" s="52"/>
      <c r="FBD95" s="52"/>
      <c r="FBE95" s="52"/>
      <c r="FBF95" s="52"/>
      <c r="FBG95" s="52"/>
      <c r="FBH95" s="52"/>
      <c r="FBI95" s="52"/>
      <c r="FBJ95" s="52"/>
      <c r="FBK95" s="52"/>
      <c r="FBL95" s="52"/>
      <c r="FBM95" s="52"/>
      <c r="FBN95" s="52"/>
      <c r="FBO95" s="52"/>
      <c r="FBP95" s="52"/>
      <c r="FBQ95" s="52"/>
      <c r="FBR95" s="52"/>
      <c r="FBS95" s="52"/>
      <c r="FBT95" s="52"/>
      <c r="FBU95" s="52"/>
      <c r="FBV95" s="52"/>
      <c r="FBW95" s="52"/>
      <c r="FBX95" s="52"/>
      <c r="FBY95" s="52"/>
      <c r="FBZ95" s="52"/>
      <c r="FCA95" s="52"/>
      <c r="FCB95" s="52"/>
      <c r="FCC95" s="52"/>
      <c r="FCD95" s="52"/>
      <c r="FCE95" s="52"/>
      <c r="FCF95" s="52"/>
      <c r="FCG95" s="52"/>
      <c r="FCH95" s="52"/>
      <c r="FCI95" s="52"/>
      <c r="FCJ95" s="52"/>
      <c r="FCK95" s="52"/>
      <c r="FCL95" s="52"/>
      <c r="FCM95" s="52"/>
      <c r="FCN95" s="52"/>
      <c r="FCO95" s="52"/>
      <c r="FCP95" s="52"/>
      <c r="FCQ95" s="52"/>
      <c r="FCR95" s="52"/>
      <c r="FCS95" s="52"/>
      <c r="FCT95" s="52"/>
      <c r="FCU95" s="52"/>
      <c r="FCV95" s="52"/>
      <c r="FCW95" s="52"/>
      <c r="FCX95" s="52"/>
      <c r="FCY95" s="52"/>
      <c r="FCZ95" s="52"/>
      <c r="FDA95" s="52"/>
      <c r="FDB95" s="52"/>
      <c r="FDC95" s="52"/>
      <c r="FDD95" s="52"/>
      <c r="FDE95" s="52"/>
      <c r="FDF95" s="52"/>
      <c r="FDG95" s="52"/>
      <c r="FDH95" s="52"/>
      <c r="FDI95" s="52"/>
      <c r="FDJ95" s="52"/>
      <c r="FDK95" s="52"/>
      <c r="FDL95" s="52"/>
      <c r="FDM95" s="52"/>
      <c r="FDN95" s="52"/>
      <c r="FDO95" s="52"/>
      <c r="FDP95" s="52"/>
      <c r="FDQ95" s="52"/>
      <c r="FDR95" s="52"/>
      <c r="FDS95" s="52"/>
      <c r="FDT95" s="52"/>
      <c r="FDU95" s="52"/>
      <c r="FDV95" s="52"/>
      <c r="FDW95" s="52"/>
      <c r="FDX95" s="52"/>
      <c r="FDY95" s="52"/>
      <c r="FDZ95" s="52"/>
      <c r="FEA95" s="52"/>
      <c r="FEB95" s="52"/>
      <c r="FEC95" s="52"/>
      <c r="FED95" s="52"/>
      <c r="FEE95" s="52"/>
      <c r="FEF95" s="52"/>
      <c r="FEG95" s="52"/>
      <c r="FEH95" s="52"/>
      <c r="FEI95" s="52"/>
      <c r="FEJ95" s="52"/>
      <c r="FEK95" s="52"/>
      <c r="FEL95" s="52"/>
      <c r="FEM95" s="52"/>
      <c r="FEN95" s="52"/>
      <c r="FEO95" s="52"/>
      <c r="FEP95" s="52"/>
      <c r="FEQ95" s="52"/>
      <c r="FER95" s="52"/>
      <c r="FES95" s="52"/>
      <c r="FET95" s="52"/>
      <c r="FEU95" s="52"/>
      <c r="FEV95" s="52"/>
      <c r="FEW95" s="52"/>
      <c r="FEX95" s="52"/>
      <c r="FEY95" s="52"/>
      <c r="FEZ95" s="52"/>
      <c r="FFA95" s="52"/>
      <c r="FFB95" s="52"/>
      <c r="FFC95" s="52"/>
      <c r="FFD95" s="52"/>
      <c r="FFE95" s="52"/>
      <c r="FFF95" s="52"/>
      <c r="FFG95" s="52"/>
      <c r="FFH95" s="52"/>
      <c r="FFI95" s="52"/>
      <c r="FFJ95" s="52"/>
      <c r="FFK95" s="52"/>
      <c r="FFL95" s="52"/>
      <c r="FFM95" s="52"/>
      <c r="FFN95" s="52"/>
      <c r="FFO95" s="52"/>
      <c r="FFP95" s="52"/>
      <c r="FFQ95" s="52"/>
      <c r="FFR95" s="52"/>
      <c r="FFS95" s="52"/>
      <c r="FFT95" s="52"/>
      <c r="FFU95" s="52"/>
      <c r="FFV95" s="52"/>
      <c r="FFW95" s="52"/>
      <c r="FFX95" s="52"/>
      <c r="FFY95" s="52"/>
      <c r="FFZ95" s="52"/>
      <c r="FGA95" s="52"/>
      <c r="FGB95" s="52"/>
      <c r="FGC95" s="52"/>
      <c r="FGD95" s="52"/>
      <c r="FGE95" s="52"/>
      <c r="FGF95" s="52"/>
      <c r="FGG95" s="52"/>
      <c r="FGH95" s="52"/>
      <c r="FGI95" s="52"/>
      <c r="FGJ95" s="52"/>
      <c r="FGK95" s="52"/>
      <c r="FGL95" s="52"/>
      <c r="FGM95" s="52"/>
      <c r="FGN95" s="52"/>
      <c r="FGO95" s="52"/>
      <c r="FGP95" s="52"/>
      <c r="FGQ95" s="52"/>
      <c r="FGR95" s="52"/>
      <c r="FGS95" s="52"/>
      <c r="FGT95" s="52"/>
      <c r="FGU95" s="52"/>
      <c r="FGV95" s="52"/>
      <c r="FGW95" s="52"/>
      <c r="FGX95" s="52"/>
      <c r="FGY95" s="52"/>
      <c r="FGZ95" s="52"/>
      <c r="FHA95" s="52"/>
      <c r="FHB95" s="52"/>
      <c r="FHC95" s="52"/>
      <c r="FHD95" s="52"/>
      <c r="FHE95" s="52"/>
      <c r="FHF95" s="52"/>
      <c r="FHG95" s="52"/>
      <c r="FHH95" s="52"/>
      <c r="FHI95" s="52"/>
      <c r="FHJ95" s="52"/>
      <c r="FHK95" s="52"/>
      <c r="FHL95" s="52"/>
      <c r="FHM95" s="52"/>
      <c r="FHN95" s="52"/>
      <c r="FHO95" s="52"/>
      <c r="FHP95" s="52"/>
      <c r="FHQ95" s="52"/>
      <c r="FHR95" s="52"/>
      <c r="FHS95" s="52"/>
      <c r="FHT95" s="52"/>
      <c r="FHU95" s="52"/>
      <c r="FHV95" s="52"/>
      <c r="FHW95" s="52"/>
      <c r="FHX95" s="52"/>
      <c r="FHY95" s="52"/>
      <c r="FHZ95" s="52"/>
      <c r="FIA95" s="52"/>
      <c r="FIB95" s="52"/>
      <c r="FIC95" s="52"/>
      <c r="FID95" s="52"/>
      <c r="FIE95" s="52"/>
      <c r="FIF95" s="52"/>
      <c r="FIG95" s="52"/>
      <c r="FIH95" s="52"/>
      <c r="FII95" s="52"/>
      <c r="FIJ95" s="52"/>
      <c r="FIK95" s="52"/>
      <c r="FIL95" s="52"/>
      <c r="FIM95" s="52"/>
      <c r="FIN95" s="52"/>
      <c r="FIO95" s="52"/>
      <c r="FIP95" s="52"/>
      <c r="FIQ95" s="52"/>
      <c r="FIR95" s="52"/>
      <c r="FIS95" s="52"/>
      <c r="FIT95" s="52"/>
      <c r="FIU95" s="52"/>
      <c r="FIV95" s="52"/>
      <c r="FIW95" s="52"/>
      <c r="FIX95" s="52"/>
      <c r="FIY95" s="52"/>
      <c r="FIZ95" s="52"/>
      <c r="FJA95" s="52"/>
      <c r="FJB95" s="52"/>
      <c r="FJC95" s="52"/>
      <c r="FJD95" s="52"/>
      <c r="FJE95" s="52"/>
      <c r="FJF95" s="52"/>
      <c r="FJG95" s="52"/>
      <c r="FJH95" s="52"/>
      <c r="FJI95" s="52"/>
      <c r="FJJ95" s="52"/>
      <c r="FJK95" s="52"/>
      <c r="FJL95" s="52"/>
      <c r="FJM95" s="52"/>
      <c r="FJN95" s="52"/>
      <c r="FJO95" s="52"/>
      <c r="FJP95" s="52"/>
      <c r="FJQ95" s="52"/>
      <c r="FJR95" s="52"/>
      <c r="FJS95" s="52"/>
      <c r="FJT95" s="52"/>
      <c r="FJU95" s="52"/>
      <c r="FJV95" s="52"/>
      <c r="FJW95" s="52"/>
      <c r="FJX95" s="52"/>
      <c r="FJY95" s="52"/>
      <c r="FJZ95" s="52"/>
      <c r="FKA95" s="52"/>
      <c r="FKB95" s="52"/>
      <c r="FKC95" s="52"/>
      <c r="FKD95" s="52"/>
      <c r="FKE95" s="52"/>
      <c r="FKF95" s="52"/>
      <c r="FKG95" s="52"/>
      <c r="FKH95" s="52"/>
      <c r="FKI95" s="52"/>
      <c r="FKJ95" s="52"/>
      <c r="FKK95" s="52"/>
      <c r="FKL95" s="52"/>
      <c r="FKM95" s="52"/>
      <c r="FKN95" s="52"/>
      <c r="FKO95" s="52"/>
      <c r="FKP95" s="52"/>
      <c r="FKQ95" s="52"/>
      <c r="FKR95" s="52"/>
      <c r="FKS95" s="52"/>
      <c r="FKT95" s="52"/>
      <c r="FKU95" s="52"/>
      <c r="FKV95" s="52"/>
      <c r="FKW95" s="52"/>
      <c r="FKX95" s="52"/>
      <c r="FKY95" s="52"/>
      <c r="FKZ95" s="52"/>
      <c r="FLA95" s="52"/>
      <c r="FLB95" s="52"/>
      <c r="FLC95" s="52"/>
      <c r="FLD95" s="52"/>
      <c r="FLE95" s="52"/>
      <c r="FLF95" s="52"/>
      <c r="FLG95" s="52"/>
      <c r="FLH95" s="52"/>
      <c r="FLI95" s="52"/>
      <c r="FLJ95" s="52"/>
      <c r="FLK95" s="52"/>
      <c r="FLL95" s="52"/>
      <c r="FLM95" s="52"/>
      <c r="FLN95" s="52"/>
      <c r="FLO95" s="52"/>
      <c r="FLP95" s="52"/>
      <c r="FLQ95" s="52"/>
      <c r="FLR95" s="52"/>
      <c r="FLS95" s="52"/>
      <c r="FLT95" s="52"/>
      <c r="FLU95" s="52"/>
      <c r="FLV95" s="52"/>
      <c r="FLW95" s="52"/>
      <c r="FLX95" s="52"/>
      <c r="FLY95" s="52"/>
      <c r="FLZ95" s="52"/>
      <c r="FMA95" s="52"/>
      <c r="FMB95" s="52"/>
      <c r="FMC95" s="52"/>
      <c r="FMD95" s="52"/>
      <c r="FME95" s="52"/>
      <c r="FMF95" s="52"/>
      <c r="FMG95" s="52"/>
      <c r="FMH95" s="52"/>
      <c r="FMI95" s="52"/>
      <c r="FMJ95" s="52"/>
      <c r="FMK95" s="52"/>
      <c r="FML95" s="52"/>
      <c r="FMM95" s="52"/>
      <c r="FMN95" s="52"/>
      <c r="FMO95" s="52"/>
      <c r="FMP95" s="52"/>
      <c r="FMQ95" s="52"/>
      <c r="FMR95" s="52"/>
      <c r="FMS95" s="52"/>
      <c r="FMT95" s="52"/>
      <c r="FMU95" s="52"/>
      <c r="FMV95" s="52"/>
      <c r="FMW95" s="52"/>
      <c r="FMX95" s="52"/>
      <c r="FMY95" s="52"/>
      <c r="FMZ95" s="52"/>
      <c r="FNA95" s="52"/>
      <c r="FNB95" s="52"/>
      <c r="FNC95" s="52"/>
      <c r="FND95" s="52"/>
      <c r="FNE95" s="52"/>
      <c r="FNF95" s="52"/>
      <c r="FNG95" s="52"/>
      <c r="FNH95" s="52"/>
      <c r="FNI95" s="52"/>
      <c r="FNJ95" s="52"/>
      <c r="FNK95" s="52"/>
      <c r="FNL95" s="52"/>
      <c r="FNM95" s="52"/>
      <c r="FNN95" s="52"/>
      <c r="FNO95" s="52"/>
      <c r="FNP95" s="52"/>
      <c r="FNQ95" s="52"/>
      <c r="FNR95" s="52"/>
      <c r="FNS95" s="52"/>
      <c r="FNT95" s="52"/>
      <c r="FNU95" s="52"/>
      <c r="FNV95" s="52"/>
      <c r="FNW95" s="52"/>
      <c r="FNX95" s="52"/>
      <c r="FNY95" s="52"/>
      <c r="FNZ95" s="52"/>
      <c r="FOA95" s="52"/>
      <c r="FOB95" s="52"/>
      <c r="FOC95" s="52"/>
      <c r="FOD95" s="52"/>
      <c r="FOE95" s="52"/>
      <c r="FOF95" s="52"/>
      <c r="FOG95" s="52"/>
      <c r="FOH95" s="52"/>
      <c r="FOI95" s="52"/>
      <c r="FOJ95" s="52"/>
      <c r="FOK95" s="52"/>
      <c r="FOL95" s="52"/>
      <c r="FOM95" s="52"/>
      <c r="FON95" s="52"/>
      <c r="FOO95" s="52"/>
      <c r="FOP95" s="52"/>
      <c r="FOQ95" s="52"/>
      <c r="FOR95" s="52"/>
      <c r="FOS95" s="52"/>
      <c r="FOT95" s="52"/>
      <c r="FOU95" s="52"/>
      <c r="FOV95" s="52"/>
      <c r="FOW95" s="52"/>
      <c r="FOX95" s="52"/>
      <c r="FOY95" s="52"/>
      <c r="FOZ95" s="52"/>
      <c r="FPA95" s="52"/>
      <c r="FPB95" s="52"/>
      <c r="FPC95" s="52"/>
      <c r="FPD95" s="52"/>
      <c r="FPE95" s="52"/>
      <c r="FPF95" s="52"/>
      <c r="FPG95" s="52"/>
      <c r="FPH95" s="52"/>
      <c r="FPI95" s="52"/>
      <c r="FPJ95" s="52"/>
      <c r="FPK95" s="52"/>
      <c r="FPL95" s="52"/>
      <c r="FPM95" s="52"/>
      <c r="FPN95" s="52"/>
      <c r="FPO95" s="52"/>
      <c r="FPP95" s="52"/>
      <c r="FPQ95" s="52"/>
      <c r="FPR95" s="52"/>
      <c r="FPS95" s="52"/>
      <c r="FPT95" s="52"/>
      <c r="FPU95" s="52"/>
      <c r="FPV95" s="52"/>
      <c r="FPW95" s="52"/>
      <c r="FPX95" s="52"/>
      <c r="FPY95" s="52"/>
      <c r="FPZ95" s="52"/>
      <c r="FQA95" s="52"/>
      <c r="FQB95" s="52"/>
      <c r="FQC95" s="52"/>
      <c r="FQD95" s="52"/>
      <c r="FQE95" s="52"/>
      <c r="FQF95" s="52"/>
      <c r="FQG95" s="52"/>
      <c r="FQH95" s="52"/>
      <c r="FQI95" s="52"/>
      <c r="FQJ95" s="52"/>
      <c r="FQK95" s="52"/>
      <c r="FQL95" s="52"/>
      <c r="FQM95" s="52"/>
      <c r="FQN95" s="52"/>
      <c r="FQO95" s="52"/>
      <c r="FQP95" s="52"/>
      <c r="FQQ95" s="52"/>
      <c r="FQR95" s="52"/>
      <c r="FQS95" s="52"/>
      <c r="FQT95" s="52"/>
      <c r="FQU95" s="52"/>
      <c r="FQV95" s="52"/>
      <c r="FQW95" s="52"/>
      <c r="FQX95" s="52"/>
      <c r="FQY95" s="52"/>
      <c r="FQZ95" s="52"/>
      <c r="FRA95" s="52"/>
      <c r="FRB95" s="52"/>
      <c r="FRC95" s="52"/>
      <c r="FRD95" s="52"/>
      <c r="FRE95" s="52"/>
      <c r="FRF95" s="52"/>
      <c r="FRG95" s="52"/>
      <c r="FRH95" s="52"/>
      <c r="FRI95" s="52"/>
      <c r="FRJ95" s="52"/>
      <c r="FRK95" s="52"/>
      <c r="FRL95" s="52"/>
      <c r="FRM95" s="52"/>
      <c r="FRN95" s="52"/>
      <c r="FRO95" s="52"/>
      <c r="FRP95" s="52"/>
      <c r="FRQ95" s="52"/>
      <c r="FRR95" s="52"/>
      <c r="FRS95" s="52"/>
      <c r="FRT95" s="52"/>
      <c r="FRU95" s="52"/>
      <c r="FRV95" s="52"/>
      <c r="FRW95" s="52"/>
      <c r="FRX95" s="52"/>
      <c r="FRY95" s="52"/>
      <c r="FRZ95" s="52"/>
      <c r="FSA95" s="52"/>
      <c r="FSB95" s="52"/>
      <c r="FSC95" s="52"/>
      <c r="FSD95" s="52"/>
      <c r="FSE95" s="52"/>
      <c r="FSF95" s="52"/>
      <c r="FSG95" s="52"/>
      <c r="FSH95" s="52"/>
      <c r="FSI95" s="52"/>
      <c r="FSJ95" s="52"/>
      <c r="FSK95" s="52"/>
      <c r="FSL95" s="52"/>
      <c r="FSM95" s="52"/>
      <c r="FSN95" s="52"/>
      <c r="FSO95" s="52"/>
      <c r="FSP95" s="52"/>
      <c r="FSQ95" s="52"/>
      <c r="FSR95" s="52"/>
      <c r="FSS95" s="52"/>
      <c r="FST95" s="52"/>
      <c r="FSU95" s="52"/>
      <c r="FSV95" s="52"/>
      <c r="FSW95" s="52"/>
      <c r="FSX95" s="52"/>
      <c r="FSY95" s="52"/>
      <c r="FSZ95" s="52"/>
      <c r="FTA95" s="52"/>
      <c r="FTB95" s="52"/>
      <c r="FTC95" s="52"/>
      <c r="FTD95" s="52"/>
      <c r="FTE95" s="52"/>
      <c r="FTF95" s="52"/>
      <c r="FTG95" s="52"/>
      <c r="FTH95" s="52"/>
      <c r="FTI95" s="52"/>
      <c r="FTJ95" s="52"/>
      <c r="FTK95" s="52"/>
      <c r="FTL95" s="52"/>
      <c r="FTM95" s="52"/>
      <c r="FTN95" s="52"/>
      <c r="FTO95" s="52"/>
      <c r="FTP95" s="52"/>
      <c r="FTQ95" s="52"/>
      <c r="FTR95" s="52"/>
      <c r="FTS95" s="52"/>
      <c r="FTT95" s="52"/>
      <c r="FTU95" s="52"/>
      <c r="FTV95" s="52"/>
      <c r="FTW95" s="52"/>
      <c r="FTX95" s="52"/>
      <c r="FTY95" s="52"/>
      <c r="FTZ95" s="52"/>
      <c r="FUA95" s="52"/>
      <c r="FUB95" s="52"/>
      <c r="FUC95" s="52"/>
      <c r="FUD95" s="52"/>
      <c r="FUE95" s="52"/>
      <c r="FUF95" s="52"/>
      <c r="FUG95" s="52"/>
      <c r="FUH95" s="52"/>
      <c r="FUI95" s="52"/>
      <c r="FUJ95" s="52"/>
      <c r="FUK95" s="52"/>
      <c r="FUL95" s="52"/>
      <c r="FUM95" s="52"/>
      <c r="FUN95" s="52"/>
      <c r="FUO95" s="52"/>
      <c r="FUP95" s="52"/>
      <c r="FUQ95" s="52"/>
      <c r="FUR95" s="52"/>
      <c r="FUS95" s="52"/>
      <c r="FUT95" s="52"/>
      <c r="FUU95" s="52"/>
      <c r="FUV95" s="52"/>
      <c r="FUW95" s="52"/>
      <c r="FUX95" s="52"/>
      <c r="FUY95" s="52"/>
      <c r="FUZ95" s="52"/>
      <c r="FVA95" s="52"/>
      <c r="FVB95" s="52"/>
      <c r="FVC95" s="52"/>
      <c r="FVD95" s="52"/>
      <c r="FVE95" s="52"/>
      <c r="FVF95" s="52"/>
      <c r="FVG95" s="52"/>
      <c r="FVH95" s="52"/>
      <c r="FVI95" s="52"/>
      <c r="FVJ95" s="52"/>
      <c r="FVK95" s="52"/>
      <c r="FVL95" s="52"/>
      <c r="FVM95" s="52"/>
      <c r="FVN95" s="52"/>
      <c r="FVO95" s="52"/>
      <c r="FVP95" s="52"/>
      <c r="FVQ95" s="52"/>
      <c r="FVR95" s="52"/>
      <c r="FVS95" s="52"/>
      <c r="FVT95" s="52"/>
      <c r="FVU95" s="52"/>
      <c r="FVV95" s="52"/>
      <c r="FVW95" s="52"/>
      <c r="FVX95" s="52"/>
      <c r="FVY95" s="52"/>
      <c r="FVZ95" s="52"/>
      <c r="FWA95" s="52"/>
      <c r="FWB95" s="52"/>
      <c r="FWC95" s="52"/>
      <c r="FWD95" s="52"/>
      <c r="FWE95" s="52"/>
      <c r="FWF95" s="52"/>
      <c r="FWG95" s="52"/>
      <c r="FWH95" s="52"/>
      <c r="FWI95" s="52"/>
      <c r="FWJ95" s="52"/>
      <c r="FWK95" s="52"/>
      <c r="FWL95" s="52"/>
      <c r="FWM95" s="52"/>
      <c r="FWN95" s="52"/>
      <c r="FWO95" s="52"/>
      <c r="FWP95" s="52"/>
      <c r="FWQ95" s="52"/>
      <c r="FWR95" s="52"/>
      <c r="FWS95" s="52"/>
      <c r="FWT95" s="52"/>
      <c r="FWU95" s="52"/>
      <c r="FWV95" s="52"/>
      <c r="FWW95" s="52"/>
      <c r="FWX95" s="52"/>
      <c r="FWY95" s="52"/>
      <c r="FWZ95" s="52"/>
      <c r="FXA95" s="52"/>
      <c r="FXB95" s="52"/>
      <c r="FXC95" s="52"/>
      <c r="FXD95" s="52"/>
      <c r="FXE95" s="52"/>
      <c r="FXF95" s="52"/>
      <c r="FXG95" s="52"/>
      <c r="FXH95" s="52"/>
      <c r="FXI95" s="52"/>
      <c r="FXJ95" s="52"/>
      <c r="FXK95" s="52"/>
      <c r="FXL95" s="52"/>
      <c r="FXM95" s="52"/>
      <c r="FXN95" s="52"/>
      <c r="FXO95" s="52"/>
      <c r="FXP95" s="52"/>
      <c r="FXQ95" s="52"/>
      <c r="FXR95" s="52"/>
      <c r="FXS95" s="52"/>
      <c r="FXT95" s="52"/>
      <c r="FXU95" s="52"/>
      <c r="FXV95" s="52"/>
      <c r="FXW95" s="52"/>
      <c r="FXX95" s="52"/>
      <c r="FXY95" s="52"/>
      <c r="FXZ95" s="52"/>
      <c r="FYA95" s="52"/>
      <c r="FYB95" s="52"/>
      <c r="FYC95" s="52"/>
      <c r="FYD95" s="52"/>
      <c r="FYE95" s="52"/>
      <c r="FYF95" s="52"/>
      <c r="FYG95" s="52"/>
      <c r="FYH95" s="52"/>
      <c r="FYI95" s="52"/>
      <c r="FYJ95" s="52"/>
      <c r="FYK95" s="52"/>
      <c r="FYL95" s="52"/>
      <c r="FYM95" s="52"/>
      <c r="FYN95" s="52"/>
      <c r="FYO95" s="52"/>
      <c r="FYP95" s="52"/>
      <c r="FYQ95" s="52"/>
      <c r="FYR95" s="52"/>
      <c r="FYS95" s="52"/>
      <c r="FYT95" s="52"/>
      <c r="FYU95" s="52"/>
      <c r="FYV95" s="52"/>
      <c r="FYW95" s="52"/>
      <c r="FYX95" s="52"/>
      <c r="FYY95" s="52"/>
      <c r="FYZ95" s="52"/>
      <c r="FZA95" s="52"/>
      <c r="FZB95" s="52"/>
      <c r="FZC95" s="52"/>
      <c r="FZD95" s="52"/>
      <c r="FZE95" s="52"/>
      <c r="FZF95" s="52"/>
      <c r="FZG95" s="52"/>
      <c r="FZH95" s="52"/>
      <c r="FZI95" s="52"/>
      <c r="FZJ95" s="52"/>
      <c r="FZK95" s="52"/>
      <c r="FZL95" s="52"/>
      <c r="FZM95" s="52"/>
      <c r="FZN95" s="52"/>
      <c r="FZO95" s="52"/>
      <c r="FZP95" s="52"/>
      <c r="FZQ95" s="52"/>
      <c r="FZR95" s="52"/>
      <c r="FZS95" s="52"/>
      <c r="FZT95" s="52"/>
      <c r="FZU95" s="52"/>
      <c r="FZV95" s="52"/>
      <c r="FZW95" s="52"/>
      <c r="FZX95" s="52"/>
      <c r="FZY95" s="52"/>
      <c r="FZZ95" s="52"/>
      <c r="GAA95" s="52"/>
      <c r="GAB95" s="52"/>
      <c r="GAC95" s="52"/>
      <c r="GAD95" s="52"/>
      <c r="GAE95" s="52"/>
      <c r="GAF95" s="52"/>
      <c r="GAG95" s="52"/>
      <c r="GAH95" s="52"/>
      <c r="GAI95" s="52"/>
      <c r="GAJ95" s="52"/>
      <c r="GAK95" s="52"/>
      <c r="GAL95" s="52"/>
      <c r="GAM95" s="52"/>
      <c r="GAN95" s="52"/>
      <c r="GAO95" s="52"/>
      <c r="GAP95" s="52"/>
      <c r="GAQ95" s="52"/>
      <c r="GAR95" s="52"/>
      <c r="GAS95" s="52"/>
      <c r="GAT95" s="52"/>
      <c r="GAU95" s="52"/>
      <c r="GAV95" s="52"/>
      <c r="GAW95" s="52"/>
      <c r="GAX95" s="52"/>
      <c r="GAY95" s="52"/>
      <c r="GAZ95" s="52"/>
      <c r="GBA95" s="52"/>
      <c r="GBB95" s="52"/>
      <c r="GBC95" s="52"/>
      <c r="GBD95" s="52"/>
      <c r="GBE95" s="52"/>
      <c r="GBF95" s="52"/>
      <c r="GBG95" s="52"/>
      <c r="GBH95" s="52"/>
      <c r="GBI95" s="52"/>
      <c r="GBJ95" s="52"/>
      <c r="GBK95" s="52"/>
      <c r="GBL95" s="52"/>
      <c r="GBM95" s="52"/>
      <c r="GBN95" s="52"/>
      <c r="GBO95" s="52"/>
      <c r="GBP95" s="52"/>
      <c r="GBQ95" s="52"/>
      <c r="GBR95" s="52"/>
      <c r="GBS95" s="52"/>
      <c r="GBT95" s="52"/>
      <c r="GBU95" s="52"/>
      <c r="GBV95" s="52"/>
      <c r="GBW95" s="52"/>
      <c r="GBX95" s="52"/>
      <c r="GBY95" s="52"/>
      <c r="GBZ95" s="52"/>
      <c r="GCA95" s="52"/>
      <c r="GCB95" s="52"/>
      <c r="GCC95" s="52"/>
      <c r="GCD95" s="52"/>
      <c r="GCE95" s="52"/>
      <c r="GCF95" s="52"/>
      <c r="GCG95" s="52"/>
      <c r="GCH95" s="52"/>
      <c r="GCI95" s="52"/>
      <c r="GCJ95" s="52"/>
      <c r="GCK95" s="52"/>
      <c r="GCL95" s="52"/>
      <c r="GCM95" s="52"/>
      <c r="GCN95" s="52"/>
      <c r="GCO95" s="52"/>
      <c r="GCP95" s="52"/>
      <c r="GCQ95" s="52"/>
      <c r="GCR95" s="52"/>
      <c r="GCS95" s="52"/>
      <c r="GCT95" s="52"/>
      <c r="GCU95" s="52"/>
      <c r="GCV95" s="52"/>
      <c r="GCW95" s="52"/>
      <c r="GCX95" s="52"/>
      <c r="GCY95" s="52"/>
      <c r="GCZ95" s="52"/>
      <c r="GDA95" s="52"/>
      <c r="GDB95" s="52"/>
      <c r="GDC95" s="52"/>
      <c r="GDD95" s="52"/>
      <c r="GDE95" s="52"/>
      <c r="GDF95" s="52"/>
      <c r="GDG95" s="52"/>
      <c r="GDH95" s="52"/>
      <c r="GDI95" s="52"/>
      <c r="GDJ95" s="52"/>
      <c r="GDK95" s="52"/>
      <c r="GDL95" s="52"/>
      <c r="GDM95" s="52"/>
      <c r="GDN95" s="52"/>
      <c r="GDO95" s="52"/>
      <c r="GDP95" s="52"/>
      <c r="GDQ95" s="52"/>
      <c r="GDR95" s="52"/>
      <c r="GDS95" s="52"/>
      <c r="GDT95" s="52"/>
      <c r="GDU95" s="52"/>
      <c r="GDV95" s="52"/>
      <c r="GDW95" s="52"/>
      <c r="GDX95" s="52"/>
      <c r="GDY95" s="52"/>
      <c r="GDZ95" s="52"/>
      <c r="GEA95" s="52"/>
      <c r="GEB95" s="52"/>
      <c r="GEC95" s="52"/>
      <c r="GED95" s="52"/>
      <c r="GEE95" s="52"/>
      <c r="GEF95" s="52"/>
      <c r="GEG95" s="52"/>
      <c r="GEH95" s="52"/>
      <c r="GEI95" s="52"/>
      <c r="GEJ95" s="52"/>
      <c r="GEK95" s="52"/>
      <c r="GEL95" s="52"/>
      <c r="GEM95" s="52"/>
      <c r="GEN95" s="52"/>
      <c r="GEO95" s="52"/>
      <c r="GEP95" s="52"/>
      <c r="GEQ95" s="52"/>
      <c r="GER95" s="52"/>
      <c r="GES95" s="52"/>
      <c r="GET95" s="52"/>
      <c r="GEU95" s="52"/>
      <c r="GEV95" s="52"/>
      <c r="GEW95" s="52"/>
      <c r="GEX95" s="52"/>
      <c r="GEY95" s="52"/>
      <c r="GEZ95" s="52"/>
      <c r="GFA95" s="52"/>
      <c r="GFB95" s="52"/>
      <c r="GFC95" s="52"/>
      <c r="GFD95" s="52"/>
      <c r="GFE95" s="52"/>
      <c r="GFF95" s="52"/>
      <c r="GFG95" s="52"/>
      <c r="GFH95" s="52"/>
      <c r="GFI95" s="52"/>
      <c r="GFJ95" s="52"/>
      <c r="GFK95" s="52"/>
      <c r="GFL95" s="52"/>
      <c r="GFM95" s="52"/>
      <c r="GFN95" s="52"/>
      <c r="GFO95" s="52"/>
      <c r="GFP95" s="52"/>
      <c r="GFQ95" s="52"/>
      <c r="GFR95" s="52"/>
      <c r="GFS95" s="52"/>
      <c r="GFT95" s="52"/>
      <c r="GFU95" s="52"/>
      <c r="GFV95" s="52"/>
      <c r="GFW95" s="52"/>
      <c r="GFX95" s="52"/>
      <c r="GFY95" s="52"/>
      <c r="GFZ95" s="52"/>
      <c r="GGA95" s="52"/>
      <c r="GGB95" s="52"/>
      <c r="GGC95" s="52"/>
      <c r="GGD95" s="52"/>
      <c r="GGE95" s="52"/>
      <c r="GGF95" s="52"/>
      <c r="GGG95" s="52"/>
      <c r="GGH95" s="52"/>
      <c r="GGI95" s="52"/>
      <c r="GGJ95" s="52"/>
      <c r="GGK95" s="52"/>
      <c r="GGL95" s="52"/>
      <c r="GGM95" s="52"/>
      <c r="GGN95" s="52"/>
      <c r="GGO95" s="52"/>
      <c r="GGP95" s="52"/>
      <c r="GGQ95" s="52"/>
      <c r="GGR95" s="52"/>
      <c r="GGS95" s="52"/>
      <c r="GGT95" s="52"/>
      <c r="GGU95" s="52"/>
      <c r="GGV95" s="52"/>
      <c r="GGW95" s="52"/>
      <c r="GGX95" s="52"/>
      <c r="GGY95" s="52"/>
      <c r="GGZ95" s="52"/>
      <c r="GHA95" s="52"/>
      <c r="GHB95" s="52"/>
      <c r="GHC95" s="52"/>
      <c r="GHD95" s="52"/>
      <c r="GHE95" s="52"/>
      <c r="GHF95" s="52"/>
      <c r="GHG95" s="52"/>
      <c r="GHH95" s="52"/>
      <c r="GHI95" s="52"/>
      <c r="GHJ95" s="52"/>
      <c r="GHK95" s="52"/>
      <c r="GHL95" s="52"/>
      <c r="GHM95" s="52"/>
      <c r="GHN95" s="52"/>
      <c r="GHO95" s="52"/>
      <c r="GHP95" s="52"/>
      <c r="GHQ95" s="52"/>
      <c r="GHR95" s="52"/>
      <c r="GHS95" s="52"/>
      <c r="GHT95" s="52"/>
      <c r="GHU95" s="52"/>
      <c r="GHV95" s="52"/>
      <c r="GHW95" s="52"/>
      <c r="GHX95" s="52"/>
      <c r="GHY95" s="52"/>
      <c r="GHZ95" s="52"/>
      <c r="GIA95" s="52"/>
      <c r="GIB95" s="52"/>
      <c r="GIC95" s="52"/>
      <c r="GID95" s="52"/>
      <c r="GIE95" s="52"/>
      <c r="GIF95" s="52"/>
      <c r="GIG95" s="52"/>
      <c r="GIH95" s="52"/>
      <c r="GII95" s="52"/>
      <c r="GIJ95" s="52"/>
      <c r="GIK95" s="52"/>
      <c r="GIL95" s="52"/>
      <c r="GIM95" s="52"/>
      <c r="GIN95" s="52"/>
      <c r="GIO95" s="52"/>
      <c r="GIP95" s="52"/>
      <c r="GIQ95" s="52"/>
      <c r="GIR95" s="52"/>
      <c r="GIS95" s="52"/>
      <c r="GIT95" s="52"/>
      <c r="GIU95" s="52"/>
      <c r="GIV95" s="52"/>
      <c r="GIW95" s="52"/>
      <c r="GIX95" s="52"/>
      <c r="GIY95" s="52"/>
      <c r="GIZ95" s="52"/>
      <c r="GJA95" s="52"/>
      <c r="GJB95" s="52"/>
      <c r="GJC95" s="52"/>
      <c r="GJD95" s="52"/>
      <c r="GJE95" s="52"/>
      <c r="GJF95" s="52"/>
      <c r="GJG95" s="52"/>
      <c r="GJH95" s="52"/>
      <c r="GJI95" s="52"/>
      <c r="GJJ95" s="52"/>
      <c r="GJK95" s="52"/>
      <c r="GJL95" s="52"/>
      <c r="GJM95" s="52"/>
      <c r="GJN95" s="52"/>
      <c r="GJO95" s="52"/>
      <c r="GJP95" s="52"/>
      <c r="GJQ95" s="52"/>
      <c r="GJR95" s="52"/>
      <c r="GJS95" s="52"/>
      <c r="GJT95" s="52"/>
      <c r="GJU95" s="52"/>
      <c r="GJV95" s="52"/>
      <c r="GJW95" s="52"/>
      <c r="GJX95" s="52"/>
      <c r="GJY95" s="52"/>
      <c r="GJZ95" s="52"/>
      <c r="GKA95" s="52"/>
      <c r="GKB95" s="52"/>
      <c r="GKC95" s="52"/>
      <c r="GKD95" s="52"/>
      <c r="GKE95" s="52"/>
      <c r="GKF95" s="52"/>
      <c r="GKG95" s="52"/>
      <c r="GKH95" s="52"/>
      <c r="GKI95" s="52"/>
      <c r="GKJ95" s="52"/>
      <c r="GKK95" s="52"/>
      <c r="GKL95" s="52"/>
      <c r="GKM95" s="52"/>
      <c r="GKN95" s="52"/>
      <c r="GKO95" s="52"/>
      <c r="GKP95" s="52"/>
      <c r="GKQ95" s="52"/>
      <c r="GKR95" s="52"/>
      <c r="GKS95" s="52"/>
      <c r="GKT95" s="52"/>
      <c r="GKU95" s="52"/>
      <c r="GKV95" s="52"/>
      <c r="GKW95" s="52"/>
      <c r="GKX95" s="52"/>
      <c r="GKY95" s="52"/>
      <c r="GKZ95" s="52"/>
      <c r="GLA95" s="52"/>
      <c r="GLB95" s="52"/>
      <c r="GLC95" s="52"/>
      <c r="GLD95" s="52"/>
      <c r="GLE95" s="52"/>
      <c r="GLF95" s="52"/>
      <c r="GLG95" s="52"/>
      <c r="GLH95" s="52"/>
      <c r="GLI95" s="52"/>
      <c r="GLJ95" s="52"/>
      <c r="GLK95" s="52"/>
      <c r="GLL95" s="52"/>
      <c r="GLM95" s="52"/>
      <c r="GLN95" s="52"/>
      <c r="GLO95" s="52"/>
      <c r="GLP95" s="52"/>
      <c r="GLQ95" s="52"/>
      <c r="GLR95" s="52"/>
      <c r="GLS95" s="52"/>
      <c r="GLT95" s="52"/>
      <c r="GLU95" s="52"/>
      <c r="GLV95" s="52"/>
      <c r="GLW95" s="52"/>
      <c r="GLX95" s="52"/>
      <c r="GLY95" s="52"/>
      <c r="GLZ95" s="52"/>
      <c r="GMA95" s="52"/>
      <c r="GMB95" s="52"/>
      <c r="GMC95" s="52"/>
      <c r="GMD95" s="52"/>
      <c r="GME95" s="52"/>
      <c r="GMF95" s="52"/>
      <c r="GMG95" s="52"/>
      <c r="GMH95" s="52"/>
      <c r="GMI95" s="52"/>
      <c r="GMJ95" s="52"/>
      <c r="GMK95" s="52"/>
      <c r="GML95" s="52"/>
      <c r="GMM95" s="52"/>
      <c r="GMN95" s="52"/>
      <c r="GMO95" s="52"/>
      <c r="GMP95" s="52"/>
      <c r="GMQ95" s="52"/>
      <c r="GMR95" s="52"/>
      <c r="GMS95" s="52"/>
      <c r="GMT95" s="52"/>
      <c r="GMU95" s="52"/>
      <c r="GMV95" s="52"/>
      <c r="GMW95" s="52"/>
      <c r="GMX95" s="52"/>
      <c r="GMY95" s="52"/>
      <c r="GMZ95" s="52"/>
      <c r="GNA95" s="52"/>
      <c r="GNB95" s="52"/>
      <c r="GNC95" s="52"/>
      <c r="GND95" s="52"/>
      <c r="GNE95" s="52"/>
      <c r="GNF95" s="52"/>
      <c r="GNG95" s="52"/>
      <c r="GNH95" s="52"/>
      <c r="GNI95" s="52"/>
      <c r="GNJ95" s="52"/>
      <c r="GNK95" s="52"/>
      <c r="GNL95" s="52"/>
      <c r="GNM95" s="52"/>
      <c r="GNN95" s="52"/>
      <c r="GNO95" s="52"/>
      <c r="GNP95" s="52"/>
      <c r="GNQ95" s="52"/>
      <c r="GNR95" s="52"/>
      <c r="GNS95" s="52"/>
      <c r="GNT95" s="52"/>
      <c r="GNU95" s="52"/>
      <c r="GNV95" s="52"/>
      <c r="GNW95" s="52"/>
      <c r="GNX95" s="52"/>
      <c r="GNY95" s="52"/>
      <c r="GNZ95" s="52"/>
      <c r="GOA95" s="52"/>
      <c r="GOB95" s="52"/>
      <c r="GOC95" s="52"/>
      <c r="GOD95" s="52"/>
      <c r="GOE95" s="52"/>
      <c r="GOF95" s="52"/>
      <c r="GOG95" s="52"/>
      <c r="GOH95" s="52"/>
      <c r="GOI95" s="52"/>
      <c r="GOJ95" s="52"/>
      <c r="GOK95" s="52"/>
      <c r="GOL95" s="52"/>
      <c r="GOM95" s="52"/>
      <c r="GON95" s="52"/>
      <c r="GOO95" s="52"/>
      <c r="GOP95" s="52"/>
      <c r="GOQ95" s="52"/>
      <c r="GOR95" s="52"/>
      <c r="GOS95" s="52"/>
      <c r="GOT95" s="52"/>
      <c r="GOU95" s="52"/>
      <c r="GOV95" s="52"/>
      <c r="GOW95" s="52"/>
      <c r="GOX95" s="52"/>
      <c r="GOY95" s="52"/>
      <c r="GOZ95" s="52"/>
      <c r="GPA95" s="52"/>
      <c r="GPB95" s="52"/>
      <c r="GPC95" s="52"/>
      <c r="GPD95" s="52"/>
      <c r="GPE95" s="52"/>
      <c r="GPF95" s="52"/>
      <c r="GPG95" s="52"/>
      <c r="GPH95" s="52"/>
      <c r="GPI95" s="52"/>
      <c r="GPJ95" s="52"/>
      <c r="GPK95" s="52"/>
      <c r="GPL95" s="52"/>
      <c r="GPM95" s="52"/>
      <c r="GPN95" s="52"/>
      <c r="GPO95" s="52"/>
      <c r="GPP95" s="52"/>
      <c r="GPQ95" s="52"/>
      <c r="GPR95" s="52"/>
      <c r="GPS95" s="52"/>
      <c r="GPT95" s="52"/>
      <c r="GPU95" s="52"/>
      <c r="GPV95" s="52"/>
      <c r="GPW95" s="52"/>
      <c r="GPX95" s="52"/>
      <c r="GPY95" s="52"/>
      <c r="GPZ95" s="52"/>
      <c r="GQA95" s="52"/>
      <c r="GQB95" s="52"/>
      <c r="GQC95" s="52"/>
      <c r="GQD95" s="52"/>
      <c r="GQE95" s="52"/>
      <c r="GQF95" s="52"/>
      <c r="GQG95" s="52"/>
      <c r="GQH95" s="52"/>
      <c r="GQI95" s="52"/>
      <c r="GQJ95" s="52"/>
      <c r="GQK95" s="52"/>
      <c r="GQL95" s="52"/>
      <c r="GQM95" s="52"/>
      <c r="GQN95" s="52"/>
      <c r="GQO95" s="52"/>
      <c r="GQP95" s="52"/>
      <c r="GQQ95" s="52"/>
      <c r="GQR95" s="52"/>
      <c r="GQS95" s="52"/>
      <c r="GQT95" s="52"/>
      <c r="GQU95" s="52"/>
      <c r="GQV95" s="52"/>
      <c r="GQW95" s="52"/>
      <c r="GQX95" s="52"/>
      <c r="GQY95" s="52"/>
      <c r="GQZ95" s="52"/>
      <c r="GRA95" s="52"/>
      <c r="GRB95" s="52"/>
      <c r="GRC95" s="52"/>
      <c r="GRD95" s="52"/>
      <c r="GRE95" s="52"/>
      <c r="GRF95" s="52"/>
      <c r="GRG95" s="52"/>
      <c r="GRH95" s="52"/>
      <c r="GRI95" s="52"/>
      <c r="GRJ95" s="52"/>
      <c r="GRK95" s="52"/>
      <c r="GRL95" s="52"/>
      <c r="GRM95" s="52"/>
      <c r="GRN95" s="52"/>
      <c r="GRO95" s="52"/>
      <c r="GRP95" s="52"/>
      <c r="GRQ95" s="52"/>
      <c r="GRR95" s="52"/>
      <c r="GRS95" s="52"/>
      <c r="GRT95" s="52"/>
      <c r="GRU95" s="52"/>
      <c r="GRV95" s="52"/>
      <c r="GRW95" s="52"/>
      <c r="GRX95" s="52"/>
      <c r="GRY95" s="52"/>
      <c r="GRZ95" s="52"/>
      <c r="GSA95" s="52"/>
      <c r="GSB95" s="52"/>
      <c r="GSC95" s="52"/>
      <c r="GSD95" s="52"/>
      <c r="GSE95" s="52"/>
      <c r="GSF95" s="52"/>
      <c r="GSG95" s="52"/>
      <c r="GSH95" s="52"/>
      <c r="GSI95" s="52"/>
      <c r="GSJ95" s="52"/>
      <c r="GSK95" s="52"/>
      <c r="GSL95" s="52"/>
      <c r="GSM95" s="52"/>
      <c r="GSN95" s="52"/>
      <c r="GSO95" s="52"/>
      <c r="GSP95" s="52"/>
      <c r="GSQ95" s="52"/>
      <c r="GSR95" s="52"/>
      <c r="GSS95" s="52"/>
      <c r="GST95" s="52"/>
      <c r="GSU95" s="52"/>
      <c r="GSV95" s="52"/>
      <c r="GSW95" s="52"/>
      <c r="GSX95" s="52"/>
      <c r="GSY95" s="52"/>
      <c r="GSZ95" s="52"/>
      <c r="GTA95" s="52"/>
      <c r="GTB95" s="52"/>
      <c r="GTC95" s="52"/>
      <c r="GTD95" s="52"/>
      <c r="GTE95" s="52"/>
      <c r="GTF95" s="52"/>
      <c r="GTG95" s="52"/>
      <c r="GTH95" s="52"/>
      <c r="GTI95" s="52"/>
      <c r="GTJ95" s="52"/>
      <c r="GTK95" s="52"/>
      <c r="GTL95" s="52"/>
      <c r="GTM95" s="52"/>
      <c r="GTN95" s="52"/>
      <c r="GTO95" s="52"/>
      <c r="GTP95" s="52"/>
      <c r="GTQ95" s="52"/>
      <c r="GTR95" s="52"/>
      <c r="GTS95" s="52"/>
      <c r="GTT95" s="52"/>
      <c r="GTU95" s="52"/>
      <c r="GTV95" s="52"/>
      <c r="GTW95" s="52"/>
      <c r="GTX95" s="52"/>
      <c r="GTY95" s="52"/>
      <c r="GTZ95" s="52"/>
      <c r="GUA95" s="52"/>
      <c r="GUB95" s="52"/>
      <c r="GUC95" s="52"/>
      <c r="GUD95" s="52"/>
      <c r="GUE95" s="52"/>
      <c r="GUF95" s="52"/>
      <c r="GUG95" s="52"/>
      <c r="GUH95" s="52"/>
      <c r="GUI95" s="52"/>
      <c r="GUJ95" s="52"/>
      <c r="GUK95" s="52"/>
      <c r="GUL95" s="52"/>
      <c r="GUM95" s="52"/>
      <c r="GUN95" s="52"/>
      <c r="GUO95" s="52"/>
      <c r="GUP95" s="52"/>
      <c r="GUQ95" s="52"/>
      <c r="GUR95" s="52"/>
      <c r="GUS95" s="52"/>
      <c r="GUT95" s="52"/>
      <c r="GUU95" s="52"/>
      <c r="GUV95" s="52"/>
      <c r="GUW95" s="52"/>
      <c r="GUX95" s="52"/>
      <c r="GUY95" s="52"/>
      <c r="GUZ95" s="52"/>
      <c r="GVA95" s="52"/>
      <c r="GVB95" s="52"/>
      <c r="GVC95" s="52"/>
      <c r="GVD95" s="52"/>
      <c r="GVE95" s="52"/>
      <c r="GVF95" s="52"/>
      <c r="GVG95" s="52"/>
      <c r="GVH95" s="52"/>
      <c r="GVI95" s="52"/>
      <c r="GVJ95" s="52"/>
      <c r="GVK95" s="52"/>
      <c r="GVL95" s="52"/>
      <c r="GVM95" s="52"/>
      <c r="GVN95" s="52"/>
      <c r="GVO95" s="52"/>
      <c r="GVP95" s="52"/>
      <c r="GVQ95" s="52"/>
      <c r="GVR95" s="52"/>
      <c r="GVS95" s="52"/>
      <c r="GVT95" s="52"/>
      <c r="GVU95" s="52"/>
      <c r="GVV95" s="52"/>
      <c r="GVW95" s="52"/>
      <c r="GVX95" s="52"/>
      <c r="GVY95" s="52"/>
      <c r="GVZ95" s="52"/>
      <c r="GWA95" s="52"/>
      <c r="GWB95" s="52"/>
      <c r="GWC95" s="52"/>
      <c r="GWD95" s="52"/>
      <c r="GWE95" s="52"/>
      <c r="GWF95" s="52"/>
      <c r="GWG95" s="52"/>
      <c r="GWH95" s="52"/>
      <c r="GWI95" s="52"/>
      <c r="GWJ95" s="52"/>
      <c r="GWK95" s="52"/>
      <c r="GWL95" s="52"/>
      <c r="GWM95" s="52"/>
      <c r="GWN95" s="52"/>
      <c r="GWO95" s="52"/>
      <c r="GWP95" s="52"/>
      <c r="GWQ95" s="52"/>
      <c r="GWR95" s="52"/>
      <c r="GWS95" s="52"/>
      <c r="GWT95" s="52"/>
      <c r="GWU95" s="52"/>
      <c r="GWV95" s="52"/>
      <c r="GWW95" s="52"/>
      <c r="GWX95" s="52"/>
      <c r="GWY95" s="52"/>
      <c r="GWZ95" s="52"/>
      <c r="GXA95" s="52"/>
      <c r="GXB95" s="52"/>
      <c r="GXC95" s="52"/>
      <c r="GXD95" s="52"/>
      <c r="GXE95" s="52"/>
      <c r="GXF95" s="52"/>
      <c r="GXG95" s="52"/>
      <c r="GXH95" s="52"/>
      <c r="GXI95" s="52"/>
      <c r="GXJ95" s="52"/>
      <c r="GXK95" s="52"/>
      <c r="GXL95" s="52"/>
      <c r="GXM95" s="52"/>
      <c r="GXN95" s="52"/>
      <c r="GXO95" s="52"/>
      <c r="GXP95" s="52"/>
      <c r="GXQ95" s="52"/>
      <c r="GXR95" s="52"/>
      <c r="GXS95" s="52"/>
      <c r="GXT95" s="52"/>
      <c r="GXU95" s="52"/>
      <c r="GXV95" s="52"/>
      <c r="GXW95" s="52"/>
      <c r="GXX95" s="52"/>
      <c r="GXY95" s="52"/>
      <c r="GXZ95" s="52"/>
      <c r="GYA95" s="52"/>
      <c r="GYB95" s="52"/>
      <c r="GYC95" s="52"/>
      <c r="GYD95" s="52"/>
      <c r="GYE95" s="52"/>
      <c r="GYF95" s="52"/>
      <c r="GYG95" s="52"/>
      <c r="GYH95" s="52"/>
      <c r="GYI95" s="52"/>
      <c r="GYJ95" s="52"/>
      <c r="GYK95" s="52"/>
      <c r="GYL95" s="52"/>
      <c r="GYM95" s="52"/>
      <c r="GYN95" s="52"/>
      <c r="GYO95" s="52"/>
      <c r="GYP95" s="52"/>
      <c r="GYQ95" s="52"/>
      <c r="GYR95" s="52"/>
      <c r="GYS95" s="52"/>
      <c r="GYT95" s="52"/>
      <c r="GYU95" s="52"/>
      <c r="GYV95" s="52"/>
      <c r="GYW95" s="52"/>
      <c r="GYX95" s="52"/>
      <c r="GYY95" s="52"/>
      <c r="GYZ95" s="52"/>
      <c r="GZA95" s="52"/>
      <c r="GZB95" s="52"/>
      <c r="GZC95" s="52"/>
      <c r="GZD95" s="52"/>
      <c r="GZE95" s="52"/>
      <c r="GZF95" s="52"/>
      <c r="GZG95" s="52"/>
      <c r="GZH95" s="52"/>
      <c r="GZI95" s="52"/>
      <c r="GZJ95" s="52"/>
      <c r="GZK95" s="52"/>
      <c r="GZL95" s="52"/>
      <c r="GZM95" s="52"/>
      <c r="GZN95" s="52"/>
      <c r="GZO95" s="52"/>
      <c r="GZP95" s="52"/>
      <c r="GZQ95" s="52"/>
      <c r="GZR95" s="52"/>
      <c r="GZS95" s="52"/>
      <c r="GZT95" s="52"/>
      <c r="GZU95" s="52"/>
      <c r="GZV95" s="52"/>
      <c r="GZW95" s="52"/>
      <c r="GZX95" s="52"/>
      <c r="GZY95" s="52"/>
      <c r="GZZ95" s="52"/>
      <c r="HAA95" s="52"/>
      <c r="HAB95" s="52"/>
      <c r="HAC95" s="52"/>
      <c r="HAD95" s="52"/>
      <c r="HAE95" s="52"/>
      <c r="HAF95" s="52"/>
      <c r="HAG95" s="52"/>
      <c r="HAH95" s="52"/>
      <c r="HAI95" s="52"/>
      <c r="HAJ95" s="52"/>
      <c r="HAK95" s="52"/>
      <c r="HAL95" s="52"/>
      <c r="HAM95" s="52"/>
      <c r="HAN95" s="52"/>
      <c r="HAO95" s="52"/>
      <c r="HAP95" s="52"/>
      <c r="HAQ95" s="52"/>
      <c r="HAR95" s="52"/>
      <c r="HAS95" s="52"/>
      <c r="HAT95" s="52"/>
      <c r="HAU95" s="52"/>
      <c r="HAV95" s="52"/>
      <c r="HAW95" s="52"/>
      <c r="HAX95" s="52"/>
      <c r="HAY95" s="52"/>
      <c r="HAZ95" s="52"/>
      <c r="HBA95" s="52"/>
      <c r="HBB95" s="52"/>
      <c r="HBC95" s="52"/>
      <c r="HBD95" s="52"/>
      <c r="HBE95" s="52"/>
      <c r="HBF95" s="52"/>
      <c r="HBG95" s="52"/>
      <c r="HBH95" s="52"/>
      <c r="HBI95" s="52"/>
      <c r="HBJ95" s="52"/>
      <c r="HBK95" s="52"/>
      <c r="HBL95" s="52"/>
      <c r="HBM95" s="52"/>
      <c r="HBN95" s="52"/>
      <c r="HBO95" s="52"/>
      <c r="HBP95" s="52"/>
      <c r="HBQ95" s="52"/>
      <c r="HBR95" s="52"/>
      <c r="HBS95" s="52"/>
      <c r="HBT95" s="52"/>
      <c r="HBU95" s="52"/>
      <c r="HBV95" s="52"/>
      <c r="HBW95" s="52"/>
      <c r="HBX95" s="52"/>
      <c r="HBY95" s="52"/>
      <c r="HBZ95" s="52"/>
      <c r="HCA95" s="52"/>
      <c r="HCB95" s="52"/>
      <c r="HCC95" s="52"/>
      <c r="HCD95" s="52"/>
      <c r="HCE95" s="52"/>
      <c r="HCF95" s="52"/>
      <c r="HCG95" s="52"/>
      <c r="HCH95" s="52"/>
      <c r="HCI95" s="52"/>
      <c r="HCJ95" s="52"/>
      <c r="HCK95" s="52"/>
      <c r="HCL95" s="52"/>
      <c r="HCM95" s="52"/>
      <c r="HCN95" s="52"/>
      <c r="HCO95" s="52"/>
      <c r="HCP95" s="52"/>
      <c r="HCQ95" s="52"/>
      <c r="HCR95" s="52"/>
      <c r="HCS95" s="52"/>
      <c r="HCT95" s="52"/>
      <c r="HCU95" s="52"/>
      <c r="HCV95" s="52"/>
      <c r="HCW95" s="52"/>
      <c r="HCX95" s="52"/>
      <c r="HCY95" s="52"/>
      <c r="HCZ95" s="52"/>
      <c r="HDA95" s="52"/>
      <c r="HDB95" s="52"/>
      <c r="HDC95" s="52"/>
      <c r="HDD95" s="52"/>
      <c r="HDE95" s="52"/>
      <c r="HDF95" s="52"/>
      <c r="HDG95" s="52"/>
      <c r="HDH95" s="52"/>
      <c r="HDI95" s="52"/>
      <c r="HDJ95" s="52"/>
      <c r="HDK95" s="52"/>
      <c r="HDL95" s="52"/>
      <c r="HDM95" s="52"/>
      <c r="HDN95" s="52"/>
      <c r="HDO95" s="52"/>
      <c r="HDP95" s="52"/>
      <c r="HDQ95" s="52"/>
      <c r="HDR95" s="52"/>
      <c r="HDS95" s="52"/>
      <c r="HDT95" s="52"/>
      <c r="HDU95" s="52"/>
      <c r="HDV95" s="52"/>
      <c r="HDW95" s="52"/>
      <c r="HDX95" s="52"/>
      <c r="HDY95" s="52"/>
      <c r="HDZ95" s="52"/>
      <c r="HEA95" s="52"/>
      <c r="HEB95" s="52"/>
      <c r="HEC95" s="52"/>
      <c r="HED95" s="52"/>
      <c r="HEE95" s="52"/>
      <c r="HEF95" s="52"/>
      <c r="HEG95" s="52"/>
      <c r="HEH95" s="52"/>
      <c r="HEI95" s="52"/>
      <c r="HEJ95" s="52"/>
      <c r="HEK95" s="52"/>
      <c r="HEL95" s="52"/>
      <c r="HEM95" s="52"/>
      <c r="HEN95" s="52"/>
      <c r="HEO95" s="52"/>
      <c r="HEP95" s="52"/>
      <c r="HEQ95" s="52"/>
      <c r="HER95" s="52"/>
      <c r="HES95" s="52"/>
      <c r="HET95" s="52"/>
      <c r="HEU95" s="52"/>
      <c r="HEV95" s="52"/>
      <c r="HEW95" s="52"/>
      <c r="HEX95" s="52"/>
      <c r="HEY95" s="52"/>
      <c r="HEZ95" s="52"/>
      <c r="HFA95" s="52"/>
      <c r="HFB95" s="52"/>
      <c r="HFC95" s="52"/>
      <c r="HFD95" s="52"/>
      <c r="HFE95" s="52"/>
      <c r="HFF95" s="52"/>
      <c r="HFG95" s="52"/>
      <c r="HFH95" s="52"/>
      <c r="HFI95" s="52"/>
      <c r="HFJ95" s="52"/>
      <c r="HFK95" s="52"/>
      <c r="HFL95" s="52"/>
      <c r="HFM95" s="52"/>
      <c r="HFN95" s="52"/>
      <c r="HFO95" s="52"/>
      <c r="HFP95" s="52"/>
      <c r="HFQ95" s="52"/>
      <c r="HFR95" s="52"/>
      <c r="HFS95" s="52"/>
      <c r="HFT95" s="52"/>
      <c r="HFU95" s="52"/>
      <c r="HFV95" s="52"/>
      <c r="HFW95" s="52"/>
      <c r="HFX95" s="52"/>
      <c r="HFY95" s="52"/>
      <c r="HFZ95" s="52"/>
      <c r="HGA95" s="52"/>
      <c r="HGB95" s="52"/>
      <c r="HGC95" s="52"/>
      <c r="HGD95" s="52"/>
      <c r="HGE95" s="52"/>
      <c r="HGF95" s="52"/>
      <c r="HGG95" s="52"/>
      <c r="HGH95" s="52"/>
      <c r="HGI95" s="52"/>
      <c r="HGJ95" s="52"/>
      <c r="HGK95" s="52"/>
      <c r="HGL95" s="52"/>
      <c r="HGM95" s="52"/>
      <c r="HGN95" s="52"/>
      <c r="HGO95" s="52"/>
      <c r="HGP95" s="52"/>
      <c r="HGQ95" s="52"/>
      <c r="HGR95" s="52"/>
      <c r="HGS95" s="52"/>
      <c r="HGT95" s="52"/>
      <c r="HGU95" s="52"/>
      <c r="HGV95" s="52"/>
      <c r="HGW95" s="52"/>
      <c r="HGX95" s="52"/>
      <c r="HGY95" s="52"/>
      <c r="HGZ95" s="52"/>
      <c r="HHA95" s="52"/>
      <c r="HHB95" s="52"/>
      <c r="HHC95" s="52"/>
      <c r="HHD95" s="52"/>
      <c r="HHE95" s="52"/>
      <c r="HHF95" s="52"/>
      <c r="HHG95" s="52"/>
      <c r="HHH95" s="52"/>
      <c r="HHI95" s="52"/>
      <c r="HHJ95" s="52"/>
      <c r="HHK95" s="52"/>
      <c r="HHL95" s="52"/>
      <c r="HHM95" s="52"/>
      <c r="HHN95" s="52"/>
      <c r="HHO95" s="52"/>
      <c r="HHP95" s="52"/>
      <c r="HHQ95" s="52"/>
      <c r="HHR95" s="52"/>
      <c r="HHS95" s="52"/>
      <c r="HHT95" s="52"/>
      <c r="HHU95" s="52"/>
      <c r="HHV95" s="52"/>
      <c r="HHW95" s="52"/>
      <c r="HHX95" s="52"/>
      <c r="HHY95" s="52"/>
      <c r="HHZ95" s="52"/>
      <c r="HIA95" s="52"/>
      <c r="HIB95" s="52"/>
      <c r="HIC95" s="52"/>
      <c r="HID95" s="52"/>
      <c r="HIE95" s="52"/>
      <c r="HIF95" s="52"/>
      <c r="HIG95" s="52"/>
      <c r="HIH95" s="52"/>
      <c r="HII95" s="52"/>
      <c r="HIJ95" s="52"/>
      <c r="HIK95" s="52"/>
      <c r="HIL95" s="52"/>
      <c r="HIM95" s="52"/>
      <c r="HIN95" s="52"/>
      <c r="HIO95" s="52"/>
      <c r="HIP95" s="52"/>
      <c r="HIQ95" s="52"/>
      <c r="HIR95" s="52"/>
      <c r="HIS95" s="52"/>
      <c r="HIT95" s="52"/>
      <c r="HIU95" s="52"/>
      <c r="HIV95" s="52"/>
      <c r="HIW95" s="52"/>
      <c r="HIX95" s="52"/>
      <c r="HIY95" s="52"/>
      <c r="HIZ95" s="52"/>
      <c r="HJA95" s="52"/>
      <c r="HJB95" s="52"/>
      <c r="HJC95" s="52"/>
      <c r="HJD95" s="52"/>
      <c r="HJE95" s="52"/>
      <c r="HJF95" s="52"/>
      <c r="HJG95" s="52"/>
      <c r="HJH95" s="52"/>
      <c r="HJI95" s="52"/>
      <c r="HJJ95" s="52"/>
      <c r="HJK95" s="52"/>
      <c r="HJL95" s="52"/>
      <c r="HJM95" s="52"/>
      <c r="HJN95" s="52"/>
      <c r="HJO95" s="52"/>
      <c r="HJP95" s="52"/>
      <c r="HJQ95" s="52"/>
      <c r="HJR95" s="52"/>
      <c r="HJS95" s="52"/>
      <c r="HJT95" s="52"/>
      <c r="HJU95" s="52"/>
      <c r="HJV95" s="52"/>
      <c r="HJW95" s="52"/>
      <c r="HJX95" s="52"/>
      <c r="HJY95" s="52"/>
      <c r="HJZ95" s="52"/>
      <c r="HKA95" s="52"/>
      <c r="HKB95" s="52"/>
      <c r="HKC95" s="52"/>
      <c r="HKD95" s="52"/>
      <c r="HKE95" s="52"/>
      <c r="HKF95" s="52"/>
      <c r="HKG95" s="52"/>
      <c r="HKH95" s="52"/>
      <c r="HKI95" s="52"/>
      <c r="HKJ95" s="52"/>
      <c r="HKK95" s="52"/>
      <c r="HKL95" s="52"/>
      <c r="HKM95" s="52"/>
      <c r="HKN95" s="52"/>
      <c r="HKO95" s="52"/>
      <c r="HKP95" s="52"/>
      <c r="HKQ95" s="52"/>
      <c r="HKR95" s="52"/>
      <c r="HKS95" s="52"/>
      <c r="HKT95" s="52"/>
      <c r="HKU95" s="52"/>
      <c r="HKV95" s="52"/>
      <c r="HKW95" s="52"/>
      <c r="HKX95" s="52"/>
      <c r="HKY95" s="52"/>
      <c r="HKZ95" s="52"/>
      <c r="HLA95" s="52"/>
      <c r="HLB95" s="52"/>
      <c r="HLC95" s="52"/>
      <c r="HLD95" s="52"/>
      <c r="HLE95" s="52"/>
      <c r="HLF95" s="52"/>
      <c r="HLG95" s="52"/>
      <c r="HLH95" s="52"/>
      <c r="HLI95" s="52"/>
      <c r="HLJ95" s="52"/>
      <c r="HLK95" s="52"/>
      <c r="HLL95" s="52"/>
      <c r="HLM95" s="52"/>
      <c r="HLN95" s="52"/>
      <c r="HLO95" s="52"/>
      <c r="HLP95" s="52"/>
      <c r="HLQ95" s="52"/>
      <c r="HLR95" s="52"/>
      <c r="HLS95" s="52"/>
      <c r="HLT95" s="52"/>
      <c r="HLU95" s="52"/>
      <c r="HLV95" s="52"/>
      <c r="HLW95" s="52"/>
      <c r="HLX95" s="52"/>
      <c r="HLY95" s="52"/>
      <c r="HLZ95" s="52"/>
      <c r="HMA95" s="52"/>
      <c r="HMB95" s="52"/>
      <c r="HMC95" s="52"/>
      <c r="HMD95" s="52"/>
      <c r="HME95" s="52"/>
      <c r="HMF95" s="52"/>
      <c r="HMG95" s="52"/>
      <c r="HMH95" s="52"/>
      <c r="HMI95" s="52"/>
      <c r="HMJ95" s="52"/>
      <c r="HMK95" s="52"/>
      <c r="HML95" s="52"/>
      <c r="HMM95" s="52"/>
      <c r="HMN95" s="52"/>
      <c r="HMO95" s="52"/>
      <c r="HMP95" s="52"/>
      <c r="HMQ95" s="52"/>
      <c r="HMR95" s="52"/>
      <c r="HMS95" s="52"/>
      <c r="HMT95" s="52"/>
      <c r="HMU95" s="52"/>
      <c r="HMV95" s="52"/>
      <c r="HMW95" s="52"/>
      <c r="HMX95" s="52"/>
      <c r="HMY95" s="52"/>
      <c r="HMZ95" s="52"/>
      <c r="HNA95" s="52"/>
      <c r="HNB95" s="52"/>
      <c r="HNC95" s="52"/>
      <c r="HND95" s="52"/>
      <c r="HNE95" s="52"/>
      <c r="HNF95" s="52"/>
      <c r="HNG95" s="52"/>
      <c r="HNH95" s="52"/>
      <c r="HNI95" s="52"/>
      <c r="HNJ95" s="52"/>
      <c r="HNK95" s="52"/>
      <c r="HNL95" s="52"/>
      <c r="HNM95" s="52"/>
      <c r="HNN95" s="52"/>
      <c r="HNO95" s="52"/>
      <c r="HNP95" s="52"/>
      <c r="HNQ95" s="52"/>
      <c r="HNR95" s="52"/>
      <c r="HNS95" s="52"/>
      <c r="HNT95" s="52"/>
      <c r="HNU95" s="52"/>
      <c r="HNV95" s="52"/>
      <c r="HNW95" s="52"/>
      <c r="HNX95" s="52"/>
      <c r="HNY95" s="52"/>
      <c r="HNZ95" s="52"/>
      <c r="HOA95" s="52"/>
      <c r="HOB95" s="52"/>
      <c r="HOC95" s="52"/>
      <c r="HOD95" s="52"/>
      <c r="HOE95" s="52"/>
      <c r="HOF95" s="52"/>
      <c r="HOG95" s="52"/>
      <c r="HOH95" s="52"/>
      <c r="HOI95" s="52"/>
      <c r="HOJ95" s="52"/>
      <c r="HOK95" s="52"/>
      <c r="HOL95" s="52"/>
      <c r="HOM95" s="52"/>
      <c r="HON95" s="52"/>
      <c r="HOO95" s="52"/>
      <c r="HOP95" s="52"/>
      <c r="HOQ95" s="52"/>
      <c r="HOR95" s="52"/>
      <c r="HOS95" s="52"/>
      <c r="HOT95" s="52"/>
      <c r="HOU95" s="52"/>
      <c r="HOV95" s="52"/>
      <c r="HOW95" s="52"/>
      <c r="HOX95" s="52"/>
      <c r="HOY95" s="52"/>
      <c r="HOZ95" s="52"/>
      <c r="HPA95" s="52"/>
      <c r="HPB95" s="52"/>
      <c r="HPC95" s="52"/>
      <c r="HPD95" s="52"/>
      <c r="HPE95" s="52"/>
      <c r="HPF95" s="52"/>
      <c r="HPG95" s="52"/>
      <c r="HPH95" s="52"/>
      <c r="HPI95" s="52"/>
      <c r="HPJ95" s="52"/>
      <c r="HPK95" s="52"/>
      <c r="HPL95" s="52"/>
      <c r="HPM95" s="52"/>
      <c r="HPN95" s="52"/>
      <c r="HPO95" s="52"/>
      <c r="HPP95" s="52"/>
      <c r="HPQ95" s="52"/>
      <c r="HPR95" s="52"/>
      <c r="HPS95" s="52"/>
      <c r="HPT95" s="52"/>
      <c r="HPU95" s="52"/>
      <c r="HPV95" s="52"/>
      <c r="HPW95" s="52"/>
      <c r="HPX95" s="52"/>
      <c r="HPY95" s="52"/>
      <c r="HPZ95" s="52"/>
      <c r="HQA95" s="52"/>
      <c r="HQB95" s="52"/>
      <c r="HQC95" s="52"/>
      <c r="HQD95" s="52"/>
      <c r="HQE95" s="52"/>
      <c r="HQF95" s="52"/>
      <c r="HQG95" s="52"/>
      <c r="HQH95" s="52"/>
      <c r="HQI95" s="52"/>
      <c r="HQJ95" s="52"/>
      <c r="HQK95" s="52"/>
      <c r="HQL95" s="52"/>
      <c r="HQM95" s="52"/>
      <c r="HQN95" s="52"/>
      <c r="HQO95" s="52"/>
      <c r="HQP95" s="52"/>
      <c r="HQQ95" s="52"/>
      <c r="HQR95" s="52"/>
      <c r="HQS95" s="52"/>
      <c r="HQT95" s="52"/>
      <c r="HQU95" s="52"/>
      <c r="HQV95" s="52"/>
      <c r="HQW95" s="52"/>
      <c r="HQX95" s="52"/>
      <c r="HQY95" s="52"/>
      <c r="HQZ95" s="52"/>
      <c r="HRA95" s="52"/>
      <c r="HRB95" s="52"/>
      <c r="HRC95" s="52"/>
      <c r="HRD95" s="52"/>
      <c r="HRE95" s="52"/>
      <c r="HRF95" s="52"/>
      <c r="HRG95" s="52"/>
      <c r="HRH95" s="52"/>
      <c r="HRI95" s="52"/>
      <c r="HRJ95" s="52"/>
      <c r="HRK95" s="52"/>
      <c r="HRL95" s="52"/>
      <c r="HRM95" s="52"/>
      <c r="HRN95" s="52"/>
      <c r="HRO95" s="52"/>
      <c r="HRP95" s="52"/>
      <c r="HRQ95" s="52"/>
      <c r="HRR95" s="52"/>
      <c r="HRS95" s="52"/>
      <c r="HRT95" s="52"/>
      <c r="HRU95" s="52"/>
      <c r="HRV95" s="52"/>
      <c r="HRW95" s="52"/>
      <c r="HRX95" s="52"/>
      <c r="HRY95" s="52"/>
      <c r="HRZ95" s="52"/>
      <c r="HSA95" s="52"/>
      <c r="HSB95" s="52"/>
      <c r="HSC95" s="52"/>
      <c r="HSD95" s="52"/>
      <c r="HSE95" s="52"/>
      <c r="HSF95" s="52"/>
      <c r="HSG95" s="52"/>
      <c r="HSH95" s="52"/>
      <c r="HSI95" s="52"/>
      <c r="HSJ95" s="52"/>
      <c r="HSK95" s="52"/>
      <c r="HSL95" s="52"/>
      <c r="HSM95" s="52"/>
      <c r="HSN95" s="52"/>
      <c r="HSO95" s="52"/>
      <c r="HSP95" s="52"/>
      <c r="HSQ95" s="52"/>
      <c r="HSR95" s="52"/>
      <c r="HSS95" s="52"/>
      <c r="HST95" s="52"/>
      <c r="HSU95" s="52"/>
      <c r="HSV95" s="52"/>
      <c r="HSW95" s="52"/>
      <c r="HSX95" s="52"/>
      <c r="HSY95" s="52"/>
      <c r="HSZ95" s="52"/>
      <c r="HTA95" s="52"/>
      <c r="HTB95" s="52"/>
      <c r="HTC95" s="52"/>
      <c r="HTD95" s="52"/>
      <c r="HTE95" s="52"/>
      <c r="HTF95" s="52"/>
      <c r="HTG95" s="52"/>
      <c r="HTH95" s="52"/>
      <c r="HTI95" s="52"/>
      <c r="HTJ95" s="52"/>
      <c r="HTK95" s="52"/>
      <c r="HTL95" s="52"/>
      <c r="HTM95" s="52"/>
      <c r="HTN95" s="52"/>
      <c r="HTO95" s="52"/>
      <c r="HTP95" s="52"/>
      <c r="HTQ95" s="52"/>
      <c r="HTR95" s="52"/>
      <c r="HTS95" s="52"/>
      <c r="HTT95" s="52"/>
      <c r="HTU95" s="52"/>
      <c r="HTV95" s="52"/>
      <c r="HTW95" s="52"/>
      <c r="HTX95" s="52"/>
      <c r="HTY95" s="52"/>
      <c r="HTZ95" s="52"/>
      <c r="HUA95" s="52"/>
      <c r="HUB95" s="52"/>
      <c r="HUC95" s="52"/>
      <c r="HUD95" s="52"/>
      <c r="HUE95" s="52"/>
      <c r="HUF95" s="52"/>
      <c r="HUG95" s="52"/>
      <c r="HUH95" s="52"/>
      <c r="HUI95" s="52"/>
      <c r="HUJ95" s="52"/>
      <c r="HUK95" s="52"/>
      <c r="HUL95" s="52"/>
      <c r="HUM95" s="52"/>
      <c r="HUN95" s="52"/>
      <c r="HUO95" s="52"/>
      <c r="HUP95" s="52"/>
      <c r="HUQ95" s="52"/>
      <c r="HUR95" s="52"/>
      <c r="HUS95" s="52"/>
      <c r="HUT95" s="52"/>
      <c r="HUU95" s="52"/>
      <c r="HUV95" s="52"/>
      <c r="HUW95" s="52"/>
      <c r="HUX95" s="52"/>
      <c r="HUY95" s="52"/>
      <c r="HUZ95" s="52"/>
      <c r="HVA95" s="52"/>
      <c r="HVB95" s="52"/>
      <c r="HVC95" s="52"/>
      <c r="HVD95" s="52"/>
      <c r="HVE95" s="52"/>
      <c r="HVF95" s="52"/>
      <c r="HVG95" s="52"/>
      <c r="HVH95" s="52"/>
      <c r="HVI95" s="52"/>
      <c r="HVJ95" s="52"/>
      <c r="HVK95" s="52"/>
      <c r="HVL95" s="52"/>
      <c r="HVM95" s="52"/>
      <c r="HVN95" s="52"/>
      <c r="HVO95" s="52"/>
      <c r="HVP95" s="52"/>
      <c r="HVQ95" s="52"/>
      <c r="HVR95" s="52"/>
      <c r="HVS95" s="52"/>
      <c r="HVT95" s="52"/>
      <c r="HVU95" s="52"/>
      <c r="HVV95" s="52"/>
      <c r="HVW95" s="52"/>
      <c r="HVX95" s="52"/>
      <c r="HVY95" s="52"/>
      <c r="HVZ95" s="52"/>
      <c r="HWA95" s="52"/>
      <c r="HWB95" s="52"/>
      <c r="HWC95" s="52"/>
      <c r="HWD95" s="52"/>
      <c r="HWE95" s="52"/>
      <c r="HWF95" s="52"/>
      <c r="HWG95" s="52"/>
      <c r="HWH95" s="52"/>
      <c r="HWI95" s="52"/>
      <c r="HWJ95" s="52"/>
      <c r="HWK95" s="52"/>
      <c r="HWL95" s="52"/>
      <c r="HWM95" s="52"/>
      <c r="HWN95" s="52"/>
      <c r="HWO95" s="52"/>
      <c r="HWP95" s="52"/>
      <c r="HWQ95" s="52"/>
      <c r="HWR95" s="52"/>
      <c r="HWS95" s="52"/>
      <c r="HWT95" s="52"/>
      <c r="HWU95" s="52"/>
      <c r="HWV95" s="52"/>
      <c r="HWW95" s="52"/>
      <c r="HWX95" s="52"/>
      <c r="HWY95" s="52"/>
      <c r="HWZ95" s="52"/>
      <c r="HXA95" s="52"/>
      <c r="HXB95" s="52"/>
      <c r="HXC95" s="52"/>
      <c r="HXD95" s="52"/>
      <c r="HXE95" s="52"/>
      <c r="HXF95" s="52"/>
      <c r="HXG95" s="52"/>
      <c r="HXH95" s="52"/>
      <c r="HXI95" s="52"/>
      <c r="HXJ95" s="52"/>
      <c r="HXK95" s="52"/>
      <c r="HXL95" s="52"/>
      <c r="HXM95" s="52"/>
      <c r="HXN95" s="52"/>
      <c r="HXO95" s="52"/>
      <c r="HXP95" s="52"/>
      <c r="HXQ95" s="52"/>
      <c r="HXR95" s="52"/>
      <c r="HXS95" s="52"/>
      <c r="HXT95" s="52"/>
      <c r="HXU95" s="52"/>
      <c r="HXV95" s="52"/>
      <c r="HXW95" s="52"/>
      <c r="HXX95" s="52"/>
      <c r="HXY95" s="52"/>
      <c r="HXZ95" s="52"/>
      <c r="HYA95" s="52"/>
      <c r="HYB95" s="52"/>
      <c r="HYC95" s="52"/>
      <c r="HYD95" s="52"/>
      <c r="HYE95" s="52"/>
      <c r="HYF95" s="52"/>
      <c r="HYG95" s="52"/>
      <c r="HYH95" s="52"/>
      <c r="HYI95" s="52"/>
      <c r="HYJ95" s="52"/>
      <c r="HYK95" s="52"/>
      <c r="HYL95" s="52"/>
      <c r="HYM95" s="52"/>
      <c r="HYN95" s="52"/>
      <c r="HYO95" s="52"/>
      <c r="HYP95" s="52"/>
      <c r="HYQ95" s="52"/>
      <c r="HYR95" s="52"/>
      <c r="HYS95" s="52"/>
      <c r="HYT95" s="52"/>
      <c r="HYU95" s="52"/>
      <c r="HYV95" s="52"/>
      <c r="HYW95" s="52"/>
      <c r="HYX95" s="52"/>
      <c r="HYY95" s="52"/>
      <c r="HYZ95" s="52"/>
      <c r="HZA95" s="52"/>
      <c r="HZB95" s="52"/>
      <c r="HZC95" s="52"/>
      <c r="HZD95" s="52"/>
      <c r="HZE95" s="52"/>
      <c r="HZF95" s="52"/>
      <c r="HZG95" s="52"/>
      <c r="HZH95" s="52"/>
      <c r="HZI95" s="52"/>
      <c r="HZJ95" s="52"/>
      <c r="HZK95" s="52"/>
      <c r="HZL95" s="52"/>
      <c r="HZM95" s="52"/>
      <c r="HZN95" s="52"/>
      <c r="HZO95" s="52"/>
      <c r="HZP95" s="52"/>
      <c r="HZQ95" s="52"/>
      <c r="HZR95" s="52"/>
      <c r="HZS95" s="52"/>
      <c r="HZT95" s="52"/>
      <c r="HZU95" s="52"/>
      <c r="HZV95" s="52"/>
      <c r="HZW95" s="52"/>
      <c r="HZX95" s="52"/>
      <c r="HZY95" s="52"/>
      <c r="HZZ95" s="52"/>
      <c r="IAA95" s="52"/>
      <c r="IAB95" s="52"/>
      <c r="IAC95" s="52"/>
      <c r="IAD95" s="52"/>
      <c r="IAE95" s="52"/>
      <c r="IAF95" s="52"/>
      <c r="IAG95" s="52"/>
      <c r="IAH95" s="52"/>
      <c r="IAI95" s="52"/>
      <c r="IAJ95" s="52"/>
      <c r="IAK95" s="52"/>
      <c r="IAL95" s="52"/>
      <c r="IAM95" s="52"/>
      <c r="IAN95" s="52"/>
      <c r="IAO95" s="52"/>
      <c r="IAP95" s="52"/>
      <c r="IAQ95" s="52"/>
      <c r="IAR95" s="52"/>
      <c r="IAS95" s="52"/>
      <c r="IAT95" s="52"/>
      <c r="IAU95" s="52"/>
      <c r="IAV95" s="52"/>
      <c r="IAW95" s="52"/>
      <c r="IAX95" s="52"/>
      <c r="IAY95" s="52"/>
      <c r="IAZ95" s="52"/>
      <c r="IBA95" s="52"/>
      <c r="IBB95" s="52"/>
      <c r="IBC95" s="52"/>
      <c r="IBD95" s="52"/>
      <c r="IBE95" s="52"/>
      <c r="IBF95" s="52"/>
      <c r="IBG95" s="52"/>
      <c r="IBH95" s="52"/>
      <c r="IBI95" s="52"/>
      <c r="IBJ95" s="52"/>
      <c r="IBK95" s="52"/>
      <c r="IBL95" s="52"/>
      <c r="IBM95" s="52"/>
      <c r="IBN95" s="52"/>
      <c r="IBO95" s="52"/>
      <c r="IBP95" s="52"/>
      <c r="IBQ95" s="52"/>
      <c r="IBR95" s="52"/>
      <c r="IBS95" s="52"/>
      <c r="IBT95" s="52"/>
      <c r="IBU95" s="52"/>
      <c r="IBV95" s="52"/>
      <c r="IBW95" s="52"/>
      <c r="IBX95" s="52"/>
      <c r="IBY95" s="52"/>
      <c r="IBZ95" s="52"/>
      <c r="ICA95" s="52"/>
      <c r="ICB95" s="52"/>
      <c r="ICC95" s="52"/>
      <c r="ICD95" s="52"/>
      <c r="ICE95" s="52"/>
      <c r="ICF95" s="52"/>
      <c r="ICG95" s="52"/>
      <c r="ICH95" s="52"/>
      <c r="ICI95" s="52"/>
      <c r="ICJ95" s="52"/>
      <c r="ICK95" s="52"/>
      <c r="ICL95" s="52"/>
      <c r="ICM95" s="52"/>
      <c r="ICN95" s="52"/>
      <c r="ICO95" s="52"/>
      <c r="ICP95" s="52"/>
      <c r="ICQ95" s="52"/>
      <c r="ICR95" s="52"/>
      <c r="ICS95" s="52"/>
      <c r="ICT95" s="52"/>
      <c r="ICU95" s="52"/>
      <c r="ICV95" s="52"/>
      <c r="ICW95" s="52"/>
      <c r="ICX95" s="52"/>
      <c r="ICY95" s="52"/>
      <c r="ICZ95" s="52"/>
      <c r="IDA95" s="52"/>
      <c r="IDB95" s="52"/>
      <c r="IDC95" s="52"/>
      <c r="IDD95" s="52"/>
      <c r="IDE95" s="52"/>
      <c r="IDF95" s="52"/>
      <c r="IDG95" s="52"/>
      <c r="IDH95" s="52"/>
      <c r="IDI95" s="52"/>
      <c r="IDJ95" s="52"/>
      <c r="IDK95" s="52"/>
      <c r="IDL95" s="52"/>
      <c r="IDM95" s="52"/>
      <c r="IDN95" s="52"/>
      <c r="IDO95" s="52"/>
      <c r="IDP95" s="52"/>
      <c r="IDQ95" s="52"/>
      <c r="IDR95" s="52"/>
      <c r="IDS95" s="52"/>
      <c r="IDT95" s="52"/>
      <c r="IDU95" s="52"/>
      <c r="IDV95" s="52"/>
      <c r="IDW95" s="52"/>
      <c r="IDX95" s="52"/>
      <c r="IDY95" s="52"/>
      <c r="IDZ95" s="52"/>
      <c r="IEA95" s="52"/>
      <c r="IEB95" s="52"/>
      <c r="IEC95" s="52"/>
      <c r="IED95" s="52"/>
      <c r="IEE95" s="52"/>
      <c r="IEF95" s="52"/>
      <c r="IEG95" s="52"/>
      <c r="IEH95" s="52"/>
      <c r="IEI95" s="52"/>
      <c r="IEJ95" s="52"/>
      <c r="IEK95" s="52"/>
      <c r="IEL95" s="52"/>
      <c r="IEM95" s="52"/>
      <c r="IEN95" s="52"/>
      <c r="IEO95" s="52"/>
      <c r="IEP95" s="52"/>
      <c r="IEQ95" s="52"/>
      <c r="IER95" s="52"/>
      <c r="IES95" s="52"/>
      <c r="IET95" s="52"/>
      <c r="IEU95" s="52"/>
      <c r="IEV95" s="52"/>
      <c r="IEW95" s="52"/>
      <c r="IEX95" s="52"/>
      <c r="IEY95" s="52"/>
      <c r="IEZ95" s="52"/>
      <c r="IFA95" s="52"/>
      <c r="IFB95" s="52"/>
      <c r="IFC95" s="52"/>
      <c r="IFD95" s="52"/>
      <c r="IFE95" s="52"/>
      <c r="IFF95" s="52"/>
      <c r="IFG95" s="52"/>
      <c r="IFH95" s="52"/>
      <c r="IFI95" s="52"/>
      <c r="IFJ95" s="52"/>
      <c r="IFK95" s="52"/>
      <c r="IFL95" s="52"/>
      <c r="IFM95" s="52"/>
      <c r="IFN95" s="52"/>
      <c r="IFO95" s="52"/>
      <c r="IFP95" s="52"/>
      <c r="IFQ95" s="52"/>
      <c r="IFR95" s="52"/>
      <c r="IFS95" s="52"/>
      <c r="IFT95" s="52"/>
      <c r="IFU95" s="52"/>
      <c r="IFV95" s="52"/>
      <c r="IFW95" s="52"/>
      <c r="IFX95" s="52"/>
      <c r="IFY95" s="52"/>
      <c r="IFZ95" s="52"/>
      <c r="IGA95" s="52"/>
      <c r="IGB95" s="52"/>
      <c r="IGC95" s="52"/>
      <c r="IGD95" s="52"/>
      <c r="IGE95" s="52"/>
      <c r="IGF95" s="52"/>
      <c r="IGG95" s="52"/>
      <c r="IGH95" s="52"/>
      <c r="IGI95" s="52"/>
      <c r="IGJ95" s="52"/>
      <c r="IGK95" s="52"/>
      <c r="IGL95" s="52"/>
      <c r="IGM95" s="52"/>
      <c r="IGN95" s="52"/>
      <c r="IGO95" s="52"/>
      <c r="IGP95" s="52"/>
      <c r="IGQ95" s="52"/>
      <c r="IGR95" s="52"/>
      <c r="IGS95" s="52"/>
      <c r="IGT95" s="52"/>
      <c r="IGU95" s="52"/>
      <c r="IGV95" s="52"/>
      <c r="IGW95" s="52"/>
      <c r="IGX95" s="52"/>
      <c r="IGY95" s="52"/>
      <c r="IGZ95" s="52"/>
      <c r="IHA95" s="52"/>
      <c r="IHB95" s="52"/>
      <c r="IHC95" s="52"/>
      <c r="IHD95" s="52"/>
      <c r="IHE95" s="52"/>
      <c r="IHF95" s="52"/>
      <c r="IHG95" s="52"/>
      <c r="IHH95" s="52"/>
      <c r="IHI95" s="52"/>
      <c r="IHJ95" s="52"/>
      <c r="IHK95" s="52"/>
      <c r="IHL95" s="52"/>
      <c r="IHM95" s="52"/>
      <c r="IHN95" s="52"/>
      <c r="IHO95" s="52"/>
      <c r="IHP95" s="52"/>
      <c r="IHQ95" s="52"/>
      <c r="IHR95" s="52"/>
      <c r="IHS95" s="52"/>
      <c r="IHT95" s="52"/>
      <c r="IHU95" s="52"/>
      <c r="IHV95" s="52"/>
      <c r="IHW95" s="52"/>
      <c r="IHX95" s="52"/>
      <c r="IHY95" s="52"/>
      <c r="IHZ95" s="52"/>
      <c r="IIA95" s="52"/>
      <c r="IIB95" s="52"/>
      <c r="IIC95" s="52"/>
      <c r="IID95" s="52"/>
      <c r="IIE95" s="52"/>
      <c r="IIF95" s="52"/>
      <c r="IIG95" s="52"/>
      <c r="IIH95" s="52"/>
      <c r="III95" s="52"/>
      <c r="IIJ95" s="52"/>
      <c r="IIK95" s="52"/>
      <c r="IIL95" s="52"/>
      <c r="IIM95" s="52"/>
      <c r="IIN95" s="52"/>
      <c r="IIO95" s="52"/>
      <c r="IIP95" s="52"/>
      <c r="IIQ95" s="52"/>
      <c r="IIR95" s="52"/>
      <c r="IIS95" s="52"/>
      <c r="IIT95" s="52"/>
      <c r="IIU95" s="52"/>
      <c r="IIV95" s="52"/>
      <c r="IIW95" s="52"/>
      <c r="IIX95" s="52"/>
      <c r="IIY95" s="52"/>
      <c r="IIZ95" s="52"/>
      <c r="IJA95" s="52"/>
      <c r="IJB95" s="52"/>
      <c r="IJC95" s="52"/>
      <c r="IJD95" s="52"/>
      <c r="IJE95" s="52"/>
      <c r="IJF95" s="52"/>
      <c r="IJG95" s="52"/>
      <c r="IJH95" s="52"/>
      <c r="IJI95" s="52"/>
      <c r="IJJ95" s="52"/>
      <c r="IJK95" s="52"/>
      <c r="IJL95" s="52"/>
      <c r="IJM95" s="52"/>
      <c r="IJN95" s="52"/>
      <c r="IJO95" s="52"/>
      <c r="IJP95" s="52"/>
      <c r="IJQ95" s="52"/>
      <c r="IJR95" s="52"/>
      <c r="IJS95" s="52"/>
      <c r="IJT95" s="52"/>
      <c r="IJU95" s="52"/>
      <c r="IJV95" s="52"/>
      <c r="IJW95" s="52"/>
      <c r="IJX95" s="52"/>
      <c r="IJY95" s="52"/>
      <c r="IJZ95" s="52"/>
      <c r="IKA95" s="52"/>
      <c r="IKB95" s="52"/>
      <c r="IKC95" s="52"/>
      <c r="IKD95" s="52"/>
      <c r="IKE95" s="52"/>
      <c r="IKF95" s="52"/>
      <c r="IKG95" s="52"/>
      <c r="IKH95" s="52"/>
      <c r="IKI95" s="52"/>
      <c r="IKJ95" s="52"/>
      <c r="IKK95" s="52"/>
      <c r="IKL95" s="52"/>
      <c r="IKM95" s="52"/>
      <c r="IKN95" s="52"/>
      <c r="IKO95" s="52"/>
      <c r="IKP95" s="52"/>
      <c r="IKQ95" s="52"/>
      <c r="IKR95" s="52"/>
      <c r="IKS95" s="52"/>
      <c r="IKT95" s="52"/>
      <c r="IKU95" s="52"/>
      <c r="IKV95" s="52"/>
      <c r="IKW95" s="52"/>
      <c r="IKX95" s="52"/>
      <c r="IKY95" s="52"/>
      <c r="IKZ95" s="52"/>
      <c r="ILA95" s="52"/>
      <c r="ILB95" s="52"/>
      <c r="ILC95" s="52"/>
      <c r="ILD95" s="52"/>
      <c r="ILE95" s="52"/>
      <c r="ILF95" s="52"/>
      <c r="ILG95" s="52"/>
      <c r="ILH95" s="52"/>
      <c r="ILI95" s="52"/>
      <c r="ILJ95" s="52"/>
      <c r="ILK95" s="52"/>
      <c r="ILL95" s="52"/>
      <c r="ILM95" s="52"/>
      <c r="ILN95" s="52"/>
      <c r="ILO95" s="52"/>
      <c r="ILP95" s="52"/>
      <c r="ILQ95" s="52"/>
      <c r="ILR95" s="52"/>
      <c r="ILS95" s="52"/>
      <c r="ILT95" s="52"/>
      <c r="ILU95" s="52"/>
      <c r="ILV95" s="52"/>
      <c r="ILW95" s="52"/>
      <c r="ILX95" s="52"/>
      <c r="ILY95" s="52"/>
      <c r="ILZ95" s="52"/>
      <c r="IMA95" s="52"/>
      <c r="IMB95" s="52"/>
      <c r="IMC95" s="52"/>
      <c r="IMD95" s="52"/>
      <c r="IME95" s="52"/>
      <c r="IMF95" s="52"/>
      <c r="IMG95" s="52"/>
      <c r="IMH95" s="52"/>
      <c r="IMI95" s="52"/>
      <c r="IMJ95" s="52"/>
      <c r="IMK95" s="52"/>
      <c r="IML95" s="52"/>
      <c r="IMM95" s="52"/>
      <c r="IMN95" s="52"/>
      <c r="IMO95" s="52"/>
      <c r="IMP95" s="52"/>
      <c r="IMQ95" s="52"/>
      <c r="IMR95" s="52"/>
      <c r="IMS95" s="52"/>
      <c r="IMT95" s="52"/>
      <c r="IMU95" s="52"/>
      <c r="IMV95" s="52"/>
      <c r="IMW95" s="52"/>
      <c r="IMX95" s="52"/>
      <c r="IMY95" s="52"/>
      <c r="IMZ95" s="52"/>
      <c r="INA95" s="52"/>
      <c r="INB95" s="52"/>
      <c r="INC95" s="52"/>
      <c r="IND95" s="52"/>
      <c r="INE95" s="52"/>
      <c r="INF95" s="52"/>
      <c r="ING95" s="52"/>
      <c r="INH95" s="52"/>
      <c r="INI95" s="52"/>
      <c r="INJ95" s="52"/>
      <c r="INK95" s="52"/>
      <c r="INL95" s="52"/>
      <c r="INM95" s="52"/>
      <c r="INN95" s="52"/>
      <c r="INO95" s="52"/>
      <c r="INP95" s="52"/>
      <c r="INQ95" s="52"/>
      <c r="INR95" s="52"/>
      <c r="INS95" s="52"/>
      <c r="INT95" s="52"/>
      <c r="INU95" s="52"/>
      <c r="INV95" s="52"/>
      <c r="INW95" s="52"/>
      <c r="INX95" s="52"/>
      <c r="INY95" s="52"/>
      <c r="INZ95" s="52"/>
      <c r="IOA95" s="52"/>
      <c r="IOB95" s="52"/>
      <c r="IOC95" s="52"/>
      <c r="IOD95" s="52"/>
      <c r="IOE95" s="52"/>
      <c r="IOF95" s="52"/>
      <c r="IOG95" s="52"/>
      <c r="IOH95" s="52"/>
      <c r="IOI95" s="52"/>
      <c r="IOJ95" s="52"/>
      <c r="IOK95" s="52"/>
      <c r="IOL95" s="52"/>
      <c r="IOM95" s="52"/>
      <c r="ION95" s="52"/>
      <c r="IOO95" s="52"/>
      <c r="IOP95" s="52"/>
      <c r="IOQ95" s="52"/>
      <c r="IOR95" s="52"/>
      <c r="IOS95" s="52"/>
      <c r="IOT95" s="52"/>
      <c r="IOU95" s="52"/>
      <c r="IOV95" s="52"/>
      <c r="IOW95" s="52"/>
      <c r="IOX95" s="52"/>
      <c r="IOY95" s="52"/>
      <c r="IOZ95" s="52"/>
      <c r="IPA95" s="52"/>
      <c r="IPB95" s="52"/>
      <c r="IPC95" s="52"/>
      <c r="IPD95" s="52"/>
      <c r="IPE95" s="52"/>
      <c r="IPF95" s="52"/>
      <c r="IPG95" s="52"/>
      <c r="IPH95" s="52"/>
      <c r="IPI95" s="52"/>
      <c r="IPJ95" s="52"/>
      <c r="IPK95" s="52"/>
      <c r="IPL95" s="52"/>
      <c r="IPM95" s="52"/>
      <c r="IPN95" s="52"/>
      <c r="IPO95" s="52"/>
      <c r="IPP95" s="52"/>
      <c r="IPQ95" s="52"/>
      <c r="IPR95" s="52"/>
      <c r="IPS95" s="52"/>
      <c r="IPT95" s="52"/>
      <c r="IPU95" s="52"/>
      <c r="IPV95" s="52"/>
      <c r="IPW95" s="52"/>
      <c r="IPX95" s="52"/>
      <c r="IPY95" s="52"/>
      <c r="IPZ95" s="52"/>
      <c r="IQA95" s="52"/>
      <c r="IQB95" s="52"/>
      <c r="IQC95" s="52"/>
      <c r="IQD95" s="52"/>
      <c r="IQE95" s="52"/>
      <c r="IQF95" s="52"/>
      <c r="IQG95" s="52"/>
      <c r="IQH95" s="52"/>
      <c r="IQI95" s="52"/>
      <c r="IQJ95" s="52"/>
      <c r="IQK95" s="52"/>
      <c r="IQL95" s="52"/>
      <c r="IQM95" s="52"/>
      <c r="IQN95" s="52"/>
      <c r="IQO95" s="52"/>
      <c r="IQP95" s="52"/>
      <c r="IQQ95" s="52"/>
      <c r="IQR95" s="52"/>
      <c r="IQS95" s="52"/>
      <c r="IQT95" s="52"/>
      <c r="IQU95" s="52"/>
      <c r="IQV95" s="52"/>
      <c r="IQW95" s="52"/>
      <c r="IQX95" s="52"/>
      <c r="IQY95" s="52"/>
      <c r="IQZ95" s="52"/>
      <c r="IRA95" s="52"/>
      <c r="IRB95" s="52"/>
      <c r="IRC95" s="52"/>
      <c r="IRD95" s="52"/>
      <c r="IRE95" s="52"/>
      <c r="IRF95" s="52"/>
      <c r="IRG95" s="52"/>
      <c r="IRH95" s="52"/>
      <c r="IRI95" s="52"/>
      <c r="IRJ95" s="52"/>
      <c r="IRK95" s="52"/>
      <c r="IRL95" s="52"/>
      <c r="IRM95" s="52"/>
      <c r="IRN95" s="52"/>
      <c r="IRO95" s="52"/>
      <c r="IRP95" s="52"/>
      <c r="IRQ95" s="52"/>
      <c r="IRR95" s="52"/>
      <c r="IRS95" s="52"/>
      <c r="IRT95" s="52"/>
      <c r="IRU95" s="52"/>
      <c r="IRV95" s="52"/>
      <c r="IRW95" s="52"/>
      <c r="IRX95" s="52"/>
      <c r="IRY95" s="52"/>
      <c r="IRZ95" s="52"/>
      <c r="ISA95" s="52"/>
      <c r="ISB95" s="52"/>
      <c r="ISC95" s="52"/>
      <c r="ISD95" s="52"/>
      <c r="ISE95" s="52"/>
      <c r="ISF95" s="52"/>
      <c r="ISG95" s="52"/>
      <c r="ISH95" s="52"/>
      <c r="ISI95" s="52"/>
      <c r="ISJ95" s="52"/>
      <c r="ISK95" s="52"/>
      <c r="ISL95" s="52"/>
      <c r="ISM95" s="52"/>
      <c r="ISN95" s="52"/>
      <c r="ISO95" s="52"/>
      <c r="ISP95" s="52"/>
      <c r="ISQ95" s="52"/>
      <c r="ISR95" s="52"/>
      <c r="ISS95" s="52"/>
      <c r="IST95" s="52"/>
      <c r="ISU95" s="52"/>
      <c r="ISV95" s="52"/>
      <c r="ISW95" s="52"/>
      <c r="ISX95" s="52"/>
      <c r="ISY95" s="52"/>
      <c r="ISZ95" s="52"/>
      <c r="ITA95" s="52"/>
      <c r="ITB95" s="52"/>
      <c r="ITC95" s="52"/>
      <c r="ITD95" s="52"/>
      <c r="ITE95" s="52"/>
      <c r="ITF95" s="52"/>
      <c r="ITG95" s="52"/>
      <c r="ITH95" s="52"/>
      <c r="ITI95" s="52"/>
      <c r="ITJ95" s="52"/>
      <c r="ITK95" s="52"/>
      <c r="ITL95" s="52"/>
      <c r="ITM95" s="52"/>
      <c r="ITN95" s="52"/>
      <c r="ITO95" s="52"/>
      <c r="ITP95" s="52"/>
      <c r="ITQ95" s="52"/>
      <c r="ITR95" s="52"/>
      <c r="ITS95" s="52"/>
      <c r="ITT95" s="52"/>
      <c r="ITU95" s="52"/>
      <c r="ITV95" s="52"/>
      <c r="ITW95" s="52"/>
      <c r="ITX95" s="52"/>
      <c r="ITY95" s="52"/>
      <c r="ITZ95" s="52"/>
      <c r="IUA95" s="52"/>
      <c r="IUB95" s="52"/>
      <c r="IUC95" s="52"/>
      <c r="IUD95" s="52"/>
      <c r="IUE95" s="52"/>
      <c r="IUF95" s="52"/>
      <c r="IUG95" s="52"/>
      <c r="IUH95" s="52"/>
      <c r="IUI95" s="52"/>
      <c r="IUJ95" s="52"/>
      <c r="IUK95" s="52"/>
      <c r="IUL95" s="52"/>
      <c r="IUM95" s="52"/>
      <c r="IUN95" s="52"/>
      <c r="IUO95" s="52"/>
      <c r="IUP95" s="52"/>
      <c r="IUQ95" s="52"/>
      <c r="IUR95" s="52"/>
      <c r="IUS95" s="52"/>
      <c r="IUT95" s="52"/>
      <c r="IUU95" s="52"/>
      <c r="IUV95" s="52"/>
      <c r="IUW95" s="52"/>
      <c r="IUX95" s="52"/>
      <c r="IUY95" s="52"/>
      <c r="IUZ95" s="52"/>
      <c r="IVA95" s="52"/>
      <c r="IVB95" s="52"/>
      <c r="IVC95" s="52"/>
      <c r="IVD95" s="52"/>
      <c r="IVE95" s="52"/>
      <c r="IVF95" s="52"/>
      <c r="IVG95" s="52"/>
      <c r="IVH95" s="52"/>
      <c r="IVI95" s="52"/>
      <c r="IVJ95" s="52"/>
      <c r="IVK95" s="52"/>
      <c r="IVL95" s="52"/>
      <c r="IVM95" s="52"/>
      <c r="IVN95" s="52"/>
      <c r="IVO95" s="52"/>
      <c r="IVP95" s="52"/>
      <c r="IVQ95" s="52"/>
      <c r="IVR95" s="52"/>
      <c r="IVS95" s="52"/>
      <c r="IVT95" s="52"/>
      <c r="IVU95" s="52"/>
      <c r="IVV95" s="52"/>
      <c r="IVW95" s="52"/>
      <c r="IVX95" s="52"/>
      <c r="IVY95" s="52"/>
      <c r="IVZ95" s="52"/>
      <c r="IWA95" s="52"/>
      <c r="IWB95" s="52"/>
      <c r="IWC95" s="52"/>
      <c r="IWD95" s="52"/>
      <c r="IWE95" s="52"/>
      <c r="IWF95" s="52"/>
      <c r="IWG95" s="52"/>
      <c r="IWH95" s="52"/>
      <c r="IWI95" s="52"/>
      <c r="IWJ95" s="52"/>
      <c r="IWK95" s="52"/>
      <c r="IWL95" s="52"/>
      <c r="IWM95" s="52"/>
      <c r="IWN95" s="52"/>
      <c r="IWO95" s="52"/>
      <c r="IWP95" s="52"/>
      <c r="IWQ95" s="52"/>
      <c r="IWR95" s="52"/>
      <c r="IWS95" s="52"/>
      <c r="IWT95" s="52"/>
      <c r="IWU95" s="52"/>
      <c r="IWV95" s="52"/>
      <c r="IWW95" s="52"/>
      <c r="IWX95" s="52"/>
      <c r="IWY95" s="52"/>
      <c r="IWZ95" s="52"/>
      <c r="IXA95" s="52"/>
      <c r="IXB95" s="52"/>
      <c r="IXC95" s="52"/>
      <c r="IXD95" s="52"/>
      <c r="IXE95" s="52"/>
      <c r="IXF95" s="52"/>
      <c r="IXG95" s="52"/>
      <c r="IXH95" s="52"/>
      <c r="IXI95" s="52"/>
      <c r="IXJ95" s="52"/>
      <c r="IXK95" s="52"/>
      <c r="IXL95" s="52"/>
      <c r="IXM95" s="52"/>
      <c r="IXN95" s="52"/>
      <c r="IXO95" s="52"/>
      <c r="IXP95" s="52"/>
      <c r="IXQ95" s="52"/>
      <c r="IXR95" s="52"/>
      <c r="IXS95" s="52"/>
      <c r="IXT95" s="52"/>
      <c r="IXU95" s="52"/>
      <c r="IXV95" s="52"/>
      <c r="IXW95" s="52"/>
      <c r="IXX95" s="52"/>
      <c r="IXY95" s="52"/>
      <c r="IXZ95" s="52"/>
      <c r="IYA95" s="52"/>
      <c r="IYB95" s="52"/>
      <c r="IYC95" s="52"/>
      <c r="IYD95" s="52"/>
      <c r="IYE95" s="52"/>
      <c r="IYF95" s="52"/>
      <c r="IYG95" s="52"/>
      <c r="IYH95" s="52"/>
      <c r="IYI95" s="52"/>
      <c r="IYJ95" s="52"/>
      <c r="IYK95" s="52"/>
      <c r="IYL95" s="52"/>
      <c r="IYM95" s="52"/>
      <c r="IYN95" s="52"/>
      <c r="IYO95" s="52"/>
      <c r="IYP95" s="52"/>
      <c r="IYQ95" s="52"/>
      <c r="IYR95" s="52"/>
      <c r="IYS95" s="52"/>
      <c r="IYT95" s="52"/>
      <c r="IYU95" s="52"/>
      <c r="IYV95" s="52"/>
      <c r="IYW95" s="52"/>
      <c r="IYX95" s="52"/>
      <c r="IYY95" s="52"/>
      <c r="IYZ95" s="52"/>
      <c r="IZA95" s="52"/>
      <c r="IZB95" s="52"/>
      <c r="IZC95" s="52"/>
      <c r="IZD95" s="52"/>
      <c r="IZE95" s="52"/>
      <c r="IZF95" s="52"/>
      <c r="IZG95" s="52"/>
      <c r="IZH95" s="52"/>
      <c r="IZI95" s="52"/>
      <c r="IZJ95" s="52"/>
      <c r="IZK95" s="52"/>
      <c r="IZL95" s="52"/>
      <c r="IZM95" s="52"/>
      <c r="IZN95" s="52"/>
      <c r="IZO95" s="52"/>
      <c r="IZP95" s="52"/>
      <c r="IZQ95" s="52"/>
      <c r="IZR95" s="52"/>
      <c r="IZS95" s="52"/>
      <c r="IZT95" s="52"/>
      <c r="IZU95" s="52"/>
      <c r="IZV95" s="52"/>
      <c r="IZW95" s="52"/>
      <c r="IZX95" s="52"/>
      <c r="IZY95" s="52"/>
      <c r="IZZ95" s="52"/>
      <c r="JAA95" s="52"/>
      <c r="JAB95" s="52"/>
      <c r="JAC95" s="52"/>
      <c r="JAD95" s="52"/>
      <c r="JAE95" s="52"/>
      <c r="JAF95" s="52"/>
      <c r="JAG95" s="52"/>
      <c r="JAH95" s="52"/>
      <c r="JAI95" s="52"/>
      <c r="JAJ95" s="52"/>
      <c r="JAK95" s="52"/>
      <c r="JAL95" s="52"/>
      <c r="JAM95" s="52"/>
      <c r="JAN95" s="52"/>
      <c r="JAO95" s="52"/>
      <c r="JAP95" s="52"/>
      <c r="JAQ95" s="52"/>
      <c r="JAR95" s="52"/>
      <c r="JAS95" s="52"/>
      <c r="JAT95" s="52"/>
      <c r="JAU95" s="52"/>
      <c r="JAV95" s="52"/>
      <c r="JAW95" s="52"/>
      <c r="JAX95" s="52"/>
      <c r="JAY95" s="52"/>
      <c r="JAZ95" s="52"/>
      <c r="JBA95" s="52"/>
      <c r="JBB95" s="52"/>
      <c r="JBC95" s="52"/>
      <c r="JBD95" s="52"/>
      <c r="JBE95" s="52"/>
      <c r="JBF95" s="52"/>
      <c r="JBG95" s="52"/>
      <c r="JBH95" s="52"/>
      <c r="JBI95" s="52"/>
      <c r="JBJ95" s="52"/>
      <c r="JBK95" s="52"/>
      <c r="JBL95" s="52"/>
      <c r="JBM95" s="52"/>
      <c r="JBN95" s="52"/>
      <c r="JBO95" s="52"/>
      <c r="JBP95" s="52"/>
      <c r="JBQ95" s="52"/>
      <c r="JBR95" s="52"/>
      <c r="JBS95" s="52"/>
      <c r="JBT95" s="52"/>
      <c r="JBU95" s="52"/>
      <c r="JBV95" s="52"/>
      <c r="JBW95" s="52"/>
      <c r="JBX95" s="52"/>
      <c r="JBY95" s="52"/>
      <c r="JBZ95" s="52"/>
      <c r="JCA95" s="52"/>
      <c r="JCB95" s="52"/>
      <c r="JCC95" s="52"/>
      <c r="JCD95" s="52"/>
      <c r="JCE95" s="52"/>
      <c r="JCF95" s="52"/>
      <c r="JCG95" s="52"/>
      <c r="JCH95" s="52"/>
      <c r="JCI95" s="52"/>
      <c r="JCJ95" s="52"/>
      <c r="JCK95" s="52"/>
      <c r="JCL95" s="52"/>
      <c r="JCM95" s="52"/>
      <c r="JCN95" s="52"/>
      <c r="JCO95" s="52"/>
      <c r="JCP95" s="52"/>
      <c r="JCQ95" s="52"/>
      <c r="JCR95" s="52"/>
      <c r="JCS95" s="52"/>
      <c r="JCT95" s="52"/>
      <c r="JCU95" s="52"/>
      <c r="JCV95" s="52"/>
      <c r="JCW95" s="52"/>
      <c r="JCX95" s="52"/>
      <c r="JCY95" s="52"/>
      <c r="JCZ95" s="52"/>
      <c r="JDA95" s="52"/>
      <c r="JDB95" s="52"/>
      <c r="JDC95" s="52"/>
      <c r="JDD95" s="52"/>
      <c r="JDE95" s="52"/>
      <c r="JDF95" s="52"/>
      <c r="JDG95" s="52"/>
      <c r="JDH95" s="52"/>
      <c r="JDI95" s="52"/>
      <c r="JDJ95" s="52"/>
      <c r="JDK95" s="52"/>
      <c r="JDL95" s="52"/>
      <c r="JDM95" s="52"/>
      <c r="JDN95" s="52"/>
      <c r="JDO95" s="52"/>
      <c r="JDP95" s="52"/>
      <c r="JDQ95" s="52"/>
      <c r="JDR95" s="52"/>
      <c r="JDS95" s="52"/>
      <c r="JDT95" s="52"/>
      <c r="JDU95" s="52"/>
      <c r="JDV95" s="52"/>
      <c r="JDW95" s="52"/>
      <c r="JDX95" s="52"/>
      <c r="JDY95" s="52"/>
      <c r="JDZ95" s="52"/>
      <c r="JEA95" s="52"/>
      <c r="JEB95" s="52"/>
      <c r="JEC95" s="52"/>
      <c r="JED95" s="52"/>
      <c r="JEE95" s="52"/>
      <c r="JEF95" s="52"/>
      <c r="JEG95" s="52"/>
      <c r="JEH95" s="52"/>
      <c r="JEI95" s="52"/>
      <c r="JEJ95" s="52"/>
      <c r="JEK95" s="52"/>
      <c r="JEL95" s="52"/>
      <c r="JEM95" s="52"/>
      <c r="JEN95" s="52"/>
      <c r="JEO95" s="52"/>
      <c r="JEP95" s="52"/>
      <c r="JEQ95" s="52"/>
      <c r="JER95" s="52"/>
      <c r="JES95" s="52"/>
      <c r="JET95" s="52"/>
      <c r="JEU95" s="52"/>
      <c r="JEV95" s="52"/>
      <c r="JEW95" s="52"/>
      <c r="JEX95" s="52"/>
      <c r="JEY95" s="52"/>
      <c r="JEZ95" s="52"/>
      <c r="JFA95" s="52"/>
      <c r="JFB95" s="52"/>
      <c r="JFC95" s="52"/>
      <c r="JFD95" s="52"/>
      <c r="JFE95" s="52"/>
      <c r="JFF95" s="52"/>
      <c r="JFG95" s="52"/>
      <c r="JFH95" s="52"/>
      <c r="JFI95" s="52"/>
      <c r="JFJ95" s="52"/>
      <c r="JFK95" s="52"/>
      <c r="JFL95" s="52"/>
      <c r="JFM95" s="52"/>
      <c r="JFN95" s="52"/>
      <c r="JFO95" s="52"/>
      <c r="JFP95" s="52"/>
      <c r="JFQ95" s="52"/>
      <c r="JFR95" s="52"/>
      <c r="JFS95" s="52"/>
      <c r="JFT95" s="52"/>
      <c r="JFU95" s="52"/>
      <c r="JFV95" s="52"/>
      <c r="JFW95" s="52"/>
      <c r="JFX95" s="52"/>
      <c r="JFY95" s="52"/>
      <c r="JFZ95" s="52"/>
      <c r="JGA95" s="52"/>
      <c r="JGB95" s="52"/>
      <c r="JGC95" s="52"/>
      <c r="JGD95" s="52"/>
      <c r="JGE95" s="52"/>
      <c r="JGF95" s="52"/>
      <c r="JGG95" s="52"/>
      <c r="JGH95" s="52"/>
      <c r="JGI95" s="52"/>
      <c r="JGJ95" s="52"/>
      <c r="JGK95" s="52"/>
      <c r="JGL95" s="52"/>
      <c r="JGM95" s="52"/>
      <c r="JGN95" s="52"/>
      <c r="JGO95" s="52"/>
      <c r="JGP95" s="52"/>
      <c r="JGQ95" s="52"/>
      <c r="JGR95" s="52"/>
      <c r="JGS95" s="52"/>
      <c r="JGT95" s="52"/>
      <c r="JGU95" s="52"/>
      <c r="JGV95" s="52"/>
      <c r="JGW95" s="52"/>
      <c r="JGX95" s="52"/>
      <c r="JGY95" s="52"/>
      <c r="JGZ95" s="52"/>
      <c r="JHA95" s="52"/>
      <c r="JHB95" s="52"/>
      <c r="JHC95" s="52"/>
      <c r="JHD95" s="52"/>
      <c r="JHE95" s="52"/>
      <c r="JHF95" s="52"/>
      <c r="JHG95" s="52"/>
      <c r="JHH95" s="52"/>
      <c r="JHI95" s="52"/>
      <c r="JHJ95" s="52"/>
      <c r="JHK95" s="52"/>
      <c r="JHL95" s="52"/>
      <c r="JHM95" s="52"/>
      <c r="JHN95" s="52"/>
      <c r="JHO95" s="52"/>
      <c r="JHP95" s="52"/>
      <c r="JHQ95" s="52"/>
      <c r="JHR95" s="52"/>
      <c r="JHS95" s="52"/>
      <c r="JHT95" s="52"/>
      <c r="JHU95" s="52"/>
      <c r="JHV95" s="52"/>
      <c r="JHW95" s="52"/>
      <c r="JHX95" s="52"/>
      <c r="JHY95" s="52"/>
      <c r="JHZ95" s="52"/>
      <c r="JIA95" s="52"/>
      <c r="JIB95" s="52"/>
      <c r="JIC95" s="52"/>
      <c r="JID95" s="52"/>
      <c r="JIE95" s="52"/>
      <c r="JIF95" s="52"/>
      <c r="JIG95" s="52"/>
      <c r="JIH95" s="52"/>
      <c r="JII95" s="52"/>
      <c r="JIJ95" s="52"/>
      <c r="JIK95" s="52"/>
      <c r="JIL95" s="52"/>
      <c r="JIM95" s="52"/>
      <c r="JIN95" s="52"/>
      <c r="JIO95" s="52"/>
      <c r="JIP95" s="52"/>
      <c r="JIQ95" s="52"/>
      <c r="JIR95" s="52"/>
      <c r="JIS95" s="52"/>
      <c r="JIT95" s="52"/>
      <c r="JIU95" s="52"/>
      <c r="JIV95" s="52"/>
      <c r="JIW95" s="52"/>
      <c r="JIX95" s="52"/>
      <c r="JIY95" s="52"/>
      <c r="JIZ95" s="52"/>
      <c r="JJA95" s="52"/>
      <c r="JJB95" s="52"/>
      <c r="JJC95" s="52"/>
      <c r="JJD95" s="52"/>
      <c r="JJE95" s="52"/>
      <c r="JJF95" s="52"/>
      <c r="JJG95" s="52"/>
      <c r="JJH95" s="52"/>
      <c r="JJI95" s="52"/>
      <c r="JJJ95" s="52"/>
      <c r="JJK95" s="52"/>
      <c r="JJL95" s="52"/>
      <c r="JJM95" s="52"/>
      <c r="JJN95" s="52"/>
      <c r="JJO95" s="52"/>
      <c r="JJP95" s="52"/>
      <c r="JJQ95" s="52"/>
      <c r="JJR95" s="52"/>
      <c r="JJS95" s="52"/>
      <c r="JJT95" s="52"/>
      <c r="JJU95" s="52"/>
      <c r="JJV95" s="52"/>
      <c r="JJW95" s="52"/>
      <c r="JJX95" s="52"/>
      <c r="JJY95" s="52"/>
      <c r="JJZ95" s="52"/>
      <c r="JKA95" s="52"/>
      <c r="JKB95" s="52"/>
      <c r="JKC95" s="52"/>
      <c r="JKD95" s="52"/>
      <c r="JKE95" s="52"/>
      <c r="JKF95" s="52"/>
      <c r="JKG95" s="52"/>
      <c r="JKH95" s="52"/>
      <c r="JKI95" s="52"/>
      <c r="JKJ95" s="52"/>
      <c r="JKK95" s="52"/>
      <c r="JKL95" s="52"/>
      <c r="JKM95" s="52"/>
      <c r="JKN95" s="52"/>
      <c r="JKO95" s="52"/>
      <c r="JKP95" s="52"/>
      <c r="JKQ95" s="52"/>
      <c r="JKR95" s="52"/>
      <c r="JKS95" s="52"/>
      <c r="JKT95" s="52"/>
      <c r="JKU95" s="52"/>
      <c r="JKV95" s="52"/>
      <c r="JKW95" s="52"/>
      <c r="JKX95" s="52"/>
      <c r="JKY95" s="52"/>
      <c r="JKZ95" s="52"/>
      <c r="JLA95" s="52"/>
      <c r="JLB95" s="52"/>
      <c r="JLC95" s="52"/>
      <c r="JLD95" s="52"/>
      <c r="JLE95" s="52"/>
      <c r="JLF95" s="52"/>
      <c r="JLG95" s="52"/>
      <c r="JLH95" s="52"/>
      <c r="JLI95" s="52"/>
      <c r="JLJ95" s="52"/>
      <c r="JLK95" s="52"/>
      <c r="JLL95" s="52"/>
      <c r="JLM95" s="52"/>
      <c r="JLN95" s="52"/>
      <c r="JLO95" s="52"/>
      <c r="JLP95" s="52"/>
      <c r="JLQ95" s="52"/>
      <c r="JLR95" s="52"/>
      <c r="JLS95" s="52"/>
      <c r="JLT95" s="52"/>
      <c r="JLU95" s="52"/>
      <c r="JLV95" s="52"/>
      <c r="JLW95" s="52"/>
      <c r="JLX95" s="52"/>
      <c r="JLY95" s="52"/>
      <c r="JLZ95" s="52"/>
      <c r="JMA95" s="52"/>
      <c r="JMB95" s="52"/>
      <c r="JMC95" s="52"/>
      <c r="JMD95" s="52"/>
      <c r="JME95" s="52"/>
      <c r="JMF95" s="52"/>
      <c r="JMG95" s="52"/>
      <c r="JMH95" s="52"/>
      <c r="JMI95" s="52"/>
      <c r="JMJ95" s="52"/>
      <c r="JMK95" s="52"/>
      <c r="JML95" s="52"/>
      <c r="JMM95" s="52"/>
      <c r="JMN95" s="52"/>
      <c r="JMO95" s="52"/>
      <c r="JMP95" s="52"/>
      <c r="JMQ95" s="52"/>
      <c r="JMR95" s="52"/>
      <c r="JMS95" s="52"/>
      <c r="JMT95" s="52"/>
      <c r="JMU95" s="52"/>
      <c r="JMV95" s="52"/>
      <c r="JMW95" s="52"/>
      <c r="JMX95" s="52"/>
      <c r="JMY95" s="52"/>
      <c r="JMZ95" s="52"/>
      <c r="JNA95" s="52"/>
      <c r="JNB95" s="52"/>
      <c r="JNC95" s="52"/>
      <c r="JND95" s="52"/>
      <c r="JNE95" s="52"/>
      <c r="JNF95" s="52"/>
      <c r="JNG95" s="52"/>
      <c r="JNH95" s="52"/>
      <c r="JNI95" s="52"/>
      <c r="JNJ95" s="52"/>
      <c r="JNK95" s="52"/>
      <c r="JNL95" s="52"/>
      <c r="JNM95" s="52"/>
      <c r="JNN95" s="52"/>
      <c r="JNO95" s="52"/>
      <c r="JNP95" s="52"/>
      <c r="JNQ95" s="52"/>
      <c r="JNR95" s="52"/>
      <c r="JNS95" s="52"/>
      <c r="JNT95" s="52"/>
      <c r="JNU95" s="52"/>
      <c r="JNV95" s="52"/>
      <c r="JNW95" s="52"/>
      <c r="JNX95" s="52"/>
      <c r="JNY95" s="52"/>
      <c r="JNZ95" s="52"/>
      <c r="JOA95" s="52"/>
      <c r="JOB95" s="52"/>
      <c r="JOC95" s="52"/>
      <c r="JOD95" s="52"/>
      <c r="JOE95" s="52"/>
      <c r="JOF95" s="52"/>
      <c r="JOG95" s="52"/>
      <c r="JOH95" s="52"/>
      <c r="JOI95" s="52"/>
      <c r="JOJ95" s="52"/>
      <c r="JOK95" s="52"/>
      <c r="JOL95" s="52"/>
      <c r="JOM95" s="52"/>
      <c r="JON95" s="52"/>
      <c r="JOO95" s="52"/>
      <c r="JOP95" s="52"/>
      <c r="JOQ95" s="52"/>
      <c r="JOR95" s="52"/>
      <c r="JOS95" s="52"/>
      <c r="JOT95" s="52"/>
      <c r="JOU95" s="52"/>
      <c r="JOV95" s="52"/>
      <c r="JOW95" s="52"/>
      <c r="JOX95" s="52"/>
      <c r="JOY95" s="52"/>
      <c r="JOZ95" s="52"/>
      <c r="JPA95" s="52"/>
      <c r="JPB95" s="52"/>
      <c r="JPC95" s="52"/>
      <c r="JPD95" s="52"/>
      <c r="JPE95" s="52"/>
      <c r="JPF95" s="52"/>
      <c r="JPG95" s="52"/>
      <c r="JPH95" s="52"/>
      <c r="JPI95" s="52"/>
      <c r="JPJ95" s="52"/>
      <c r="JPK95" s="52"/>
      <c r="JPL95" s="52"/>
      <c r="JPM95" s="52"/>
      <c r="JPN95" s="52"/>
      <c r="JPO95" s="52"/>
      <c r="JPP95" s="52"/>
      <c r="JPQ95" s="52"/>
      <c r="JPR95" s="52"/>
      <c r="JPS95" s="52"/>
      <c r="JPT95" s="52"/>
      <c r="JPU95" s="52"/>
      <c r="JPV95" s="52"/>
      <c r="JPW95" s="52"/>
      <c r="JPX95" s="52"/>
      <c r="JPY95" s="52"/>
      <c r="JPZ95" s="52"/>
      <c r="JQA95" s="52"/>
      <c r="JQB95" s="52"/>
      <c r="JQC95" s="52"/>
      <c r="JQD95" s="52"/>
      <c r="JQE95" s="52"/>
      <c r="JQF95" s="52"/>
      <c r="JQG95" s="52"/>
      <c r="JQH95" s="52"/>
      <c r="JQI95" s="52"/>
      <c r="JQJ95" s="52"/>
      <c r="JQK95" s="52"/>
      <c r="JQL95" s="52"/>
      <c r="JQM95" s="52"/>
      <c r="JQN95" s="52"/>
      <c r="JQO95" s="52"/>
      <c r="JQP95" s="52"/>
      <c r="JQQ95" s="52"/>
      <c r="JQR95" s="52"/>
      <c r="JQS95" s="52"/>
      <c r="JQT95" s="52"/>
      <c r="JQU95" s="52"/>
      <c r="JQV95" s="52"/>
      <c r="JQW95" s="52"/>
      <c r="JQX95" s="52"/>
      <c r="JQY95" s="52"/>
      <c r="JQZ95" s="52"/>
      <c r="JRA95" s="52"/>
      <c r="JRB95" s="52"/>
      <c r="JRC95" s="52"/>
      <c r="JRD95" s="52"/>
      <c r="JRE95" s="52"/>
      <c r="JRF95" s="52"/>
      <c r="JRG95" s="52"/>
      <c r="JRH95" s="52"/>
      <c r="JRI95" s="52"/>
      <c r="JRJ95" s="52"/>
      <c r="JRK95" s="52"/>
      <c r="JRL95" s="52"/>
      <c r="JRM95" s="52"/>
      <c r="JRN95" s="52"/>
      <c r="JRO95" s="52"/>
      <c r="JRP95" s="52"/>
      <c r="JRQ95" s="52"/>
      <c r="JRR95" s="52"/>
      <c r="JRS95" s="52"/>
      <c r="JRT95" s="52"/>
      <c r="JRU95" s="52"/>
      <c r="JRV95" s="52"/>
      <c r="JRW95" s="52"/>
      <c r="JRX95" s="52"/>
      <c r="JRY95" s="52"/>
      <c r="JRZ95" s="52"/>
      <c r="JSA95" s="52"/>
      <c r="JSB95" s="52"/>
      <c r="JSC95" s="52"/>
      <c r="JSD95" s="52"/>
      <c r="JSE95" s="52"/>
      <c r="JSF95" s="52"/>
      <c r="JSG95" s="52"/>
      <c r="JSH95" s="52"/>
      <c r="JSI95" s="52"/>
      <c r="JSJ95" s="52"/>
      <c r="JSK95" s="52"/>
      <c r="JSL95" s="52"/>
      <c r="JSM95" s="52"/>
      <c r="JSN95" s="52"/>
      <c r="JSO95" s="52"/>
      <c r="JSP95" s="52"/>
      <c r="JSQ95" s="52"/>
      <c r="JSR95" s="52"/>
      <c r="JSS95" s="52"/>
      <c r="JST95" s="52"/>
      <c r="JSU95" s="52"/>
      <c r="JSV95" s="52"/>
      <c r="JSW95" s="52"/>
      <c r="JSX95" s="52"/>
      <c r="JSY95" s="52"/>
      <c r="JSZ95" s="52"/>
      <c r="JTA95" s="52"/>
      <c r="JTB95" s="52"/>
      <c r="JTC95" s="52"/>
      <c r="JTD95" s="52"/>
      <c r="JTE95" s="52"/>
      <c r="JTF95" s="52"/>
      <c r="JTG95" s="52"/>
      <c r="JTH95" s="52"/>
      <c r="JTI95" s="52"/>
      <c r="JTJ95" s="52"/>
      <c r="JTK95" s="52"/>
      <c r="JTL95" s="52"/>
      <c r="JTM95" s="52"/>
      <c r="JTN95" s="52"/>
      <c r="JTO95" s="52"/>
      <c r="JTP95" s="52"/>
      <c r="JTQ95" s="52"/>
      <c r="JTR95" s="52"/>
      <c r="JTS95" s="52"/>
      <c r="JTT95" s="52"/>
      <c r="JTU95" s="52"/>
      <c r="JTV95" s="52"/>
      <c r="JTW95" s="52"/>
      <c r="JTX95" s="52"/>
      <c r="JTY95" s="52"/>
      <c r="JTZ95" s="52"/>
      <c r="JUA95" s="52"/>
      <c r="JUB95" s="52"/>
      <c r="JUC95" s="52"/>
      <c r="JUD95" s="52"/>
      <c r="JUE95" s="52"/>
      <c r="JUF95" s="52"/>
      <c r="JUG95" s="52"/>
      <c r="JUH95" s="52"/>
      <c r="JUI95" s="52"/>
      <c r="JUJ95" s="52"/>
      <c r="JUK95" s="52"/>
      <c r="JUL95" s="52"/>
      <c r="JUM95" s="52"/>
      <c r="JUN95" s="52"/>
      <c r="JUO95" s="52"/>
      <c r="JUP95" s="52"/>
      <c r="JUQ95" s="52"/>
      <c r="JUR95" s="52"/>
      <c r="JUS95" s="52"/>
      <c r="JUT95" s="52"/>
      <c r="JUU95" s="52"/>
      <c r="JUV95" s="52"/>
      <c r="JUW95" s="52"/>
      <c r="JUX95" s="52"/>
      <c r="JUY95" s="52"/>
      <c r="JUZ95" s="52"/>
      <c r="JVA95" s="52"/>
      <c r="JVB95" s="52"/>
      <c r="JVC95" s="52"/>
      <c r="JVD95" s="52"/>
      <c r="JVE95" s="52"/>
      <c r="JVF95" s="52"/>
      <c r="JVG95" s="52"/>
      <c r="JVH95" s="52"/>
      <c r="JVI95" s="52"/>
      <c r="JVJ95" s="52"/>
      <c r="JVK95" s="52"/>
      <c r="JVL95" s="52"/>
      <c r="JVM95" s="52"/>
      <c r="JVN95" s="52"/>
      <c r="JVO95" s="52"/>
      <c r="JVP95" s="52"/>
      <c r="JVQ95" s="52"/>
      <c r="JVR95" s="52"/>
      <c r="JVS95" s="52"/>
      <c r="JVT95" s="52"/>
      <c r="JVU95" s="52"/>
      <c r="JVV95" s="52"/>
      <c r="JVW95" s="52"/>
      <c r="JVX95" s="52"/>
      <c r="JVY95" s="52"/>
      <c r="JVZ95" s="52"/>
      <c r="JWA95" s="52"/>
      <c r="JWB95" s="52"/>
      <c r="JWC95" s="52"/>
      <c r="JWD95" s="52"/>
      <c r="JWE95" s="52"/>
      <c r="JWF95" s="52"/>
      <c r="JWG95" s="52"/>
      <c r="JWH95" s="52"/>
      <c r="JWI95" s="52"/>
      <c r="JWJ95" s="52"/>
      <c r="JWK95" s="52"/>
      <c r="JWL95" s="52"/>
      <c r="JWM95" s="52"/>
      <c r="JWN95" s="52"/>
      <c r="JWO95" s="52"/>
      <c r="JWP95" s="52"/>
      <c r="JWQ95" s="52"/>
      <c r="JWR95" s="52"/>
      <c r="JWS95" s="52"/>
      <c r="JWT95" s="52"/>
      <c r="JWU95" s="52"/>
      <c r="JWV95" s="52"/>
      <c r="JWW95" s="52"/>
      <c r="JWX95" s="52"/>
      <c r="JWY95" s="52"/>
      <c r="JWZ95" s="52"/>
      <c r="JXA95" s="52"/>
      <c r="JXB95" s="52"/>
      <c r="JXC95" s="52"/>
      <c r="JXD95" s="52"/>
      <c r="JXE95" s="52"/>
      <c r="JXF95" s="52"/>
      <c r="JXG95" s="52"/>
      <c r="JXH95" s="52"/>
      <c r="JXI95" s="52"/>
      <c r="JXJ95" s="52"/>
      <c r="JXK95" s="52"/>
      <c r="JXL95" s="52"/>
      <c r="JXM95" s="52"/>
      <c r="JXN95" s="52"/>
      <c r="JXO95" s="52"/>
      <c r="JXP95" s="52"/>
      <c r="JXQ95" s="52"/>
      <c r="JXR95" s="52"/>
      <c r="JXS95" s="52"/>
      <c r="JXT95" s="52"/>
      <c r="JXU95" s="52"/>
      <c r="JXV95" s="52"/>
      <c r="JXW95" s="52"/>
      <c r="JXX95" s="52"/>
      <c r="JXY95" s="52"/>
      <c r="JXZ95" s="52"/>
      <c r="JYA95" s="52"/>
      <c r="JYB95" s="52"/>
      <c r="JYC95" s="52"/>
      <c r="JYD95" s="52"/>
      <c r="JYE95" s="52"/>
      <c r="JYF95" s="52"/>
      <c r="JYG95" s="52"/>
      <c r="JYH95" s="52"/>
      <c r="JYI95" s="52"/>
      <c r="JYJ95" s="52"/>
      <c r="JYK95" s="52"/>
      <c r="JYL95" s="52"/>
      <c r="JYM95" s="52"/>
      <c r="JYN95" s="52"/>
      <c r="JYO95" s="52"/>
      <c r="JYP95" s="52"/>
      <c r="JYQ95" s="52"/>
      <c r="JYR95" s="52"/>
      <c r="JYS95" s="52"/>
      <c r="JYT95" s="52"/>
      <c r="JYU95" s="52"/>
      <c r="JYV95" s="52"/>
      <c r="JYW95" s="52"/>
      <c r="JYX95" s="52"/>
      <c r="JYY95" s="52"/>
      <c r="JYZ95" s="52"/>
      <c r="JZA95" s="52"/>
      <c r="JZB95" s="52"/>
      <c r="JZC95" s="52"/>
      <c r="JZD95" s="52"/>
      <c r="JZE95" s="52"/>
      <c r="JZF95" s="52"/>
      <c r="JZG95" s="52"/>
      <c r="JZH95" s="52"/>
      <c r="JZI95" s="52"/>
      <c r="JZJ95" s="52"/>
      <c r="JZK95" s="52"/>
      <c r="JZL95" s="52"/>
      <c r="JZM95" s="52"/>
      <c r="JZN95" s="52"/>
      <c r="JZO95" s="52"/>
      <c r="JZP95" s="52"/>
      <c r="JZQ95" s="52"/>
      <c r="JZR95" s="52"/>
      <c r="JZS95" s="52"/>
      <c r="JZT95" s="52"/>
      <c r="JZU95" s="52"/>
      <c r="JZV95" s="52"/>
      <c r="JZW95" s="52"/>
      <c r="JZX95" s="52"/>
      <c r="JZY95" s="52"/>
      <c r="JZZ95" s="52"/>
      <c r="KAA95" s="52"/>
      <c r="KAB95" s="52"/>
      <c r="KAC95" s="52"/>
      <c r="KAD95" s="52"/>
      <c r="KAE95" s="52"/>
      <c r="KAF95" s="52"/>
      <c r="KAG95" s="52"/>
      <c r="KAH95" s="52"/>
      <c r="KAI95" s="52"/>
      <c r="KAJ95" s="52"/>
      <c r="KAK95" s="52"/>
      <c r="KAL95" s="52"/>
      <c r="KAM95" s="52"/>
      <c r="KAN95" s="52"/>
      <c r="KAO95" s="52"/>
      <c r="KAP95" s="52"/>
      <c r="KAQ95" s="52"/>
      <c r="KAR95" s="52"/>
      <c r="KAS95" s="52"/>
      <c r="KAT95" s="52"/>
      <c r="KAU95" s="52"/>
      <c r="KAV95" s="52"/>
      <c r="KAW95" s="52"/>
      <c r="KAX95" s="52"/>
      <c r="KAY95" s="52"/>
      <c r="KAZ95" s="52"/>
      <c r="KBA95" s="52"/>
      <c r="KBB95" s="52"/>
      <c r="KBC95" s="52"/>
      <c r="KBD95" s="52"/>
      <c r="KBE95" s="52"/>
      <c r="KBF95" s="52"/>
      <c r="KBG95" s="52"/>
      <c r="KBH95" s="52"/>
      <c r="KBI95" s="52"/>
      <c r="KBJ95" s="52"/>
      <c r="KBK95" s="52"/>
      <c r="KBL95" s="52"/>
      <c r="KBM95" s="52"/>
      <c r="KBN95" s="52"/>
      <c r="KBO95" s="52"/>
      <c r="KBP95" s="52"/>
      <c r="KBQ95" s="52"/>
      <c r="KBR95" s="52"/>
      <c r="KBS95" s="52"/>
      <c r="KBT95" s="52"/>
      <c r="KBU95" s="52"/>
      <c r="KBV95" s="52"/>
      <c r="KBW95" s="52"/>
      <c r="KBX95" s="52"/>
      <c r="KBY95" s="52"/>
      <c r="KBZ95" s="52"/>
      <c r="KCA95" s="52"/>
      <c r="KCB95" s="52"/>
      <c r="KCC95" s="52"/>
      <c r="KCD95" s="52"/>
      <c r="KCE95" s="52"/>
      <c r="KCF95" s="52"/>
      <c r="KCG95" s="52"/>
      <c r="KCH95" s="52"/>
      <c r="KCI95" s="52"/>
      <c r="KCJ95" s="52"/>
      <c r="KCK95" s="52"/>
      <c r="KCL95" s="52"/>
      <c r="KCM95" s="52"/>
      <c r="KCN95" s="52"/>
      <c r="KCO95" s="52"/>
      <c r="KCP95" s="52"/>
      <c r="KCQ95" s="52"/>
      <c r="KCR95" s="52"/>
      <c r="KCS95" s="52"/>
      <c r="KCT95" s="52"/>
      <c r="KCU95" s="52"/>
      <c r="KCV95" s="52"/>
      <c r="KCW95" s="52"/>
      <c r="KCX95" s="52"/>
      <c r="KCY95" s="52"/>
      <c r="KCZ95" s="52"/>
      <c r="KDA95" s="52"/>
      <c r="KDB95" s="52"/>
      <c r="KDC95" s="52"/>
      <c r="KDD95" s="52"/>
      <c r="KDE95" s="52"/>
      <c r="KDF95" s="52"/>
      <c r="KDG95" s="52"/>
      <c r="KDH95" s="52"/>
      <c r="KDI95" s="52"/>
      <c r="KDJ95" s="52"/>
      <c r="KDK95" s="52"/>
      <c r="KDL95" s="52"/>
      <c r="KDM95" s="52"/>
      <c r="KDN95" s="52"/>
      <c r="KDO95" s="52"/>
      <c r="KDP95" s="52"/>
      <c r="KDQ95" s="52"/>
      <c r="KDR95" s="52"/>
      <c r="KDS95" s="52"/>
      <c r="KDT95" s="52"/>
      <c r="KDU95" s="52"/>
      <c r="KDV95" s="52"/>
      <c r="KDW95" s="52"/>
      <c r="KDX95" s="52"/>
      <c r="KDY95" s="52"/>
      <c r="KDZ95" s="52"/>
      <c r="KEA95" s="52"/>
      <c r="KEB95" s="52"/>
      <c r="KEC95" s="52"/>
      <c r="KED95" s="52"/>
      <c r="KEE95" s="52"/>
      <c r="KEF95" s="52"/>
      <c r="KEG95" s="52"/>
      <c r="KEH95" s="52"/>
      <c r="KEI95" s="52"/>
      <c r="KEJ95" s="52"/>
      <c r="KEK95" s="52"/>
      <c r="KEL95" s="52"/>
      <c r="KEM95" s="52"/>
      <c r="KEN95" s="52"/>
      <c r="KEO95" s="52"/>
      <c r="KEP95" s="52"/>
      <c r="KEQ95" s="52"/>
      <c r="KER95" s="52"/>
      <c r="KES95" s="52"/>
      <c r="KET95" s="52"/>
      <c r="KEU95" s="52"/>
      <c r="KEV95" s="52"/>
      <c r="KEW95" s="52"/>
      <c r="KEX95" s="52"/>
      <c r="KEY95" s="52"/>
      <c r="KEZ95" s="52"/>
      <c r="KFA95" s="52"/>
      <c r="KFB95" s="52"/>
      <c r="KFC95" s="52"/>
      <c r="KFD95" s="52"/>
      <c r="KFE95" s="52"/>
      <c r="KFF95" s="52"/>
      <c r="KFG95" s="52"/>
      <c r="KFH95" s="52"/>
      <c r="KFI95" s="52"/>
      <c r="KFJ95" s="52"/>
      <c r="KFK95" s="52"/>
      <c r="KFL95" s="52"/>
      <c r="KFM95" s="52"/>
      <c r="KFN95" s="52"/>
      <c r="KFO95" s="52"/>
      <c r="KFP95" s="52"/>
      <c r="KFQ95" s="52"/>
      <c r="KFR95" s="52"/>
      <c r="KFS95" s="52"/>
      <c r="KFT95" s="52"/>
      <c r="KFU95" s="52"/>
      <c r="KFV95" s="52"/>
      <c r="KFW95" s="52"/>
      <c r="KFX95" s="52"/>
      <c r="KFY95" s="52"/>
      <c r="KFZ95" s="52"/>
      <c r="KGA95" s="52"/>
      <c r="KGB95" s="52"/>
      <c r="KGC95" s="52"/>
      <c r="KGD95" s="52"/>
      <c r="KGE95" s="52"/>
      <c r="KGF95" s="52"/>
      <c r="KGG95" s="52"/>
      <c r="KGH95" s="52"/>
      <c r="KGI95" s="52"/>
      <c r="KGJ95" s="52"/>
      <c r="KGK95" s="52"/>
      <c r="KGL95" s="52"/>
      <c r="KGM95" s="52"/>
      <c r="KGN95" s="52"/>
      <c r="KGO95" s="52"/>
      <c r="KGP95" s="52"/>
      <c r="KGQ95" s="52"/>
      <c r="KGR95" s="52"/>
      <c r="KGS95" s="52"/>
      <c r="KGT95" s="52"/>
      <c r="KGU95" s="52"/>
      <c r="KGV95" s="52"/>
      <c r="KGW95" s="52"/>
      <c r="KGX95" s="52"/>
      <c r="KGY95" s="52"/>
      <c r="KGZ95" s="52"/>
      <c r="KHA95" s="52"/>
      <c r="KHB95" s="52"/>
      <c r="KHC95" s="52"/>
      <c r="KHD95" s="52"/>
      <c r="KHE95" s="52"/>
      <c r="KHF95" s="52"/>
      <c r="KHG95" s="52"/>
      <c r="KHH95" s="52"/>
      <c r="KHI95" s="52"/>
      <c r="KHJ95" s="52"/>
      <c r="KHK95" s="52"/>
      <c r="KHL95" s="52"/>
      <c r="KHM95" s="52"/>
      <c r="KHN95" s="52"/>
      <c r="KHO95" s="52"/>
      <c r="KHP95" s="52"/>
      <c r="KHQ95" s="52"/>
      <c r="KHR95" s="52"/>
      <c r="KHS95" s="52"/>
      <c r="KHT95" s="52"/>
      <c r="KHU95" s="52"/>
      <c r="KHV95" s="52"/>
      <c r="KHW95" s="52"/>
      <c r="KHX95" s="52"/>
      <c r="KHY95" s="52"/>
      <c r="KHZ95" s="52"/>
      <c r="KIA95" s="52"/>
      <c r="KIB95" s="52"/>
      <c r="KIC95" s="52"/>
      <c r="KID95" s="52"/>
      <c r="KIE95" s="52"/>
      <c r="KIF95" s="52"/>
      <c r="KIG95" s="52"/>
      <c r="KIH95" s="52"/>
      <c r="KII95" s="52"/>
      <c r="KIJ95" s="52"/>
      <c r="KIK95" s="52"/>
      <c r="KIL95" s="52"/>
      <c r="KIM95" s="52"/>
      <c r="KIN95" s="52"/>
      <c r="KIO95" s="52"/>
      <c r="KIP95" s="52"/>
      <c r="KIQ95" s="52"/>
      <c r="KIR95" s="52"/>
      <c r="KIS95" s="52"/>
      <c r="KIT95" s="52"/>
      <c r="KIU95" s="52"/>
      <c r="KIV95" s="52"/>
      <c r="KIW95" s="52"/>
      <c r="KIX95" s="52"/>
      <c r="KIY95" s="52"/>
      <c r="KIZ95" s="52"/>
      <c r="KJA95" s="52"/>
      <c r="KJB95" s="52"/>
      <c r="KJC95" s="52"/>
      <c r="KJD95" s="52"/>
      <c r="KJE95" s="52"/>
      <c r="KJF95" s="52"/>
      <c r="KJG95" s="52"/>
      <c r="KJH95" s="52"/>
      <c r="KJI95" s="52"/>
      <c r="KJJ95" s="52"/>
      <c r="KJK95" s="52"/>
      <c r="KJL95" s="52"/>
      <c r="KJM95" s="52"/>
      <c r="KJN95" s="52"/>
      <c r="KJO95" s="52"/>
      <c r="KJP95" s="52"/>
      <c r="KJQ95" s="52"/>
      <c r="KJR95" s="52"/>
      <c r="KJS95" s="52"/>
      <c r="KJT95" s="52"/>
      <c r="KJU95" s="52"/>
      <c r="KJV95" s="52"/>
      <c r="KJW95" s="52"/>
      <c r="KJX95" s="52"/>
      <c r="KJY95" s="52"/>
      <c r="KJZ95" s="52"/>
      <c r="KKA95" s="52"/>
      <c r="KKB95" s="52"/>
      <c r="KKC95" s="52"/>
      <c r="KKD95" s="52"/>
      <c r="KKE95" s="52"/>
      <c r="KKF95" s="52"/>
      <c r="KKG95" s="52"/>
      <c r="KKH95" s="52"/>
      <c r="KKI95" s="52"/>
      <c r="KKJ95" s="52"/>
      <c r="KKK95" s="52"/>
      <c r="KKL95" s="52"/>
      <c r="KKM95" s="52"/>
      <c r="KKN95" s="52"/>
      <c r="KKO95" s="52"/>
      <c r="KKP95" s="52"/>
      <c r="KKQ95" s="52"/>
      <c r="KKR95" s="52"/>
      <c r="KKS95" s="52"/>
      <c r="KKT95" s="52"/>
      <c r="KKU95" s="52"/>
      <c r="KKV95" s="52"/>
      <c r="KKW95" s="52"/>
      <c r="KKX95" s="52"/>
      <c r="KKY95" s="52"/>
      <c r="KKZ95" s="52"/>
      <c r="KLA95" s="52"/>
      <c r="KLB95" s="52"/>
      <c r="KLC95" s="52"/>
      <c r="KLD95" s="52"/>
      <c r="KLE95" s="52"/>
      <c r="KLF95" s="52"/>
      <c r="KLG95" s="52"/>
      <c r="KLH95" s="52"/>
      <c r="KLI95" s="52"/>
      <c r="KLJ95" s="52"/>
      <c r="KLK95" s="52"/>
      <c r="KLL95" s="52"/>
      <c r="KLM95" s="52"/>
      <c r="KLN95" s="52"/>
      <c r="KLO95" s="52"/>
      <c r="KLP95" s="52"/>
      <c r="KLQ95" s="52"/>
      <c r="KLR95" s="52"/>
      <c r="KLS95" s="52"/>
      <c r="KLT95" s="52"/>
      <c r="KLU95" s="52"/>
      <c r="KLV95" s="52"/>
      <c r="KLW95" s="52"/>
      <c r="KLX95" s="52"/>
      <c r="KLY95" s="52"/>
      <c r="KLZ95" s="52"/>
      <c r="KMA95" s="52"/>
      <c r="KMB95" s="52"/>
      <c r="KMC95" s="52"/>
      <c r="KMD95" s="52"/>
      <c r="KME95" s="52"/>
      <c r="KMF95" s="52"/>
      <c r="KMG95" s="52"/>
      <c r="KMH95" s="52"/>
      <c r="KMI95" s="52"/>
      <c r="KMJ95" s="52"/>
      <c r="KMK95" s="52"/>
      <c r="KML95" s="52"/>
      <c r="KMM95" s="52"/>
      <c r="KMN95" s="52"/>
      <c r="KMO95" s="52"/>
      <c r="KMP95" s="52"/>
      <c r="KMQ95" s="52"/>
      <c r="KMR95" s="52"/>
      <c r="KMS95" s="52"/>
      <c r="KMT95" s="52"/>
      <c r="KMU95" s="52"/>
      <c r="KMV95" s="52"/>
      <c r="KMW95" s="52"/>
      <c r="KMX95" s="52"/>
      <c r="KMY95" s="52"/>
      <c r="KMZ95" s="52"/>
      <c r="KNA95" s="52"/>
      <c r="KNB95" s="52"/>
      <c r="KNC95" s="52"/>
      <c r="KND95" s="52"/>
      <c r="KNE95" s="52"/>
      <c r="KNF95" s="52"/>
      <c r="KNG95" s="52"/>
      <c r="KNH95" s="52"/>
      <c r="KNI95" s="52"/>
      <c r="KNJ95" s="52"/>
      <c r="KNK95" s="52"/>
      <c r="KNL95" s="52"/>
      <c r="KNM95" s="52"/>
      <c r="KNN95" s="52"/>
      <c r="KNO95" s="52"/>
      <c r="KNP95" s="52"/>
      <c r="KNQ95" s="52"/>
      <c r="KNR95" s="52"/>
      <c r="KNS95" s="52"/>
      <c r="KNT95" s="52"/>
      <c r="KNU95" s="52"/>
      <c r="KNV95" s="52"/>
      <c r="KNW95" s="52"/>
      <c r="KNX95" s="52"/>
      <c r="KNY95" s="52"/>
      <c r="KNZ95" s="52"/>
      <c r="KOA95" s="52"/>
      <c r="KOB95" s="52"/>
      <c r="KOC95" s="52"/>
      <c r="KOD95" s="52"/>
      <c r="KOE95" s="52"/>
      <c r="KOF95" s="52"/>
      <c r="KOG95" s="52"/>
      <c r="KOH95" s="52"/>
      <c r="KOI95" s="52"/>
      <c r="KOJ95" s="52"/>
      <c r="KOK95" s="52"/>
      <c r="KOL95" s="52"/>
      <c r="KOM95" s="52"/>
      <c r="KON95" s="52"/>
      <c r="KOO95" s="52"/>
      <c r="KOP95" s="52"/>
      <c r="KOQ95" s="52"/>
      <c r="KOR95" s="52"/>
      <c r="KOS95" s="52"/>
      <c r="KOT95" s="52"/>
      <c r="KOU95" s="52"/>
      <c r="KOV95" s="52"/>
      <c r="KOW95" s="52"/>
      <c r="KOX95" s="52"/>
      <c r="KOY95" s="52"/>
      <c r="KOZ95" s="52"/>
      <c r="KPA95" s="52"/>
      <c r="KPB95" s="52"/>
      <c r="KPC95" s="52"/>
      <c r="KPD95" s="52"/>
      <c r="KPE95" s="52"/>
      <c r="KPF95" s="52"/>
      <c r="KPG95" s="52"/>
      <c r="KPH95" s="52"/>
      <c r="KPI95" s="52"/>
      <c r="KPJ95" s="52"/>
      <c r="KPK95" s="52"/>
      <c r="KPL95" s="52"/>
      <c r="KPM95" s="52"/>
      <c r="KPN95" s="52"/>
      <c r="KPO95" s="52"/>
      <c r="KPP95" s="52"/>
      <c r="KPQ95" s="52"/>
      <c r="KPR95" s="52"/>
      <c r="KPS95" s="52"/>
      <c r="KPT95" s="52"/>
      <c r="KPU95" s="52"/>
      <c r="KPV95" s="52"/>
      <c r="KPW95" s="52"/>
      <c r="KPX95" s="52"/>
      <c r="KPY95" s="52"/>
      <c r="KPZ95" s="52"/>
      <c r="KQA95" s="52"/>
      <c r="KQB95" s="52"/>
      <c r="KQC95" s="52"/>
      <c r="KQD95" s="52"/>
      <c r="KQE95" s="52"/>
      <c r="KQF95" s="52"/>
      <c r="KQG95" s="52"/>
      <c r="KQH95" s="52"/>
      <c r="KQI95" s="52"/>
      <c r="KQJ95" s="52"/>
      <c r="KQK95" s="52"/>
      <c r="KQL95" s="52"/>
      <c r="KQM95" s="52"/>
      <c r="KQN95" s="52"/>
      <c r="KQO95" s="52"/>
      <c r="KQP95" s="52"/>
      <c r="KQQ95" s="52"/>
      <c r="KQR95" s="52"/>
      <c r="KQS95" s="52"/>
      <c r="KQT95" s="52"/>
      <c r="KQU95" s="52"/>
      <c r="KQV95" s="52"/>
      <c r="KQW95" s="52"/>
      <c r="KQX95" s="52"/>
      <c r="KQY95" s="52"/>
      <c r="KQZ95" s="52"/>
      <c r="KRA95" s="52"/>
      <c r="KRB95" s="52"/>
      <c r="KRC95" s="52"/>
      <c r="KRD95" s="52"/>
      <c r="KRE95" s="52"/>
      <c r="KRF95" s="52"/>
      <c r="KRG95" s="52"/>
      <c r="KRH95" s="52"/>
      <c r="KRI95" s="52"/>
      <c r="KRJ95" s="52"/>
      <c r="KRK95" s="52"/>
      <c r="KRL95" s="52"/>
      <c r="KRM95" s="52"/>
      <c r="KRN95" s="52"/>
      <c r="KRO95" s="52"/>
      <c r="KRP95" s="52"/>
      <c r="KRQ95" s="52"/>
      <c r="KRR95" s="52"/>
      <c r="KRS95" s="52"/>
      <c r="KRT95" s="52"/>
      <c r="KRU95" s="52"/>
      <c r="KRV95" s="52"/>
      <c r="KRW95" s="52"/>
      <c r="KRX95" s="52"/>
      <c r="KRY95" s="52"/>
      <c r="KRZ95" s="52"/>
      <c r="KSA95" s="52"/>
      <c r="KSB95" s="52"/>
      <c r="KSC95" s="52"/>
      <c r="KSD95" s="52"/>
      <c r="KSE95" s="52"/>
      <c r="KSF95" s="52"/>
      <c r="KSG95" s="52"/>
      <c r="KSH95" s="52"/>
      <c r="KSI95" s="52"/>
      <c r="KSJ95" s="52"/>
      <c r="KSK95" s="52"/>
      <c r="KSL95" s="52"/>
      <c r="KSM95" s="52"/>
      <c r="KSN95" s="52"/>
      <c r="KSO95" s="52"/>
      <c r="KSP95" s="52"/>
      <c r="KSQ95" s="52"/>
      <c r="KSR95" s="52"/>
      <c r="KSS95" s="52"/>
      <c r="KST95" s="52"/>
      <c r="KSU95" s="52"/>
      <c r="KSV95" s="52"/>
      <c r="KSW95" s="52"/>
      <c r="KSX95" s="52"/>
      <c r="KSY95" s="52"/>
      <c r="KSZ95" s="52"/>
      <c r="KTA95" s="52"/>
      <c r="KTB95" s="52"/>
      <c r="KTC95" s="52"/>
      <c r="KTD95" s="52"/>
      <c r="KTE95" s="52"/>
      <c r="KTF95" s="52"/>
      <c r="KTG95" s="52"/>
      <c r="KTH95" s="52"/>
      <c r="KTI95" s="52"/>
      <c r="KTJ95" s="52"/>
      <c r="KTK95" s="52"/>
      <c r="KTL95" s="52"/>
      <c r="KTM95" s="52"/>
      <c r="KTN95" s="52"/>
      <c r="KTO95" s="52"/>
      <c r="KTP95" s="52"/>
      <c r="KTQ95" s="52"/>
      <c r="KTR95" s="52"/>
      <c r="KTS95" s="52"/>
      <c r="KTT95" s="52"/>
      <c r="KTU95" s="52"/>
      <c r="KTV95" s="52"/>
      <c r="KTW95" s="52"/>
      <c r="KTX95" s="52"/>
      <c r="KTY95" s="52"/>
      <c r="KTZ95" s="52"/>
      <c r="KUA95" s="52"/>
      <c r="KUB95" s="52"/>
      <c r="KUC95" s="52"/>
      <c r="KUD95" s="52"/>
      <c r="KUE95" s="52"/>
      <c r="KUF95" s="52"/>
      <c r="KUG95" s="52"/>
      <c r="KUH95" s="52"/>
      <c r="KUI95" s="52"/>
      <c r="KUJ95" s="52"/>
      <c r="KUK95" s="52"/>
      <c r="KUL95" s="52"/>
      <c r="KUM95" s="52"/>
      <c r="KUN95" s="52"/>
      <c r="KUO95" s="52"/>
      <c r="KUP95" s="52"/>
      <c r="KUQ95" s="52"/>
      <c r="KUR95" s="52"/>
      <c r="KUS95" s="52"/>
      <c r="KUT95" s="52"/>
      <c r="KUU95" s="52"/>
      <c r="KUV95" s="52"/>
      <c r="KUW95" s="52"/>
      <c r="KUX95" s="52"/>
      <c r="KUY95" s="52"/>
      <c r="KUZ95" s="52"/>
      <c r="KVA95" s="52"/>
      <c r="KVB95" s="52"/>
      <c r="KVC95" s="52"/>
      <c r="KVD95" s="52"/>
      <c r="KVE95" s="52"/>
      <c r="KVF95" s="52"/>
      <c r="KVG95" s="52"/>
      <c r="KVH95" s="52"/>
      <c r="KVI95" s="52"/>
      <c r="KVJ95" s="52"/>
      <c r="KVK95" s="52"/>
      <c r="KVL95" s="52"/>
      <c r="KVM95" s="52"/>
      <c r="KVN95" s="52"/>
      <c r="KVO95" s="52"/>
      <c r="KVP95" s="52"/>
      <c r="KVQ95" s="52"/>
      <c r="KVR95" s="52"/>
      <c r="KVS95" s="52"/>
      <c r="KVT95" s="52"/>
      <c r="KVU95" s="52"/>
      <c r="KVV95" s="52"/>
      <c r="KVW95" s="52"/>
      <c r="KVX95" s="52"/>
      <c r="KVY95" s="52"/>
      <c r="KVZ95" s="52"/>
      <c r="KWA95" s="52"/>
      <c r="KWB95" s="52"/>
      <c r="KWC95" s="52"/>
      <c r="KWD95" s="52"/>
      <c r="KWE95" s="52"/>
      <c r="KWF95" s="52"/>
      <c r="KWG95" s="52"/>
      <c r="KWH95" s="52"/>
      <c r="KWI95" s="52"/>
      <c r="KWJ95" s="52"/>
      <c r="KWK95" s="52"/>
      <c r="KWL95" s="52"/>
      <c r="KWM95" s="52"/>
      <c r="KWN95" s="52"/>
      <c r="KWO95" s="52"/>
      <c r="KWP95" s="52"/>
      <c r="KWQ95" s="52"/>
      <c r="KWR95" s="52"/>
      <c r="KWS95" s="52"/>
      <c r="KWT95" s="52"/>
      <c r="KWU95" s="52"/>
      <c r="KWV95" s="52"/>
      <c r="KWW95" s="52"/>
      <c r="KWX95" s="52"/>
      <c r="KWY95" s="52"/>
      <c r="KWZ95" s="52"/>
      <c r="KXA95" s="52"/>
      <c r="KXB95" s="52"/>
      <c r="KXC95" s="52"/>
      <c r="KXD95" s="52"/>
      <c r="KXE95" s="52"/>
      <c r="KXF95" s="52"/>
      <c r="KXG95" s="52"/>
      <c r="KXH95" s="52"/>
      <c r="KXI95" s="52"/>
      <c r="KXJ95" s="52"/>
      <c r="KXK95" s="52"/>
      <c r="KXL95" s="52"/>
      <c r="KXM95" s="52"/>
      <c r="KXN95" s="52"/>
      <c r="KXO95" s="52"/>
      <c r="KXP95" s="52"/>
      <c r="KXQ95" s="52"/>
      <c r="KXR95" s="52"/>
      <c r="KXS95" s="52"/>
      <c r="KXT95" s="52"/>
      <c r="KXU95" s="52"/>
      <c r="KXV95" s="52"/>
      <c r="KXW95" s="52"/>
      <c r="KXX95" s="52"/>
      <c r="KXY95" s="52"/>
      <c r="KXZ95" s="52"/>
      <c r="KYA95" s="52"/>
      <c r="KYB95" s="52"/>
      <c r="KYC95" s="52"/>
      <c r="KYD95" s="52"/>
      <c r="KYE95" s="52"/>
      <c r="KYF95" s="52"/>
      <c r="KYG95" s="52"/>
      <c r="KYH95" s="52"/>
      <c r="KYI95" s="52"/>
      <c r="KYJ95" s="52"/>
      <c r="KYK95" s="52"/>
      <c r="KYL95" s="52"/>
      <c r="KYM95" s="52"/>
      <c r="KYN95" s="52"/>
      <c r="KYO95" s="52"/>
      <c r="KYP95" s="52"/>
      <c r="KYQ95" s="52"/>
      <c r="KYR95" s="52"/>
      <c r="KYS95" s="52"/>
      <c r="KYT95" s="52"/>
      <c r="KYU95" s="52"/>
      <c r="KYV95" s="52"/>
      <c r="KYW95" s="52"/>
      <c r="KYX95" s="52"/>
      <c r="KYY95" s="52"/>
      <c r="KYZ95" s="52"/>
      <c r="KZA95" s="52"/>
      <c r="KZB95" s="52"/>
      <c r="KZC95" s="52"/>
      <c r="KZD95" s="52"/>
      <c r="KZE95" s="52"/>
      <c r="KZF95" s="52"/>
      <c r="KZG95" s="52"/>
      <c r="KZH95" s="52"/>
      <c r="KZI95" s="52"/>
      <c r="KZJ95" s="52"/>
      <c r="KZK95" s="52"/>
      <c r="KZL95" s="52"/>
      <c r="KZM95" s="52"/>
      <c r="KZN95" s="52"/>
      <c r="KZO95" s="52"/>
      <c r="KZP95" s="52"/>
      <c r="KZQ95" s="52"/>
      <c r="KZR95" s="52"/>
      <c r="KZS95" s="52"/>
      <c r="KZT95" s="52"/>
      <c r="KZU95" s="52"/>
      <c r="KZV95" s="52"/>
      <c r="KZW95" s="52"/>
      <c r="KZX95" s="52"/>
      <c r="KZY95" s="52"/>
      <c r="KZZ95" s="52"/>
      <c r="LAA95" s="52"/>
      <c r="LAB95" s="52"/>
      <c r="LAC95" s="52"/>
      <c r="LAD95" s="52"/>
      <c r="LAE95" s="52"/>
      <c r="LAF95" s="52"/>
      <c r="LAG95" s="52"/>
      <c r="LAH95" s="52"/>
      <c r="LAI95" s="52"/>
      <c r="LAJ95" s="52"/>
      <c r="LAK95" s="52"/>
      <c r="LAL95" s="52"/>
      <c r="LAM95" s="52"/>
      <c r="LAN95" s="52"/>
      <c r="LAO95" s="52"/>
      <c r="LAP95" s="52"/>
      <c r="LAQ95" s="52"/>
      <c r="LAR95" s="52"/>
      <c r="LAS95" s="52"/>
      <c r="LAT95" s="52"/>
      <c r="LAU95" s="52"/>
      <c r="LAV95" s="52"/>
      <c r="LAW95" s="52"/>
      <c r="LAX95" s="52"/>
      <c r="LAY95" s="52"/>
      <c r="LAZ95" s="52"/>
      <c r="LBA95" s="52"/>
      <c r="LBB95" s="52"/>
      <c r="LBC95" s="52"/>
      <c r="LBD95" s="52"/>
      <c r="LBE95" s="52"/>
      <c r="LBF95" s="52"/>
      <c r="LBG95" s="52"/>
      <c r="LBH95" s="52"/>
      <c r="LBI95" s="52"/>
      <c r="LBJ95" s="52"/>
      <c r="LBK95" s="52"/>
      <c r="LBL95" s="52"/>
      <c r="LBM95" s="52"/>
      <c r="LBN95" s="52"/>
      <c r="LBO95" s="52"/>
      <c r="LBP95" s="52"/>
      <c r="LBQ95" s="52"/>
      <c r="LBR95" s="52"/>
      <c r="LBS95" s="52"/>
      <c r="LBT95" s="52"/>
      <c r="LBU95" s="52"/>
      <c r="LBV95" s="52"/>
      <c r="LBW95" s="52"/>
      <c r="LBX95" s="52"/>
      <c r="LBY95" s="52"/>
      <c r="LBZ95" s="52"/>
      <c r="LCA95" s="52"/>
      <c r="LCB95" s="52"/>
      <c r="LCC95" s="52"/>
      <c r="LCD95" s="52"/>
      <c r="LCE95" s="52"/>
      <c r="LCF95" s="52"/>
      <c r="LCG95" s="52"/>
      <c r="LCH95" s="52"/>
      <c r="LCI95" s="52"/>
      <c r="LCJ95" s="52"/>
      <c r="LCK95" s="52"/>
      <c r="LCL95" s="52"/>
      <c r="LCM95" s="52"/>
      <c r="LCN95" s="52"/>
      <c r="LCO95" s="52"/>
      <c r="LCP95" s="52"/>
      <c r="LCQ95" s="52"/>
      <c r="LCR95" s="52"/>
      <c r="LCS95" s="52"/>
      <c r="LCT95" s="52"/>
      <c r="LCU95" s="52"/>
      <c r="LCV95" s="52"/>
      <c r="LCW95" s="52"/>
      <c r="LCX95" s="52"/>
      <c r="LCY95" s="52"/>
      <c r="LCZ95" s="52"/>
      <c r="LDA95" s="52"/>
      <c r="LDB95" s="52"/>
      <c r="LDC95" s="52"/>
      <c r="LDD95" s="52"/>
      <c r="LDE95" s="52"/>
      <c r="LDF95" s="52"/>
      <c r="LDG95" s="52"/>
      <c r="LDH95" s="52"/>
      <c r="LDI95" s="52"/>
      <c r="LDJ95" s="52"/>
      <c r="LDK95" s="52"/>
      <c r="LDL95" s="52"/>
      <c r="LDM95" s="52"/>
      <c r="LDN95" s="52"/>
      <c r="LDO95" s="52"/>
      <c r="LDP95" s="52"/>
      <c r="LDQ95" s="52"/>
      <c r="LDR95" s="52"/>
      <c r="LDS95" s="52"/>
      <c r="LDT95" s="52"/>
      <c r="LDU95" s="52"/>
      <c r="LDV95" s="52"/>
      <c r="LDW95" s="52"/>
      <c r="LDX95" s="52"/>
      <c r="LDY95" s="52"/>
      <c r="LDZ95" s="52"/>
      <c r="LEA95" s="52"/>
      <c r="LEB95" s="52"/>
      <c r="LEC95" s="52"/>
      <c r="LED95" s="52"/>
      <c r="LEE95" s="52"/>
      <c r="LEF95" s="52"/>
      <c r="LEG95" s="52"/>
      <c r="LEH95" s="52"/>
      <c r="LEI95" s="52"/>
      <c r="LEJ95" s="52"/>
      <c r="LEK95" s="52"/>
      <c r="LEL95" s="52"/>
      <c r="LEM95" s="52"/>
      <c r="LEN95" s="52"/>
      <c r="LEO95" s="52"/>
      <c r="LEP95" s="52"/>
      <c r="LEQ95" s="52"/>
      <c r="LER95" s="52"/>
      <c r="LES95" s="52"/>
      <c r="LET95" s="52"/>
      <c r="LEU95" s="52"/>
      <c r="LEV95" s="52"/>
      <c r="LEW95" s="52"/>
      <c r="LEX95" s="52"/>
      <c r="LEY95" s="52"/>
      <c r="LEZ95" s="52"/>
      <c r="LFA95" s="52"/>
      <c r="LFB95" s="52"/>
      <c r="LFC95" s="52"/>
      <c r="LFD95" s="52"/>
      <c r="LFE95" s="52"/>
      <c r="LFF95" s="52"/>
      <c r="LFG95" s="52"/>
      <c r="LFH95" s="52"/>
      <c r="LFI95" s="52"/>
      <c r="LFJ95" s="52"/>
      <c r="LFK95" s="52"/>
      <c r="LFL95" s="52"/>
      <c r="LFM95" s="52"/>
      <c r="LFN95" s="52"/>
      <c r="LFO95" s="52"/>
      <c r="LFP95" s="52"/>
      <c r="LFQ95" s="52"/>
      <c r="LFR95" s="52"/>
      <c r="LFS95" s="52"/>
      <c r="LFT95" s="52"/>
      <c r="LFU95" s="52"/>
      <c r="LFV95" s="52"/>
      <c r="LFW95" s="52"/>
      <c r="LFX95" s="52"/>
      <c r="LFY95" s="52"/>
      <c r="LFZ95" s="52"/>
      <c r="LGA95" s="52"/>
      <c r="LGB95" s="52"/>
      <c r="LGC95" s="52"/>
      <c r="LGD95" s="52"/>
      <c r="LGE95" s="52"/>
      <c r="LGF95" s="52"/>
      <c r="LGG95" s="52"/>
      <c r="LGH95" s="52"/>
      <c r="LGI95" s="52"/>
      <c r="LGJ95" s="52"/>
      <c r="LGK95" s="52"/>
      <c r="LGL95" s="52"/>
      <c r="LGM95" s="52"/>
      <c r="LGN95" s="52"/>
      <c r="LGO95" s="52"/>
      <c r="LGP95" s="52"/>
      <c r="LGQ95" s="52"/>
      <c r="LGR95" s="52"/>
      <c r="LGS95" s="52"/>
      <c r="LGT95" s="52"/>
      <c r="LGU95" s="52"/>
      <c r="LGV95" s="52"/>
      <c r="LGW95" s="52"/>
      <c r="LGX95" s="52"/>
      <c r="LGY95" s="52"/>
      <c r="LGZ95" s="52"/>
      <c r="LHA95" s="52"/>
      <c r="LHB95" s="52"/>
      <c r="LHC95" s="52"/>
      <c r="LHD95" s="52"/>
      <c r="LHE95" s="52"/>
      <c r="LHF95" s="52"/>
      <c r="LHG95" s="52"/>
      <c r="LHH95" s="52"/>
      <c r="LHI95" s="52"/>
      <c r="LHJ95" s="52"/>
      <c r="LHK95" s="52"/>
      <c r="LHL95" s="52"/>
      <c r="LHM95" s="52"/>
      <c r="LHN95" s="52"/>
      <c r="LHO95" s="52"/>
      <c r="LHP95" s="52"/>
      <c r="LHQ95" s="52"/>
      <c r="LHR95" s="52"/>
      <c r="LHS95" s="52"/>
      <c r="LHT95" s="52"/>
      <c r="LHU95" s="52"/>
      <c r="LHV95" s="52"/>
      <c r="LHW95" s="52"/>
      <c r="LHX95" s="52"/>
      <c r="LHY95" s="52"/>
      <c r="LHZ95" s="52"/>
      <c r="LIA95" s="52"/>
      <c r="LIB95" s="52"/>
      <c r="LIC95" s="52"/>
      <c r="LID95" s="52"/>
      <c r="LIE95" s="52"/>
      <c r="LIF95" s="52"/>
      <c r="LIG95" s="52"/>
      <c r="LIH95" s="52"/>
      <c r="LII95" s="52"/>
      <c r="LIJ95" s="52"/>
      <c r="LIK95" s="52"/>
      <c r="LIL95" s="52"/>
      <c r="LIM95" s="52"/>
      <c r="LIN95" s="52"/>
      <c r="LIO95" s="52"/>
      <c r="LIP95" s="52"/>
      <c r="LIQ95" s="52"/>
      <c r="LIR95" s="52"/>
      <c r="LIS95" s="52"/>
      <c r="LIT95" s="52"/>
      <c r="LIU95" s="52"/>
      <c r="LIV95" s="52"/>
      <c r="LIW95" s="52"/>
      <c r="LIX95" s="52"/>
      <c r="LIY95" s="52"/>
      <c r="LIZ95" s="52"/>
      <c r="LJA95" s="52"/>
      <c r="LJB95" s="52"/>
      <c r="LJC95" s="52"/>
      <c r="LJD95" s="52"/>
      <c r="LJE95" s="52"/>
      <c r="LJF95" s="52"/>
      <c r="LJG95" s="52"/>
      <c r="LJH95" s="52"/>
      <c r="LJI95" s="52"/>
      <c r="LJJ95" s="52"/>
      <c r="LJK95" s="52"/>
      <c r="LJL95" s="52"/>
      <c r="LJM95" s="52"/>
      <c r="LJN95" s="52"/>
      <c r="LJO95" s="52"/>
      <c r="LJP95" s="52"/>
      <c r="LJQ95" s="52"/>
      <c r="LJR95" s="52"/>
      <c r="LJS95" s="52"/>
      <c r="LJT95" s="52"/>
      <c r="LJU95" s="52"/>
      <c r="LJV95" s="52"/>
      <c r="LJW95" s="52"/>
      <c r="LJX95" s="52"/>
      <c r="LJY95" s="52"/>
      <c r="LJZ95" s="52"/>
      <c r="LKA95" s="52"/>
      <c r="LKB95" s="52"/>
      <c r="LKC95" s="52"/>
      <c r="LKD95" s="52"/>
      <c r="LKE95" s="52"/>
      <c r="LKF95" s="52"/>
      <c r="LKG95" s="52"/>
      <c r="LKH95" s="52"/>
      <c r="LKI95" s="52"/>
      <c r="LKJ95" s="52"/>
      <c r="LKK95" s="52"/>
      <c r="LKL95" s="52"/>
      <c r="LKM95" s="52"/>
      <c r="LKN95" s="52"/>
      <c r="LKO95" s="52"/>
      <c r="LKP95" s="52"/>
      <c r="LKQ95" s="52"/>
      <c r="LKR95" s="52"/>
      <c r="LKS95" s="52"/>
      <c r="LKT95" s="52"/>
      <c r="LKU95" s="52"/>
      <c r="LKV95" s="52"/>
      <c r="LKW95" s="52"/>
      <c r="LKX95" s="52"/>
      <c r="LKY95" s="52"/>
      <c r="LKZ95" s="52"/>
      <c r="LLA95" s="52"/>
      <c r="LLB95" s="52"/>
      <c r="LLC95" s="52"/>
      <c r="LLD95" s="52"/>
      <c r="LLE95" s="52"/>
      <c r="LLF95" s="52"/>
      <c r="LLG95" s="52"/>
      <c r="LLH95" s="52"/>
      <c r="LLI95" s="52"/>
      <c r="LLJ95" s="52"/>
      <c r="LLK95" s="52"/>
      <c r="LLL95" s="52"/>
      <c r="LLM95" s="52"/>
      <c r="LLN95" s="52"/>
      <c r="LLO95" s="52"/>
      <c r="LLP95" s="52"/>
      <c r="LLQ95" s="52"/>
      <c r="LLR95" s="52"/>
      <c r="LLS95" s="52"/>
      <c r="LLT95" s="52"/>
      <c r="LLU95" s="52"/>
      <c r="LLV95" s="52"/>
      <c r="LLW95" s="52"/>
      <c r="LLX95" s="52"/>
      <c r="LLY95" s="52"/>
      <c r="LLZ95" s="52"/>
      <c r="LMA95" s="52"/>
      <c r="LMB95" s="52"/>
      <c r="LMC95" s="52"/>
      <c r="LMD95" s="52"/>
      <c r="LME95" s="52"/>
      <c r="LMF95" s="52"/>
      <c r="LMG95" s="52"/>
      <c r="LMH95" s="52"/>
      <c r="LMI95" s="52"/>
      <c r="LMJ95" s="52"/>
      <c r="LMK95" s="52"/>
      <c r="LML95" s="52"/>
      <c r="LMM95" s="52"/>
      <c r="LMN95" s="52"/>
      <c r="LMO95" s="52"/>
      <c r="LMP95" s="52"/>
      <c r="LMQ95" s="52"/>
      <c r="LMR95" s="52"/>
      <c r="LMS95" s="52"/>
      <c r="LMT95" s="52"/>
      <c r="LMU95" s="52"/>
      <c r="LMV95" s="52"/>
      <c r="LMW95" s="52"/>
      <c r="LMX95" s="52"/>
      <c r="LMY95" s="52"/>
      <c r="LMZ95" s="52"/>
      <c r="LNA95" s="52"/>
      <c r="LNB95" s="52"/>
      <c r="LNC95" s="52"/>
      <c r="LND95" s="52"/>
      <c r="LNE95" s="52"/>
      <c r="LNF95" s="52"/>
      <c r="LNG95" s="52"/>
      <c r="LNH95" s="52"/>
      <c r="LNI95" s="52"/>
      <c r="LNJ95" s="52"/>
      <c r="LNK95" s="52"/>
      <c r="LNL95" s="52"/>
      <c r="LNM95" s="52"/>
      <c r="LNN95" s="52"/>
      <c r="LNO95" s="52"/>
      <c r="LNP95" s="52"/>
      <c r="LNQ95" s="52"/>
      <c r="LNR95" s="52"/>
      <c r="LNS95" s="52"/>
      <c r="LNT95" s="52"/>
      <c r="LNU95" s="52"/>
      <c r="LNV95" s="52"/>
      <c r="LNW95" s="52"/>
      <c r="LNX95" s="52"/>
      <c r="LNY95" s="52"/>
      <c r="LNZ95" s="52"/>
      <c r="LOA95" s="52"/>
      <c r="LOB95" s="52"/>
      <c r="LOC95" s="52"/>
      <c r="LOD95" s="52"/>
      <c r="LOE95" s="52"/>
      <c r="LOF95" s="52"/>
      <c r="LOG95" s="52"/>
      <c r="LOH95" s="52"/>
      <c r="LOI95" s="52"/>
      <c r="LOJ95" s="52"/>
      <c r="LOK95" s="52"/>
      <c r="LOL95" s="52"/>
      <c r="LOM95" s="52"/>
      <c r="LON95" s="52"/>
      <c r="LOO95" s="52"/>
      <c r="LOP95" s="52"/>
      <c r="LOQ95" s="52"/>
      <c r="LOR95" s="52"/>
      <c r="LOS95" s="52"/>
      <c r="LOT95" s="52"/>
      <c r="LOU95" s="52"/>
      <c r="LOV95" s="52"/>
      <c r="LOW95" s="52"/>
      <c r="LOX95" s="52"/>
      <c r="LOY95" s="52"/>
      <c r="LOZ95" s="52"/>
      <c r="LPA95" s="52"/>
      <c r="LPB95" s="52"/>
      <c r="LPC95" s="52"/>
      <c r="LPD95" s="52"/>
      <c r="LPE95" s="52"/>
      <c r="LPF95" s="52"/>
      <c r="LPG95" s="52"/>
      <c r="LPH95" s="52"/>
      <c r="LPI95" s="52"/>
      <c r="LPJ95" s="52"/>
      <c r="LPK95" s="52"/>
      <c r="LPL95" s="52"/>
      <c r="LPM95" s="52"/>
      <c r="LPN95" s="52"/>
      <c r="LPO95" s="52"/>
      <c r="LPP95" s="52"/>
      <c r="LPQ95" s="52"/>
      <c r="LPR95" s="52"/>
      <c r="LPS95" s="52"/>
      <c r="LPT95" s="52"/>
      <c r="LPU95" s="52"/>
      <c r="LPV95" s="52"/>
      <c r="LPW95" s="52"/>
      <c r="LPX95" s="52"/>
      <c r="LPY95" s="52"/>
      <c r="LPZ95" s="52"/>
      <c r="LQA95" s="52"/>
      <c r="LQB95" s="52"/>
      <c r="LQC95" s="52"/>
      <c r="LQD95" s="52"/>
      <c r="LQE95" s="52"/>
      <c r="LQF95" s="52"/>
      <c r="LQG95" s="52"/>
      <c r="LQH95" s="52"/>
      <c r="LQI95" s="52"/>
      <c r="LQJ95" s="52"/>
      <c r="LQK95" s="52"/>
      <c r="LQL95" s="52"/>
      <c r="LQM95" s="52"/>
      <c r="LQN95" s="52"/>
      <c r="LQO95" s="52"/>
      <c r="LQP95" s="52"/>
      <c r="LQQ95" s="52"/>
      <c r="LQR95" s="52"/>
      <c r="LQS95" s="52"/>
      <c r="LQT95" s="52"/>
      <c r="LQU95" s="52"/>
      <c r="LQV95" s="52"/>
      <c r="LQW95" s="52"/>
      <c r="LQX95" s="52"/>
      <c r="LQY95" s="52"/>
      <c r="LQZ95" s="52"/>
      <c r="LRA95" s="52"/>
      <c r="LRB95" s="52"/>
      <c r="LRC95" s="52"/>
      <c r="LRD95" s="52"/>
      <c r="LRE95" s="52"/>
      <c r="LRF95" s="52"/>
      <c r="LRG95" s="52"/>
      <c r="LRH95" s="52"/>
      <c r="LRI95" s="52"/>
      <c r="LRJ95" s="52"/>
      <c r="LRK95" s="52"/>
      <c r="LRL95" s="52"/>
      <c r="LRM95" s="52"/>
      <c r="LRN95" s="52"/>
      <c r="LRO95" s="52"/>
      <c r="LRP95" s="52"/>
      <c r="LRQ95" s="52"/>
      <c r="LRR95" s="52"/>
      <c r="LRS95" s="52"/>
      <c r="LRT95" s="52"/>
      <c r="LRU95" s="52"/>
      <c r="LRV95" s="52"/>
      <c r="LRW95" s="52"/>
      <c r="LRX95" s="52"/>
      <c r="LRY95" s="52"/>
      <c r="LRZ95" s="52"/>
      <c r="LSA95" s="52"/>
      <c r="LSB95" s="52"/>
      <c r="LSC95" s="52"/>
      <c r="LSD95" s="52"/>
      <c r="LSE95" s="52"/>
      <c r="LSF95" s="52"/>
      <c r="LSG95" s="52"/>
      <c r="LSH95" s="52"/>
      <c r="LSI95" s="52"/>
      <c r="LSJ95" s="52"/>
      <c r="LSK95" s="52"/>
      <c r="LSL95" s="52"/>
      <c r="LSM95" s="52"/>
      <c r="LSN95" s="52"/>
      <c r="LSO95" s="52"/>
      <c r="LSP95" s="52"/>
      <c r="LSQ95" s="52"/>
      <c r="LSR95" s="52"/>
      <c r="LSS95" s="52"/>
      <c r="LST95" s="52"/>
      <c r="LSU95" s="52"/>
      <c r="LSV95" s="52"/>
      <c r="LSW95" s="52"/>
      <c r="LSX95" s="52"/>
      <c r="LSY95" s="52"/>
      <c r="LSZ95" s="52"/>
      <c r="LTA95" s="52"/>
      <c r="LTB95" s="52"/>
      <c r="LTC95" s="52"/>
      <c r="LTD95" s="52"/>
      <c r="LTE95" s="52"/>
      <c r="LTF95" s="52"/>
      <c r="LTG95" s="52"/>
      <c r="LTH95" s="52"/>
      <c r="LTI95" s="52"/>
      <c r="LTJ95" s="52"/>
      <c r="LTK95" s="52"/>
      <c r="LTL95" s="52"/>
      <c r="LTM95" s="52"/>
      <c r="LTN95" s="52"/>
      <c r="LTO95" s="52"/>
      <c r="LTP95" s="52"/>
      <c r="LTQ95" s="52"/>
      <c r="LTR95" s="52"/>
      <c r="LTS95" s="52"/>
      <c r="LTT95" s="52"/>
      <c r="LTU95" s="52"/>
      <c r="LTV95" s="52"/>
      <c r="LTW95" s="52"/>
      <c r="LTX95" s="52"/>
      <c r="LTY95" s="52"/>
      <c r="LTZ95" s="52"/>
      <c r="LUA95" s="52"/>
      <c r="LUB95" s="52"/>
      <c r="LUC95" s="52"/>
      <c r="LUD95" s="52"/>
      <c r="LUE95" s="52"/>
      <c r="LUF95" s="52"/>
      <c r="LUG95" s="52"/>
      <c r="LUH95" s="52"/>
      <c r="LUI95" s="52"/>
      <c r="LUJ95" s="52"/>
      <c r="LUK95" s="52"/>
      <c r="LUL95" s="52"/>
      <c r="LUM95" s="52"/>
      <c r="LUN95" s="52"/>
      <c r="LUO95" s="52"/>
      <c r="LUP95" s="52"/>
      <c r="LUQ95" s="52"/>
      <c r="LUR95" s="52"/>
      <c r="LUS95" s="52"/>
      <c r="LUT95" s="52"/>
      <c r="LUU95" s="52"/>
      <c r="LUV95" s="52"/>
      <c r="LUW95" s="52"/>
      <c r="LUX95" s="52"/>
      <c r="LUY95" s="52"/>
      <c r="LUZ95" s="52"/>
      <c r="LVA95" s="52"/>
      <c r="LVB95" s="52"/>
      <c r="LVC95" s="52"/>
      <c r="LVD95" s="52"/>
      <c r="LVE95" s="52"/>
      <c r="LVF95" s="52"/>
      <c r="LVG95" s="52"/>
      <c r="LVH95" s="52"/>
      <c r="LVI95" s="52"/>
      <c r="LVJ95" s="52"/>
      <c r="LVK95" s="52"/>
      <c r="LVL95" s="52"/>
      <c r="LVM95" s="52"/>
      <c r="LVN95" s="52"/>
      <c r="LVO95" s="52"/>
      <c r="LVP95" s="52"/>
      <c r="LVQ95" s="52"/>
      <c r="LVR95" s="52"/>
      <c r="LVS95" s="52"/>
      <c r="LVT95" s="52"/>
      <c r="LVU95" s="52"/>
      <c r="LVV95" s="52"/>
      <c r="LVW95" s="52"/>
      <c r="LVX95" s="52"/>
      <c r="LVY95" s="52"/>
      <c r="LVZ95" s="52"/>
      <c r="LWA95" s="52"/>
      <c r="LWB95" s="52"/>
      <c r="LWC95" s="52"/>
      <c r="LWD95" s="52"/>
      <c r="LWE95" s="52"/>
      <c r="LWF95" s="52"/>
      <c r="LWG95" s="52"/>
      <c r="LWH95" s="52"/>
      <c r="LWI95" s="52"/>
      <c r="LWJ95" s="52"/>
      <c r="LWK95" s="52"/>
      <c r="LWL95" s="52"/>
      <c r="LWM95" s="52"/>
      <c r="LWN95" s="52"/>
      <c r="LWO95" s="52"/>
      <c r="LWP95" s="52"/>
      <c r="LWQ95" s="52"/>
      <c r="LWR95" s="52"/>
      <c r="LWS95" s="52"/>
      <c r="LWT95" s="52"/>
      <c r="LWU95" s="52"/>
      <c r="LWV95" s="52"/>
      <c r="LWW95" s="52"/>
      <c r="LWX95" s="52"/>
      <c r="LWY95" s="52"/>
      <c r="LWZ95" s="52"/>
      <c r="LXA95" s="52"/>
      <c r="LXB95" s="52"/>
      <c r="LXC95" s="52"/>
      <c r="LXD95" s="52"/>
      <c r="LXE95" s="52"/>
      <c r="LXF95" s="52"/>
      <c r="LXG95" s="52"/>
      <c r="LXH95" s="52"/>
      <c r="LXI95" s="52"/>
      <c r="LXJ95" s="52"/>
      <c r="LXK95" s="52"/>
      <c r="LXL95" s="52"/>
      <c r="LXM95" s="52"/>
      <c r="LXN95" s="52"/>
      <c r="LXO95" s="52"/>
      <c r="LXP95" s="52"/>
      <c r="LXQ95" s="52"/>
      <c r="LXR95" s="52"/>
      <c r="LXS95" s="52"/>
      <c r="LXT95" s="52"/>
      <c r="LXU95" s="52"/>
      <c r="LXV95" s="52"/>
      <c r="LXW95" s="52"/>
      <c r="LXX95" s="52"/>
      <c r="LXY95" s="52"/>
      <c r="LXZ95" s="52"/>
      <c r="LYA95" s="52"/>
      <c r="LYB95" s="52"/>
      <c r="LYC95" s="52"/>
      <c r="LYD95" s="52"/>
      <c r="LYE95" s="52"/>
      <c r="LYF95" s="52"/>
      <c r="LYG95" s="52"/>
      <c r="LYH95" s="52"/>
      <c r="LYI95" s="52"/>
      <c r="LYJ95" s="52"/>
      <c r="LYK95" s="52"/>
      <c r="LYL95" s="52"/>
      <c r="LYM95" s="52"/>
      <c r="LYN95" s="52"/>
      <c r="LYO95" s="52"/>
      <c r="LYP95" s="52"/>
      <c r="LYQ95" s="52"/>
      <c r="LYR95" s="52"/>
      <c r="LYS95" s="52"/>
      <c r="LYT95" s="52"/>
      <c r="LYU95" s="52"/>
      <c r="LYV95" s="52"/>
      <c r="LYW95" s="52"/>
      <c r="LYX95" s="52"/>
      <c r="LYY95" s="52"/>
      <c r="LYZ95" s="52"/>
      <c r="LZA95" s="52"/>
      <c r="LZB95" s="52"/>
      <c r="LZC95" s="52"/>
      <c r="LZD95" s="52"/>
      <c r="LZE95" s="52"/>
      <c r="LZF95" s="52"/>
      <c r="LZG95" s="52"/>
      <c r="LZH95" s="52"/>
      <c r="LZI95" s="52"/>
      <c r="LZJ95" s="52"/>
      <c r="LZK95" s="52"/>
      <c r="LZL95" s="52"/>
      <c r="LZM95" s="52"/>
      <c r="LZN95" s="52"/>
      <c r="LZO95" s="52"/>
      <c r="LZP95" s="52"/>
      <c r="LZQ95" s="52"/>
      <c r="LZR95" s="52"/>
      <c r="LZS95" s="52"/>
      <c r="LZT95" s="52"/>
      <c r="LZU95" s="52"/>
      <c r="LZV95" s="52"/>
      <c r="LZW95" s="52"/>
      <c r="LZX95" s="52"/>
      <c r="LZY95" s="52"/>
      <c r="LZZ95" s="52"/>
      <c r="MAA95" s="52"/>
      <c r="MAB95" s="52"/>
      <c r="MAC95" s="52"/>
      <c r="MAD95" s="52"/>
      <c r="MAE95" s="52"/>
      <c r="MAF95" s="52"/>
      <c r="MAG95" s="52"/>
      <c r="MAH95" s="52"/>
      <c r="MAI95" s="52"/>
      <c r="MAJ95" s="52"/>
      <c r="MAK95" s="52"/>
      <c r="MAL95" s="52"/>
      <c r="MAM95" s="52"/>
      <c r="MAN95" s="52"/>
      <c r="MAO95" s="52"/>
      <c r="MAP95" s="52"/>
      <c r="MAQ95" s="52"/>
      <c r="MAR95" s="52"/>
      <c r="MAS95" s="52"/>
      <c r="MAT95" s="52"/>
      <c r="MAU95" s="52"/>
      <c r="MAV95" s="52"/>
      <c r="MAW95" s="52"/>
      <c r="MAX95" s="52"/>
      <c r="MAY95" s="52"/>
      <c r="MAZ95" s="52"/>
      <c r="MBA95" s="52"/>
      <c r="MBB95" s="52"/>
      <c r="MBC95" s="52"/>
      <c r="MBD95" s="52"/>
      <c r="MBE95" s="52"/>
      <c r="MBF95" s="52"/>
      <c r="MBG95" s="52"/>
      <c r="MBH95" s="52"/>
      <c r="MBI95" s="52"/>
      <c r="MBJ95" s="52"/>
      <c r="MBK95" s="52"/>
      <c r="MBL95" s="52"/>
      <c r="MBM95" s="52"/>
      <c r="MBN95" s="52"/>
      <c r="MBO95" s="52"/>
      <c r="MBP95" s="52"/>
      <c r="MBQ95" s="52"/>
      <c r="MBR95" s="52"/>
      <c r="MBS95" s="52"/>
      <c r="MBT95" s="52"/>
      <c r="MBU95" s="52"/>
      <c r="MBV95" s="52"/>
      <c r="MBW95" s="52"/>
      <c r="MBX95" s="52"/>
      <c r="MBY95" s="52"/>
      <c r="MBZ95" s="52"/>
      <c r="MCA95" s="52"/>
      <c r="MCB95" s="52"/>
      <c r="MCC95" s="52"/>
      <c r="MCD95" s="52"/>
      <c r="MCE95" s="52"/>
      <c r="MCF95" s="52"/>
      <c r="MCG95" s="52"/>
      <c r="MCH95" s="52"/>
      <c r="MCI95" s="52"/>
      <c r="MCJ95" s="52"/>
      <c r="MCK95" s="52"/>
      <c r="MCL95" s="52"/>
      <c r="MCM95" s="52"/>
      <c r="MCN95" s="52"/>
      <c r="MCO95" s="52"/>
      <c r="MCP95" s="52"/>
      <c r="MCQ95" s="52"/>
      <c r="MCR95" s="52"/>
      <c r="MCS95" s="52"/>
      <c r="MCT95" s="52"/>
      <c r="MCU95" s="52"/>
      <c r="MCV95" s="52"/>
      <c r="MCW95" s="52"/>
      <c r="MCX95" s="52"/>
      <c r="MCY95" s="52"/>
      <c r="MCZ95" s="52"/>
      <c r="MDA95" s="52"/>
      <c r="MDB95" s="52"/>
      <c r="MDC95" s="52"/>
      <c r="MDD95" s="52"/>
      <c r="MDE95" s="52"/>
      <c r="MDF95" s="52"/>
      <c r="MDG95" s="52"/>
      <c r="MDH95" s="52"/>
      <c r="MDI95" s="52"/>
      <c r="MDJ95" s="52"/>
      <c r="MDK95" s="52"/>
      <c r="MDL95" s="52"/>
      <c r="MDM95" s="52"/>
      <c r="MDN95" s="52"/>
      <c r="MDO95" s="52"/>
      <c r="MDP95" s="52"/>
      <c r="MDQ95" s="52"/>
      <c r="MDR95" s="52"/>
      <c r="MDS95" s="52"/>
      <c r="MDT95" s="52"/>
      <c r="MDU95" s="52"/>
      <c r="MDV95" s="52"/>
      <c r="MDW95" s="52"/>
      <c r="MDX95" s="52"/>
      <c r="MDY95" s="52"/>
      <c r="MDZ95" s="52"/>
      <c r="MEA95" s="52"/>
      <c r="MEB95" s="52"/>
      <c r="MEC95" s="52"/>
      <c r="MED95" s="52"/>
      <c r="MEE95" s="52"/>
      <c r="MEF95" s="52"/>
      <c r="MEG95" s="52"/>
      <c r="MEH95" s="52"/>
      <c r="MEI95" s="52"/>
      <c r="MEJ95" s="52"/>
      <c r="MEK95" s="52"/>
      <c r="MEL95" s="52"/>
      <c r="MEM95" s="52"/>
      <c r="MEN95" s="52"/>
      <c r="MEO95" s="52"/>
      <c r="MEP95" s="52"/>
      <c r="MEQ95" s="52"/>
      <c r="MER95" s="52"/>
      <c r="MES95" s="52"/>
      <c r="MET95" s="52"/>
      <c r="MEU95" s="52"/>
      <c r="MEV95" s="52"/>
      <c r="MEW95" s="52"/>
      <c r="MEX95" s="52"/>
      <c r="MEY95" s="52"/>
      <c r="MEZ95" s="52"/>
      <c r="MFA95" s="52"/>
      <c r="MFB95" s="52"/>
      <c r="MFC95" s="52"/>
      <c r="MFD95" s="52"/>
      <c r="MFE95" s="52"/>
      <c r="MFF95" s="52"/>
      <c r="MFG95" s="52"/>
      <c r="MFH95" s="52"/>
      <c r="MFI95" s="52"/>
      <c r="MFJ95" s="52"/>
      <c r="MFK95" s="52"/>
      <c r="MFL95" s="52"/>
      <c r="MFM95" s="52"/>
      <c r="MFN95" s="52"/>
      <c r="MFO95" s="52"/>
      <c r="MFP95" s="52"/>
      <c r="MFQ95" s="52"/>
      <c r="MFR95" s="52"/>
      <c r="MFS95" s="52"/>
      <c r="MFT95" s="52"/>
      <c r="MFU95" s="52"/>
      <c r="MFV95" s="52"/>
      <c r="MFW95" s="52"/>
      <c r="MFX95" s="52"/>
      <c r="MFY95" s="52"/>
      <c r="MFZ95" s="52"/>
      <c r="MGA95" s="52"/>
      <c r="MGB95" s="52"/>
      <c r="MGC95" s="52"/>
      <c r="MGD95" s="52"/>
      <c r="MGE95" s="52"/>
      <c r="MGF95" s="52"/>
      <c r="MGG95" s="52"/>
      <c r="MGH95" s="52"/>
      <c r="MGI95" s="52"/>
      <c r="MGJ95" s="52"/>
      <c r="MGK95" s="52"/>
      <c r="MGL95" s="52"/>
      <c r="MGM95" s="52"/>
      <c r="MGN95" s="52"/>
      <c r="MGO95" s="52"/>
      <c r="MGP95" s="52"/>
      <c r="MGQ95" s="52"/>
      <c r="MGR95" s="52"/>
      <c r="MGS95" s="52"/>
      <c r="MGT95" s="52"/>
      <c r="MGU95" s="52"/>
      <c r="MGV95" s="52"/>
      <c r="MGW95" s="52"/>
      <c r="MGX95" s="52"/>
      <c r="MGY95" s="52"/>
      <c r="MGZ95" s="52"/>
      <c r="MHA95" s="52"/>
      <c r="MHB95" s="52"/>
      <c r="MHC95" s="52"/>
      <c r="MHD95" s="52"/>
      <c r="MHE95" s="52"/>
      <c r="MHF95" s="52"/>
      <c r="MHG95" s="52"/>
      <c r="MHH95" s="52"/>
      <c r="MHI95" s="52"/>
      <c r="MHJ95" s="52"/>
      <c r="MHK95" s="52"/>
      <c r="MHL95" s="52"/>
      <c r="MHM95" s="52"/>
      <c r="MHN95" s="52"/>
      <c r="MHO95" s="52"/>
      <c r="MHP95" s="52"/>
      <c r="MHQ95" s="52"/>
      <c r="MHR95" s="52"/>
      <c r="MHS95" s="52"/>
      <c r="MHT95" s="52"/>
      <c r="MHU95" s="52"/>
      <c r="MHV95" s="52"/>
      <c r="MHW95" s="52"/>
      <c r="MHX95" s="52"/>
      <c r="MHY95" s="52"/>
      <c r="MHZ95" s="52"/>
      <c r="MIA95" s="52"/>
      <c r="MIB95" s="52"/>
      <c r="MIC95" s="52"/>
      <c r="MID95" s="52"/>
      <c r="MIE95" s="52"/>
      <c r="MIF95" s="52"/>
      <c r="MIG95" s="52"/>
      <c r="MIH95" s="52"/>
      <c r="MII95" s="52"/>
      <c r="MIJ95" s="52"/>
      <c r="MIK95" s="52"/>
      <c r="MIL95" s="52"/>
      <c r="MIM95" s="52"/>
      <c r="MIN95" s="52"/>
      <c r="MIO95" s="52"/>
      <c r="MIP95" s="52"/>
      <c r="MIQ95" s="52"/>
      <c r="MIR95" s="52"/>
      <c r="MIS95" s="52"/>
      <c r="MIT95" s="52"/>
      <c r="MIU95" s="52"/>
      <c r="MIV95" s="52"/>
      <c r="MIW95" s="52"/>
      <c r="MIX95" s="52"/>
      <c r="MIY95" s="52"/>
      <c r="MIZ95" s="52"/>
      <c r="MJA95" s="52"/>
      <c r="MJB95" s="52"/>
      <c r="MJC95" s="52"/>
      <c r="MJD95" s="52"/>
      <c r="MJE95" s="52"/>
      <c r="MJF95" s="52"/>
      <c r="MJG95" s="52"/>
      <c r="MJH95" s="52"/>
      <c r="MJI95" s="52"/>
      <c r="MJJ95" s="52"/>
      <c r="MJK95" s="52"/>
      <c r="MJL95" s="52"/>
      <c r="MJM95" s="52"/>
      <c r="MJN95" s="52"/>
      <c r="MJO95" s="52"/>
      <c r="MJP95" s="52"/>
      <c r="MJQ95" s="52"/>
      <c r="MJR95" s="52"/>
      <c r="MJS95" s="52"/>
      <c r="MJT95" s="52"/>
      <c r="MJU95" s="52"/>
      <c r="MJV95" s="52"/>
      <c r="MJW95" s="52"/>
      <c r="MJX95" s="52"/>
      <c r="MJY95" s="52"/>
      <c r="MJZ95" s="52"/>
      <c r="MKA95" s="52"/>
      <c r="MKB95" s="52"/>
      <c r="MKC95" s="52"/>
      <c r="MKD95" s="52"/>
      <c r="MKE95" s="52"/>
      <c r="MKF95" s="52"/>
      <c r="MKG95" s="52"/>
      <c r="MKH95" s="52"/>
      <c r="MKI95" s="52"/>
      <c r="MKJ95" s="52"/>
      <c r="MKK95" s="52"/>
      <c r="MKL95" s="52"/>
      <c r="MKM95" s="52"/>
      <c r="MKN95" s="52"/>
      <c r="MKO95" s="52"/>
      <c r="MKP95" s="52"/>
      <c r="MKQ95" s="52"/>
      <c r="MKR95" s="52"/>
      <c r="MKS95" s="52"/>
      <c r="MKT95" s="52"/>
      <c r="MKU95" s="52"/>
      <c r="MKV95" s="52"/>
      <c r="MKW95" s="52"/>
      <c r="MKX95" s="52"/>
      <c r="MKY95" s="52"/>
      <c r="MKZ95" s="52"/>
      <c r="MLA95" s="52"/>
      <c r="MLB95" s="52"/>
      <c r="MLC95" s="52"/>
      <c r="MLD95" s="52"/>
      <c r="MLE95" s="52"/>
      <c r="MLF95" s="52"/>
      <c r="MLG95" s="52"/>
      <c r="MLH95" s="52"/>
      <c r="MLI95" s="52"/>
      <c r="MLJ95" s="52"/>
      <c r="MLK95" s="52"/>
      <c r="MLL95" s="52"/>
      <c r="MLM95" s="52"/>
      <c r="MLN95" s="52"/>
      <c r="MLO95" s="52"/>
      <c r="MLP95" s="52"/>
      <c r="MLQ95" s="52"/>
      <c r="MLR95" s="52"/>
      <c r="MLS95" s="52"/>
      <c r="MLT95" s="52"/>
      <c r="MLU95" s="52"/>
      <c r="MLV95" s="52"/>
      <c r="MLW95" s="52"/>
      <c r="MLX95" s="52"/>
      <c r="MLY95" s="52"/>
      <c r="MLZ95" s="52"/>
      <c r="MMA95" s="52"/>
      <c r="MMB95" s="52"/>
      <c r="MMC95" s="52"/>
      <c r="MMD95" s="52"/>
      <c r="MME95" s="52"/>
      <c r="MMF95" s="52"/>
      <c r="MMG95" s="52"/>
      <c r="MMH95" s="52"/>
      <c r="MMI95" s="52"/>
      <c r="MMJ95" s="52"/>
      <c r="MMK95" s="52"/>
      <c r="MML95" s="52"/>
      <c r="MMM95" s="52"/>
      <c r="MMN95" s="52"/>
      <c r="MMO95" s="52"/>
      <c r="MMP95" s="52"/>
      <c r="MMQ95" s="52"/>
      <c r="MMR95" s="52"/>
      <c r="MMS95" s="52"/>
      <c r="MMT95" s="52"/>
      <c r="MMU95" s="52"/>
      <c r="MMV95" s="52"/>
      <c r="MMW95" s="52"/>
      <c r="MMX95" s="52"/>
      <c r="MMY95" s="52"/>
      <c r="MMZ95" s="52"/>
      <c r="MNA95" s="52"/>
      <c r="MNB95" s="52"/>
      <c r="MNC95" s="52"/>
      <c r="MND95" s="52"/>
      <c r="MNE95" s="52"/>
      <c r="MNF95" s="52"/>
      <c r="MNG95" s="52"/>
      <c r="MNH95" s="52"/>
      <c r="MNI95" s="52"/>
      <c r="MNJ95" s="52"/>
      <c r="MNK95" s="52"/>
      <c r="MNL95" s="52"/>
      <c r="MNM95" s="52"/>
      <c r="MNN95" s="52"/>
      <c r="MNO95" s="52"/>
      <c r="MNP95" s="52"/>
      <c r="MNQ95" s="52"/>
      <c r="MNR95" s="52"/>
      <c r="MNS95" s="52"/>
      <c r="MNT95" s="52"/>
      <c r="MNU95" s="52"/>
      <c r="MNV95" s="52"/>
      <c r="MNW95" s="52"/>
      <c r="MNX95" s="52"/>
      <c r="MNY95" s="52"/>
      <c r="MNZ95" s="52"/>
      <c r="MOA95" s="52"/>
      <c r="MOB95" s="52"/>
      <c r="MOC95" s="52"/>
      <c r="MOD95" s="52"/>
      <c r="MOE95" s="52"/>
      <c r="MOF95" s="52"/>
      <c r="MOG95" s="52"/>
      <c r="MOH95" s="52"/>
      <c r="MOI95" s="52"/>
      <c r="MOJ95" s="52"/>
      <c r="MOK95" s="52"/>
      <c r="MOL95" s="52"/>
      <c r="MOM95" s="52"/>
      <c r="MON95" s="52"/>
      <c r="MOO95" s="52"/>
      <c r="MOP95" s="52"/>
      <c r="MOQ95" s="52"/>
      <c r="MOR95" s="52"/>
      <c r="MOS95" s="52"/>
      <c r="MOT95" s="52"/>
      <c r="MOU95" s="52"/>
      <c r="MOV95" s="52"/>
      <c r="MOW95" s="52"/>
      <c r="MOX95" s="52"/>
      <c r="MOY95" s="52"/>
      <c r="MOZ95" s="52"/>
      <c r="MPA95" s="52"/>
      <c r="MPB95" s="52"/>
      <c r="MPC95" s="52"/>
      <c r="MPD95" s="52"/>
      <c r="MPE95" s="52"/>
      <c r="MPF95" s="52"/>
      <c r="MPG95" s="52"/>
      <c r="MPH95" s="52"/>
      <c r="MPI95" s="52"/>
      <c r="MPJ95" s="52"/>
      <c r="MPK95" s="52"/>
      <c r="MPL95" s="52"/>
      <c r="MPM95" s="52"/>
      <c r="MPN95" s="52"/>
      <c r="MPO95" s="52"/>
      <c r="MPP95" s="52"/>
      <c r="MPQ95" s="52"/>
      <c r="MPR95" s="52"/>
      <c r="MPS95" s="52"/>
      <c r="MPT95" s="52"/>
      <c r="MPU95" s="52"/>
      <c r="MPV95" s="52"/>
      <c r="MPW95" s="52"/>
      <c r="MPX95" s="52"/>
      <c r="MPY95" s="52"/>
      <c r="MPZ95" s="52"/>
      <c r="MQA95" s="52"/>
      <c r="MQB95" s="52"/>
      <c r="MQC95" s="52"/>
      <c r="MQD95" s="52"/>
      <c r="MQE95" s="52"/>
      <c r="MQF95" s="52"/>
      <c r="MQG95" s="52"/>
      <c r="MQH95" s="52"/>
      <c r="MQI95" s="52"/>
      <c r="MQJ95" s="52"/>
      <c r="MQK95" s="52"/>
      <c r="MQL95" s="52"/>
      <c r="MQM95" s="52"/>
      <c r="MQN95" s="52"/>
      <c r="MQO95" s="52"/>
      <c r="MQP95" s="52"/>
      <c r="MQQ95" s="52"/>
      <c r="MQR95" s="52"/>
      <c r="MQS95" s="52"/>
      <c r="MQT95" s="52"/>
      <c r="MQU95" s="52"/>
      <c r="MQV95" s="52"/>
      <c r="MQW95" s="52"/>
      <c r="MQX95" s="52"/>
      <c r="MQY95" s="52"/>
      <c r="MQZ95" s="52"/>
      <c r="MRA95" s="52"/>
      <c r="MRB95" s="52"/>
      <c r="MRC95" s="52"/>
      <c r="MRD95" s="52"/>
      <c r="MRE95" s="52"/>
      <c r="MRF95" s="52"/>
      <c r="MRG95" s="52"/>
      <c r="MRH95" s="52"/>
      <c r="MRI95" s="52"/>
      <c r="MRJ95" s="52"/>
      <c r="MRK95" s="52"/>
      <c r="MRL95" s="52"/>
      <c r="MRM95" s="52"/>
      <c r="MRN95" s="52"/>
      <c r="MRO95" s="52"/>
      <c r="MRP95" s="52"/>
      <c r="MRQ95" s="52"/>
      <c r="MRR95" s="52"/>
      <c r="MRS95" s="52"/>
      <c r="MRT95" s="52"/>
      <c r="MRU95" s="52"/>
      <c r="MRV95" s="52"/>
      <c r="MRW95" s="52"/>
      <c r="MRX95" s="52"/>
      <c r="MRY95" s="52"/>
      <c r="MRZ95" s="52"/>
      <c r="MSA95" s="52"/>
      <c r="MSB95" s="52"/>
      <c r="MSC95" s="52"/>
      <c r="MSD95" s="52"/>
      <c r="MSE95" s="52"/>
      <c r="MSF95" s="52"/>
      <c r="MSG95" s="52"/>
      <c r="MSH95" s="52"/>
      <c r="MSI95" s="52"/>
      <c r="MSJ95" s="52"/>
      <c r="MSK95" s="52"/>
      <c r="MSL95" s="52"/>
      <c r="MSM95" s="52"/>
      <c r="MSN95" s="52"/>
      <c r="MSO95" s="52"/>
      <c r="MSP95" s="52"/>
      <c r="MSQ95" s="52"/>
      <c r="MSR95" s="52"/>
      <c r="MSS95" s="52"/>
      <c r="MST95" s="52"/>
      <c r="MSU95" s="52"/>
      <c r="MSV95" s="52"/>
      <c r="MSW95" s="52"/>
      <c r="MSX95" s="52"/>
      <c r="MSY95" s="52"/>
      <c r="MSZ95" s="52"/>
      <c r="MTA95" s="52"/>
      <c r="MTB95" s="52"/>
      <c r="MTC95" s="52"/>
      <c r="MTD95" s="52"/>
      <c r="MTE95" s="52"/>
      <c r="MTF95" s="52"/>
      <c r="MTG95" s="52"/>
      <c r="MTH95" s="52"/>
      <c r="MTI95" s="52"/>
      <c r="MTJ95" s="52"/>
      <c r="MTK95" s="52"/>
      <c r="MTL95" s="52"/>
      <c r="MTM95" s="52"/>
      <c r="MTN95" s="52"/>
      <c r="MTO95" s="52"/>
      <c r="MTP95" s="52"/>
      <c r="MTQ95" s="52"/>
      <c r="MTR95" s="52"/>
      <c r="MTS95" s="52"/>
      <c r="MTT95" s="52"/>
      <c r="MTU95" s="52"/>
      <c r="MTV95" s="52"/>
      <c r="MTW95" s="52"/>
      <c r="MTX95" s="52"/>
      <c r="MTY95" s="52"/>
      <c r="MTZ95" s="52"/>
      <c r="MUA95" s="52"/>
      <c r="MUB95" s="52"/>
      <c r="MUC95" s="52"/>
      <c r="MUD95" s="52"/>
      <c r="MUE95" s="52"/>
      <c r="MUF95" s="52"/>
      <c r="MUG95" s="52"/>
      <c r="MUH95" s="52"/>
      <c r="MUI95" s="52"/>
      <c r="MUJ95" s="52"/>
      <c r="MUK95" s="52"/>
      <c r="MUL95" s="52"/>
      <c r="MUM95" s="52"/>
      <c r="MUN95" s="52"/>
      <c r="MUO95" s="52"/>
      <c r="MUP95" s="52"/>
      <c r="MUQ95" s="52"/>
      <c r="MUR95" s="52"/>
      <c r="MUS95" s="52"/>
      <c r="MUT95" s="52"/>
      <c r="MUU95" s="52"/>
      <c r="MUV95" s="52"/>
      <c r="MUW95" s="52"/>
      <c r="MUX95" s="52"/>
      <c r="MUY95" s="52"/>
      <c r="MUZ95" s="52"/>
      <c r="MVA95" s="52"/>
      <c r="MVB95" s="52"/>
      <c r="MVC95" s="52"/>
      <c r="MVD95" s="52"/>
      <c r="MVE95" s="52"/>
      <c r="MVF95" s="52"/>
      <c r="MVG95" s="52"/>
      <c r="MVH95" s="52"/>
      <c r="MVI95" s="52"/>
      <c r="MVJ95" s="52"/>
      <c r="MVK95" s="52"/>
      <c r="MVL95" s="52"/>
      <c r="MVM95" s="52"/>
      <c r="MVN95" s="52"/>
      <c r="MVO95" s="52"/>
      <c r="MVP95" s="52"/>
      <c r="MVQ95" s="52"/>
      <c r="MVR95" s="52"/>
      <c r="MVS95" s="52"/>
      <c r="MVT95" s="52"/>
      <c r="MVU95" s="52"/>
      <c r="MVV95" s="52"/>
      <c r="MVW95" s="52"/>
      <c r="MVX95" s="52"/>
      <c r="MVY95" s="52"/>
      <c r="MVZ95" s="52"/>
      <c r="MWA95" s="52"/>
      <c r="MWB95" s="52"/>
      <c r="MWC95" s="52"/>
      <c r="MWD95" s="52"/>
      <c r="MWE95" s="52"/>
      <c r="MWF95" s="52"/>
      <c r="MWG95" s="52"/>
      <c r="MWH95" s="52"/>
      <c r="MWI95" s="52"/>
      <c r="MWJ95" s="52"/>
      <c r="MWK95" s="52"/>
      <c r="MWL95" s="52"/>
      <c r="MWM95" s="52"/>
      <c r="MWN95" s="52"/>
      <c r="MWO95" s="52"/>
      <c r="MWP95" s="52"/>
      <c r="MWQ95" s="52"/>
      <c r="MWR95" s="52"/>
      <c r="MWS95" s="52"/>
      <c r="MWT95" s="52"/>
      <c r="MWU95" s="52"/>
      <c r="MWV95" s="52"/>
      <c r="MWW95" s="52"/>
      <c r="MWX95" s="52"/>
      <c r="MWY95" s="52"/>
      <c r="MWZ95" s="52"/>
      <c r="MXA95" s="52"/>
      <c r="MXB95" s="52"/>
      <c r="MXC95" s="52"/>
      <c r="MXD95" s="52"/>
      <c r="MXE95" s="52"/>
      <c r="MXF95" s="52"/>
      <c r="MXG95" s="52"/>
      <c r="MXH95" s="52"/>
      <c r="MXI95" s="52"/>
      <c r="MXJ95" s="52"/>
      <c r="MXK95" s="52"/>
      <c r="MXL95" s="52"/>
      <c r="MXM95" s="52"/>
      <c r="MXN95" s="52"/>
      <c r="MXO95" s="52"/>
      <c r="MXP95" s="52"/>
      <c r="MXQ95" s="52"/>
      <c r="MXR95" s="52"/>
      <c r="MXS95" s="52"/>
      <c r="MXT95" s="52"/>
      <c r="MXU95" s="52"/>
      <c r="MXV95" s="52"/>
      <c r="MXW95" s="52"/>
      <c r="MXX95" s="52"/>
      <c r="MXY95" s="52"/>
      <c r="MXZ95" s="52"/>
      <c r="MYA95" s="52"/>
      <c r="MYB95" s="52"/>
      <c r="MYC95" s="52"/>
      <c r="MYD95" s="52"/>
      <c r="MYE95" s="52"/>
      <c r="MYF95" s="52"/>
      <c r="MYG95" s="52"/>
      <c r="MYH95" s="52"/>
      <c r="MYI95" s="52"/>
      <c r="MYJ95" s="52"/>
      <c r="MYK95" s="52"/>
      <c r="MYL95" s="52"/>
      <c r="MYM95" s="52"/>
      <c r="MYN95" s="52"/>
      <c r="MYO95" s="52"/>
      <c r="MYP95" s="52"/>
      <c r="MYQ95" s="52"/>
      <c r="MYR95" s="52"/>
      <c r="MYS95" s="52"/>
      <c r="MYT95" s="52"/>
      <c r="MYU95" s="52"/>
      <c r="MYV95" s="52"/>
      <c r="MYW95" s="52"/>
      <c r="MYX95" s="52"/>
      <c r="MYY95" s="52"/>
      <c r="MYZ95" s="52"/>
      <c r="MZA95" s="52"/>
      <c r="MZB95" s="52"/>
      <c r="MZC95" s="52"/>
      <c r="MZD95" s="52"/>
      <c r="MZE95" s="52"/>
      <c r="MZF95" s="52"/>
      <c r="MZG95" s="52"/>
      <c r="MZH95" s="52"/>
      <c r="MZI95" s="52"/>
      <c r="MZJ95" s="52"/>
      <c r="MZK95" s="52"/>
      <c r="MZL95" s="52"/>
      <c r="MZM95" s="52"/>
      <c r="MZN95" s="52"/>
      <c r="MZO95" s="52"/>
      <c r="MZP95" s="52"/>
      <c r="MZQ95" s="52"/>
      <c r="MZR95" s="52"/>
      <c r="MZS95" s="52"/>
      <c r="MZT95" s="52"/>
      <c r="MZU95" s="52"/>
      <c r="MZV95" s="52"/>
      <c r="MZW95" s="52"/>
      <c r="MZX95" s="52"/>
      <c r="MZY95" s="52"/>
      <c r="MZZ95" s="52"/>
      <c r="NAA95" s="52"/>
      <c r="NAB95" s="52"/>
      <c r="NAC95" s="52"/>
      <c r="NAD95" s="52"/>
      <c r="NAE95" s="52"/>
      <c r="NAF95" s="52"/>
      <c r="NAG95" s="52"/>
      <c r="NAH95" s="52"/>
      <c r="NAI95" s="52"/>
      <c r="NAJ95" s="52"/>
      <c r="NAK95" s="52"/>
      <c r="NAL95" s="52"/>
      <c r="NAM95" s="52"/>
      <c r="NAN95" s="52"/>
      <c r="NAO95" s="52"/>
      <c r="NAP95" s="52"/>
      <c r="NAQ95" s="52"/>
      <c r="NAR95" s="52"/>
      <c r="NAS95" s="52"/>
      <c r="NAT95" s="52"/>
      <c r="NAU95" s="52"/>
      <c r="NAV95" s="52"/>
      <c r="NAW95" s="52"/>
      <c r="NAX95" s="52"/>
      <c r="NAY95" s="52"/>
      <c r="NAZ95" s="52"/>
      <c r="NBA95" s="52"/>
      <c r="NBB95" s="52"/>
      <c r="NBC95" s="52"/>
      <c r="NBD95" s="52"/>
      <c r="NBE95" s="52"/>
      <c r="NBF95" s="52"/>
      <c r="NBG95" s="52"/>
      <c r="NBH95" s="52"/>
      <c r="NBI95" s="52"/>
      <c r="NBJ95" s="52"/>
      <c r="NBK95" s="52"/>
      <c r="NBL95" s="52"/>
      <c r="NBM95" s="52"/>
      <c r="NBN95" s="52"/>
      <c r="NBO95" s="52"/>
      <c r="NBP95" s="52"/>
      <c r="NBQ95" s="52"/>
      <c r="NBR95" s="52"/>
      <c r="NBS95" s="52"/>
      <c r="NBT95" s="52"/>
      <c r="NBU95" s="52"/>
      <c r="NBV95" s="52"/>
      <c r="NBW95" s="52"/>
      <c r="NBX95" s="52"/>
      <c r="NBY95" s="52"/>
      <c r="NBZ95" s="52"/>
      <c r="NCA95" s="52"/>
      <c r="NCB95" s="52"/>
      <c r="NCC95" s="52"/>
      <c r="NCD95" s="52"/>
      <c r="NCE95" s="52"/>
      <c r="NCF95" s="52"/>
      <c r="NCG95" s="52"/>
      <c r="NCH95" s="52"/>
      <c r="NCI95" s="52"/>
      <c r="NCJ95" s="52"/>
      <c r="NCK95" s="52"/>
      <c r="NCL95" s="52"/>
      <c r="NCM95" s="52"/>
      <c r="NCN95" s="52"/>
      <c r="NCO95" s="52"/>
      <c r="NCP95" s="52"/>
      <c r="NCQ95" s="52"/>
      <c r="NCR95" s="52"/>
      <c r="NCS95" s="52"/>
      <c r="NCT95" s="52"/>
      <c r="NCU95" s="52"/>
      <c r="NCV95" s="52"/>
      <c r="NCW95" s="52"/>
      <c r="NCX95" s="52"/>
      <c r="NCY95" s="52"/>
      <c r="NCZ95" s="52"/>
      <c r="NDA95" s="52"/>
      <c r="NDB95" s="52"/>
      <c r="NDC95" s="52"/>
      <c r="NDD95" s="52"/>
      <c r="NDE95" s="52"/>
      <c r="NDF95" s="52"/>
      <c r="NDG95" s="52"/>
      <c r="NDH95" s="52"/>
      <c r="NDI95" s="52"/>
      <c r="NDJ95" s="52"/>
      <c r="NDK95" s="52"/>
      <c r="NDL95" s="52"/>
      <c r="NDM95" s="52"/>
      <c r="NDN95" s="52"/>
      <c r="NDO95" s="52"/>
      <c r="NDP95" s="52"/>
      <c r="NDQ95" s="52"/>
      <c r="NDR95" s="52"/>
      <c r="NDS95" s="52"/>
      <c r="NDT95" s="52"/>
      <c r="NDU95" s="52"/>
      <c r="NDV95" s="52"/>
      <c r="NDW95" s="52"/>
      <c r="NDX95" s="52"/>
      <c r="NDY95" s="52"/>
      <c r="NDZ95" s="52"/>
      <c r="NEA95" s="52"/>
      <c r="NEB95" s="52"/>
      <c r="NEC95" s="52"/>
      <c r="NED95" s="52"/>
      <c r="NEE95" s="52"/>
      <c r="NEF95" s="52"/>
      <c r="NEG95" s="52"/>
      <c r="NEH95" s="52"/>
      <c r="NEI95" s="52"/>
      <c r="NEJ95" s="52"/>
      <c r="NEK95" s="52"/>
      <c r="NEL95" s="52"/>
      <c r="NEM95" s="52"/>
      <c r="NEN95" s="52"/>
      <c r="NEO95" s="52"/>
      <c r="NEP95" s="52"/>
      <c r="NEQ95" s="52"/>
      <c r="NER95" s="52"/>
      <c r="NES95" s="52"/>
      <c r="NET95" s="52"/>
      <c r="NEU95" s="52"/>
      <c r="NEV95" s="52"/>
      <c r="NEW95" s="52"/>
      <c r="NEX95" s="52"/>
      <c r="NEY95" s="52"/>
      <c r="NEZ95" s="52"/>
      <c r="NFA95" s="52"/>
      <c r="NFB95" s="52"/>
      <c r="NFC95" s="52"/>
      <c r="NFD95" s="52"/>
      <c r="NFE95" s="52"/>
      <c r="NFF95" s="52"/>
      <c r="NFG95" s="52"/>
      <c r="NFH95" s="52"/>
      <c r="NFI95" s="52"/>
      <c r="NFJ95" s="52"/>
      <c r="NFK95" s="52"/>
      <c r="NFL95" s="52"/>
      <c r="NFM95" s="52"/>
      <c r="NFN95" s="52"/>
      <c r="NFO95" s="52"/>
      <c r="NFP95" s="52"/>
      <c r="NFQ95" s="52"/>
      <c r="NFR95" s="52"/>
      <c r="NFS95" s="52"/>
      <c r="NFT95" s="52"/>
      <c r="NFU95" s="52"/>
      <c r="NFV95" s="52"/>
      <c r="NFW95" s="52"/>
      <c r="NFX95" s="52"/>
      <c r="NFY95" s="52"/>
      <c r="NFZ95" s="52"/>
      <c r="NGA95" s="52"/>
      <c r="NGB95" s="52"/>
      <c r="NGC95" s="52"/>
      <c r="NGD95" s="52"/>
      <c r="NGE95" s="52"/>
      <c r="NGF95" s="52"/>
      <c r="NGG95" s="52"/>
      <c r="NGH95" s="52"/>
      <c r="NGI95" s="52"/>
      <c r="NGJ95" s="52"/>
      <c r="NGK95" s="52"/>
      <c r="NGL95" s="52"/>
      <c r="NGM95" s="52"/>
      <c r="NGN95" s="52"/>
      <c r="NGO95" s="52"/>
      <c r="NGP95" s="52"/>
      <c r="NGQ95" s="52"/>
      <c r="NGR95" s="52"/>
      <c r="NGS95" s="52"/>
      <c r="NGT95" s="52"/>
      <c r="NGU95" s="52"/>
      <c r="NGV95" s="52"/>
      <c r="NGW95" s="52"/>
      <c r="NGX95" s="52"/>
      <c r="NGY95" s="52"/>
      <c r="NGZ95" s="52"/>
      <c r="NHA95" s="52"/>
      <c r="NHB95" s="52"/>
      <c r="NHC95" s="52"/>
      <c r="NHD95" s="52"/>
      <c r="NHE95" s="52"/>
      <c r="NHF95" s="52"/>
      <c r="NHG95" s="52"/>
      <c r="NHH95" s="52"/>
      <c r="NHI95" s="52"/>
      <c r="NHJ95" s="52"/>
      <c r="NHK95" s="52"/>
      <c r="NHL95" s="52"/>
      <c r="NHM95" s="52"/>
      <c r="NHN95" s="52"/>
      <c r="NHO95" s="52"/>
      <c r="NHP95" s="52"/>
      <c r="NHQ95" s="52"/>
      <c r="NHR95" s="52"/>
      <c r="NHS95" s="52"/>
      <c r="NHT95" s="52"/>
      <c r="NHU95" s="52"/>
      <c r="NHV95" s="52"/>
      <c r="NHW95" s="52"/>
      <c r="NHX95" s="52"/>
      <c r="NHY95" s="52"/>
      <c r="NHZ95" s="52"/>
      <c r="NIA95" s="52"/>
      <c r="NIB95" s="52"/>
      <c r="NIC95" s="52"/>
      <c r="NID95" s="52"/>
      <c r="NIE95" s="52"/>
      <c r="NIF95" s="52"/>
      <c r="NIG95" s="52"/>
      <c r="NIH95" s="52"/>
      <c r="NII95" s="52"/>
      <c r="NIJ95" s="52"/>
      <c r="NIK95" s="52"/>
      <c r="NIL95" s="52"/>
      <c r="NIM95" s="52"/>
      <c r="NIN95" s="52"/>
      <c r="NIO95" s="52"/>
      <c r="NIP95" s="52"/>
      <c r="NIQ95" s="52"/>
      <c r="NIR95" s="52"/>
      <c r="NIS95" s="52"/>
      <c r="NIT95" s="52"/>
      <c r="NIU95" s="52"/>
      <c r="NIV95" s="52"/>
      <c r="NIW95" s="52"/>
      <c r="NIX95" s="52"/>
      <c r="NIY95" s="52"/>
      <c r="NIZ95" s="52"/>
      <c r="NJA95" s="52"/>
      <c r="NJB95" s="52"/>
      <c r="NJC95" s="52"/>
      <c r="NJD95" s="52"/>
      <c r="NJE95" s="52"/>
      <c r="NJF95" s="52"/>
      <c r="NJG95" s="52"/>
      <c r="NJH95" s="52"/>
      <c r="NJI95" s="52"/>
      <c r="NJJ95" s="52"/>
      <c r="NJK95" s="52"/>
      <c r="NJL95" s="52"/>
      <c r="NJM95" s="52"/>
      <c r="NJN95" s="52"/>
      <c r="NJO95" s="52"/>
      <c r="NJP95" s="52"/>
      <c r="NJQ95" s="52"/>
      <c r="NJR95" s="52"/>
      <c r="NJS95" s="52"/>
      <c r="NJT95" s="52"/>
      <c r="NJU95" s="52"/>
      <c r="NJV95" s="52"/>
      <c r="NJW95" s="52"/>
      <c r="NJX95" s="52"/>
      <c r="NJY95" s="52"/>
      <c r="NJZ95" s="52"/>
      <c r="NKA95" s="52"/>
      <c r="NKB95" s="52"/>
      <c r="NKC95" s="52"/>
      <c r="NKD95" s="52"/>
      <c r="NKE95" s="52"/>
      <c r="NKF95" s="52"/>
      <c r="NKG95" s="52"/>
      <c r="NKH95" s="52"/>
      <c r="NKI95" s="52"/>
      <c r="NKJ95" s="52"/>
      <c r="NKK95" s="52"/>
      <c r="NKL95" s="52"/>
      <c r="NKM95" s="52"/>
      <c r="NKN95" s="52"/>
      <c r="NKO95" s="52"/>
      <c r="NKP95" s="52"/>
      <c r="NKQ95" s="52"/>
      <c r="NKR95" s="52"/>
      <c r="NKS95" s="52"/>
      <c r="NKT95" s="52"/>
      <c r="NKU95" s="52"/>
      <c r="NKV95" s="52"/>
      <c r="NKW95" s="52"/>
      <c r="NKX95" s="52"/>
      <c r="NKY95" s="52"/>
      <c r="NKZ95" s="52"/>
      <c r="NLA95" s="52"/>
      <c r="NLB95" s="52"/>
      <c r="NLC95" s="52"/>
      <c r="NLD95" s="52"/>
      <c r="NLE95" s="52"/>
      <c r="NLF95" s="52"/>
      <c r="NLG95" s="52"/>
      <c r="NLH95" s="52"/>
      <c r="NLI95" s="52"/>
      <c r="NLJ95" s="52"/>
      <c r="NLK95" s="52"/>
      <c r="NLL95" s="52"/>
      <c r="NLM95" s="52"/>
      <c r="NLN95" s="52"/>
      <c r="NLO95" s="52"/>
      <c r="NLP95" s="52"/>
      <c r="NLQ95" s="52"/>
      <c r="NLR95" s="52"/>
      <c r="NLS95" s="52"/>
      <c r="NLT95" s="52"/>
      <c r="NLU95" s="52"/>
      <c r="NLV95" s="52"/>
      <c r="NLW95" s="52"/>
      <c r="NLX95" s="52"/>
      <c r="NLY95" s="52"/>
      <c r="NLZ95" s="52"/>
      <c r="NMA95" s="52"/>
      <c r="NMB95" s="52"/>
      <c r="NMC95" s="52"/>
      <c r="NMD95" s="52"/>
      <c r="NME95" s="52"/>
      <c r="NMF95" s="52"/>
      <c r="NMG95" s="52"/>
      <c r="NMH95" s="52"/>
      <c r="NMI95" s="52"/>
      <c r="NMJ95" s="52"/>
      <c r="NMK95" s="52"/>
      <c r="NML95" s="52"/>
      <c r="NMM95" s="52"/>
      <c r="NMN95" s="52"/>
      <c r="NMO95" s="52"/>
      <c r="NMP95" s="52"/>
      <c r="NMQ95" s="52"/>
      <c r="NMR95" s="52"/>
      <c r="NMS95" s="52"/>
      <c r="NMT95" s="52"/>
      <c r="NMU95" s="52"/>
      <c r="NMV95" s="52"/>
      <c r="NMW95" s="52"/>
      <c r="NMX95" s="52"/>
      <c r="NMY95" s="52"/>
      <c r="NMZ95" s="52"/>
      <c r="NNA95" s="52"/>
      <c r="NNB95" s="52"/>
      <c r="NNC95" s="52"/>
      <c r="NND95" s="52"/>
      <c r="NNE95" s="52"/>
      <c r="NNF95" s="52"/>
      <c r="NNG95" s="52"/>
      <c r="NNH95" s="52"/>
      <c r="NNI95" s="52"/>
      <c r="NNJ95" s="52"/>
      <c r="NNK95" s="52"/>
      <c r="NNL95" s="52"/>
      <c r="NNM95" s="52"/>
      <c r="NNN95" s="52"/>
      <c r="NNO95" s="52"/>
      <c r="NNP95" s="52"/>
      <c r="NNQ95" s="52"/>
      <c r="NNR95" s="52"/>
      <c r="NNS95" s="52"/>
      <c r="NNT95" s="52"/>
      <c r="NNU95" s="52"/>
      <c r="NNV95" s="52"/>
      <c r="NNW95" s="52"/>
      <c r="NNX95" s="52"/>
      <c r="NNY95" s="52"/>
      <c r="NNZ95" s="52"/>
      <c r="NOA95" s="52"/>
      <c r="NOB95" s="52"/>
      <c r="NOC95" s="52"/>
      <c r="NOD95" s="52"/>
      <c r="NOE95" s="52"/>
      <c r="NOF95" s="52"/>
      <c r="NOG95" s="52"/>
      <c r="NOH95" s="52"/>
      <c r="NOI95" s="52"/>
      <c r="NOJ95" s="52"/>
      <c r="NOK95" s="52"/>
      <c r="NOL95" s="52"/>
      <c r="NOM95" s="52"/>
      <c r="NON95" s="52"/>
      <c r="NOO95" s="52"/>
      <c r="NOP95" s="52"/>
      <c r="NOQ95" s="52"/>
      <c r="NOR95" s="52"/>
      <c r="NOS95" s="52"/>
      <c r="NOT95" s="52"/>
      <c r="NOU95" s="52"/>
      <c r="NOV95" s="52"/>
      <c r="NOW95" s="52"/>
      <c r="NOX95" s="52"/>
      <c r="NOY95" s="52"/>
      <c r="NOZ95" s="52"/>
      <c r="NPA95" s="52"/>
      <c r="NPB95" s="52"/>
      <c r="NPC95" s="52"/>
      <c r="NPD95" s="52"/>
      <c r="NPE95" s="52"/>
      <c r="NPF95" s="52"/>
      <c r="NPG95" s="52"/>
      <c r="NPH95" s="52"/>
      <c r="NPI95" s="52"/>
      <c r="NPJ95" s="52"/>
      <c r="NPK95" s="52"/>
      <c r="NPL95" s="52"/>
      <c r="NPM95" s="52"/>
      <c r="NPN95" s="52"/>
      <c r="NPO95" s="52"/>
      <c r="NPP95" s="52"/>
      <c r="NPQ95" s="52"/>
      <c r="NPR95" s="52"/>
      <c r="NPS95" s="52"/>
      <c r="NPT95" s="52"/>
      <c r="NPU95" s="52"/>
      <c r="NPV95" s="52"/>
      <c r="NPW95" s="52"/>
      <c r="NPX95" s="52"/>
      <c r="NPY95" s="52"/>
      <c r="NPZ95" s="52"/>
      <c r="NQA95" s="52"/>
      <c r="NQB95" s="52"/>
      <c r="NQC95" s="52"/>
      <c r="NQD95" s="52"/>
      <c r="NQE95" s="52"/>
      <c r="NQF95" s="52"/>
      <c r="NQG95" s="52"/>
      <c r="NQH95" s="52"/>
      <c r="NQI95" s="52"/>
      <c r="NQJ95" s="52"/>
      <c r="NQK95" s="52"/>
      <c r="NQL95" s="52"/>
      <c r="NQM95" s="52"/>
      <c r="NQN95" s="52"/>
      <c r="NQO95" s="52"/>
      <c r="NQP95" s="52"/>
      <c r="NQQ95" s="52"/>
      <c r="NQR95" s="52"/>
      <c r="NQS95" s="52"/>
      <c r="NQT95" s="52"/>
      <c r="NQU95" s="52"/>
      <c r="NQV95" s="52"/>
      <c r="NQW95" s="52"/>
      <c r="NQX95" s="52"/>
      <c r="NQY95" s="52"/>
      <c r="NQZ95" s="52"/>
      <c r="NRA95" s="52"/>
      <c r="NRB95" s="52"/>
      <c r="NRC95" s="52"/>
      <c r="NRD95" s="52"/>
      <c r="NRE95" s="52"/>
      <c r="NRF95" s="52"/>
      <c r="NRG95" s="52"/>
      <c r="NRH95" s="52"/>
      <c r="NRI95" s="52"/>
      <c r="NRJ95" s="52"/>
      <c r="NRK95" s="52"/>
      <c r="NRL95" s="52"/>
      <c r="NRM95" s="52"/>
      <c r="NRN95" s="52"/>
      <c r="NRO95" s="52"/>
      <c r="NRP95" s="52"/>
      <c r="NRQ95" s="52"/>
      <c r="NRR95" s="52"/>
      <c r="NRS95" s="52"/>
      <c r="NRT95" s="52"/>
      <c r="NRU95" s="52"/>
      <c r="NRV95" s="52"/>
      <c r="NRW95" s="52"/>
      <c r="NRX95" s="52"/>
      <c r="NRY95" s="52"/>
      <c r="NRZ95" s="52"/>
      <c r="NSA95" s="52"/>
      <c r="NSB95" s="52"/>
      <c r="NSC95" s="52"/>
      <c r="NSD95" s="52"/>
      <c r="NSE95" s="52"/>
      <c r="NSF95" s="52"/>
      <c r="NSG95" s="52"/>
      <c r="NSH95" s="52"/>
      <c r="NSI95" s="52"/>
      <c r="NSJ95" s="52"/>
      <c r="NSK95" s="52"/>
      <c r="NSL95" s="52"/>
      <c r="NSM95" s="52"/>
      <c r="NSN95" s="52"/>
      <c r="NSO95" s="52"/>
      <c r="NSP95" s="52"/>
      <c r="NSQ95" s="52"/>
      <c r="NSR95" s="52"/>
      <c r="NSS95" s="52"/>
      <c r="NST95" s="52"/>
      <c r="NSU95" s="52"/>
      <c r="NSV95" s="52"/>
      <c r="NSW95" s="52"/>
      <c r="NSX95" s="52"/>
      <c r="NSY95" s="52"/>
      <c r="NSZ95" s="52"/>
      <c r="NTA95" s="52"/>
      <c r="NTB95" s="52"/>
      <c r="NTC95" s="52"/>
      <c r="NTD95" s="52"/>
      <c r="NTE95" s="52"/>
      <c r="NTF95" s="52"/>
      <c r="NTG95" s="52"/>
      <c r="NTH95" s="52"/>
      <c r="NTI95" s="52"/>
      <c r="NTJ95" s="52"/>
      <c r="NTK95" s="52"/>
      <c r="NTL95" s="52"/>
      <c r="NTM95" s="52"/>
      <c r="NTN95" s="52"/>
      <c r="NTO95" s="52"/>
      <c r="NTP95" s="52"/>
      <c r="NTQ95" s="52"/>
      <c r="NTR95" s="52"/>
      <c r="NTS95" s="52"/>
      <c r="NTT95" s="52"/>
      <c r="NTU95" s="52"/>
      <c r="NTV95" s="52"/>
      <c r="NTW95" s="52"/>
      <c r="NTX95" s="52"/>
      <c r="NTY95" s="52"/>
      <c r="NTZ95" s="52"/>
      <c r="NUA95" s="52"/>
      <c r="NUB95" s="52"/>
      <c r="NUC95" s="52"/>
      <c r="NUD95" s="52"/>
      <c r="NUE95" s="52"/>
      <c r="NUF95" s="52"/>
      <c r="NUG95" s="52"/>
      <c r="NUH95" s="52"/>
      <c r="NUI95" s="52"/>
      <c r="NUJ95" s="52"/>
      <c r="NUK95" s="52"/>
      <c r="NUL95" s="52"/>
      <c r="NUM95" s="52"/>
      <c r="NUN95" s="52"/>
      <c r="NUO95" s="52"/>
      <c r="NUP95" s="52"/>
      <c r="NUQ95" s="52"/>
      <c r="NUR95" s="52"/>
      <c r="NUS95" s="52"/>
      <c r="NUT95" s="52"/>
      <c r="NUU95" s="52"/>
      <c r="NUV95" s="52"/>
      <c r="NUW95" s="52"/>
      <c r="NUX95" s="52"/>
      <c r="NUY95" s="52"/>
      <c r="NUZ95" s="52"/>
      <c r="NVA95" s="52"/>
      <c r="NVB95" s="52"/>
      <c r="NVC95" s="52"/>
      <c r="NVD95" s="52"/>
      <c r="NVE95" s="52"/>
      <c r="NVF95" s="52"/>
      <c r="NVG95" s="52"/>
      <c r="NVH95" s="52"/>
      <c r="NVI95" s="52"/>
      <c r="NVJ95" s="52"/>
      <c r="NVK95" s="52"/>
      <c r="NVL95" s="52"/>
      <c r="NVM95" s="52"/>
      <c r="NVN95" s="52"/>
      <c r="NVO95" s="52"/>
      <c r="NVP95" s="52"/>
      <c r="NVQ95" s="52"/>
      <c r="NVR95" s="52"/>
      <c r="NVS95" s="52"/>
      <c r="NVT95" s="52"/>
      <c r="NVU95" s="52"/>
      <c r="NVV95" s="52"/>
      <c r="NVW95" s="52"/>
      <c r="NVX95" s="52"/>
      <c r="NVY95" s="52"/>
      <c r="NVZ95" s="52"/>
      <c r="NWA95" s="52"/>
      <c r="NWB95" s="52"/>
      <c r="NWC95" s="52"/>
      <c r="NWD95" s="52"/>
      <c r="NWE95" s="52"/>
      <c r="NWF95" s="52"/>
      <c r="NWG95" s="52"/>
      <c r="NWH95" s="52"/>
      <c r="NWI95" s="52"/>
      <c r="NWJ95" s="52"/>
      <c r="NWK95" s="52"/>
      <c r="NWL95" s="52"/>
      <c r="NWM95" s="52"/>
      <c r="NWN95" s="52"/>
      <c r="NWO95" s="52"/>
      <c r="NWP95" s="52"/>
      <c r="NWQ95" s="52"/>
      <c r="NWR95" s="52"/>
      <c r="NWS95" s="52"/>
      <c r="NWT95" s="52"/>
      <c r="NWU95" s="52"/>
      <c r="NWV95" s="52"/>
      <c r="NWW95" s="52"/>
      <c r="NWX95" s="52"/>
      <c r="NWY95" s="52"/>
      <c r="NWZ95" s="52"/>
      <c r="NXA95" s="52"/>
      <c r="NXB95" s="52"/>
      <c r="NXC95" s="52"/>
      <c r="NXD95" s="52"/>
      <c r="NXE95" s="52"/>
      <c r="NXF95" s="52"/>
      <c r="NXG95" s="52"/>
      <c r="NXH95" s="52"/>
      <c r="NXI95" s="52"/>
      <c r="NXJ95" s="52"/>
      <c r="NXK95" s="52"/>
      <c r="NXL95" s="52"/>
      <c r="NXM95" s="52"/>
      <c r="NXN95" s="52"/>
      <c r="NXO95" s="52"/>
      <c r="NXP95" s="52"/>
      <c r="NXQ95" s="52"/>
      <c r="NXR95" s="52"/>
      <c r="NXS95" s="52"/>
      <c r="NXT95" s="52"/>
      <c r="NXU95" s="52"/>
      <c r="NXV95" s="52"/>
      <c r="NXW95" s="52"/>
      <c r="NXX95" s="52"/>
      <c r="NXY95" s="52"/>
      <c r="NXZ95" s="52"/>
      <c r="NYA95" s="52"/>
      <c r="NYB95" s="52"/>
      <c r="NYC95" s="52"/>
      <c r="NYD95" s="52"/>
      <c r="NYE95" s="52"/>
      <c r="NYF95" s="52"/>
      <c r="NYG95" s="52"/>
      <c r="NYH95" s="52"/>
      <c r="NYI95" s="52"/>
      <c r="NYJ95" s="52"/>
      <c r="NYK95" s="52"/>
      <c r="NYL95" s="52"/>
      <c r="NYM95" s="52"/>
      <c r="NYN95" s="52"/>
      <c r="NYO95" s="52"/>
      <c r="NYP95" s="52"/>
      <c r="NYQ95" s="52"/>
      <c r="NYR95" s="52"/>
      <c r="NYS95" s="52"/>
      <c r="NYT95" s="52"/>
      <c r="NYU95" s="52"/>
      <c r="NYV95" s="52"/>
      <c r="NYW95" s="52"/>
      <c r="NYX95" s="52"/>
      <c r="NYY95" s="52"/>
      <c r="NYZ95" s="52"/>
      <c r="NZA95" s="52"/>
      <c r="NZB95" s="52"/>
      <c r="NZC95" s="52"/>
      <c r="NZD95" s="52"/>
      <c r="NZE95" s="52"/>
      <c r="NZF95" s="52"/>
      <c r="NZG95" s="52"/>
      <c r="NZH95" s="52"/>
      <c r="NZI95" s="52"/>
      <c r="NZJ95" s="52"/>
      <c r="NZK95" s="52"/>
      <c r="NZL95" s="52"/>
      <c r="NZM95" s="52"/>
      <c r="NZN95" s="52"/>
      <c r="NZO95" s="52"/>
      <c r="NZP95" s="52"/>
      <c r="NZQ95" s="52"/>
      <c r="NZR95" s="52"/>
      <c r="NZS95" s="52"/>
      <c r="NZT95" s="52"/>
      <c r="NZU95" s="52"/>
      <c r="NZV95" s="52"/>
      <c r="NZW95" s="52"/>
      <c r="NZX95" s="52"/>
      <c r="NZY95" s="52"/>
      <c r="NZZ95" s="52"/>
      <c r="OAA95" s="52"/>
      <c r="OAB95" s="52"/>
      <c r="OAC95" s="52"/>
      <c r="OAD95" s="52"/>
      <c r="OAE95" s="52"/>
      <c r="OAF95" s="52"/>
      <c r="OAG95" s="52"/>
      <c r="OAH95" s="52"/>
      <c r="OAI95" s="52"/>
      <c r="OAJ95" s="52"/>
      <c r="OAK95" s="52"/>
      <c r="OAL95" s="52"/>
      <c r="OAM95" s="52"/>
      <c r="OAN95" s="52"/>
      <c r="OAO95" s="52"/>
      <c r="OAP95" s="52"/>
      <c r="OAQ95" s="52"/>
      <c r="OAR95" s="52"/>
      <c r="OAS95" s="52"/>
      <c r="OAT95" s="52"/>
      <c r="OAU95" s="52"/>
      <c r="OAV95" s="52"/>
      <c r="OAW95" s="52"/>
      <c r="OAX95" s="52"/>
      <c r="OAY95" s="52"/>
      <c r="OAZ95" s="52"/>
      <c r="OBA95" s="52"/>
      <c r="OBB95" s="52"/>
      <c r="OBC95" s="52"/>
      <c r="OBD95" s="52"/>
      <c r="OBE95" s="52"/>
      <c r="OBF95" s="52"/>
      <c r="OBG95" s="52"/>
      <c r="OBH95" s="52"/>
      <c r="OBI95" s="52"/>
      <c r="OBJ95" s="52"/>
      <c r="OBK95" s="52"/>
      <c r="OBL95" s="52"/>
      <c r="OBM95" s="52"/>
      <c r="OBN95" s="52"/>
      <c r="OBO95" s="52"/>
      <c r="OBP95" s="52"/>
      <c r="OBQ95" s="52"/>
      <c r="OBR95" s="52"/>
      <c r="OBS95" s="52"/>
      <c r="OBT95" s="52"/>
      <c r="OBU95" s="52"/>
      <c r="OBV95" s="52"/>
      <c r="OBW95" s="52"/>
      <c r="OBX95" s="52"/>
      <c r="OBY95" s="52"/>
      <c r="OBZ95" s="52"/>
      <c r="OCA95" s="52"/>
      <c r="OCB95" s="52"/>
      <c r="OCC95" s="52"/>
      <c r="OCD95" s="52"/>
      <c r="OCE95" s="52"/>
      <c r="OCF95" s="52"/>
      <c r="OCG95" s="52"/>
      <c r="OCH95" s="52"/>
      <c r="OCI95" s="52"/>
      <c r="OCJ95" s="52"/>
      <c r="OCK95" s="52"/>
      <c r="OCL95" s="52"/>
      <c r="OCM95" s="52"/>
      <c r="OCN95" s="52"/>
      <c r="OCO95" s="52"/>
      <c r="OCP95" s="52"/>
      <c r="OCQ95" s="52"/>
      <c r="OCR95" s="52"/>
      <c r="OCS95" s="52"/>
      <c r="OCT95" s="52"/>
      <c r="OCU95" s="52"/>
      <c r="OCV95" s="52"/>
      <c r="OCW95" s="52"/>
      <c r="OCX95" s="52"/>
      <c r="OCY95" s="52"/>
      <c r="OCZ95" s="52"/>
      <c r="ODA95" s="52"/>
      <c r="ODB95" s="52"/>
      <c r="ODC95" s="52"/>
      <c r="ODD95" s="52"/>
      <c r="ODE95" s="52"/>
      <c r="ODF95" s="52"/>
      <c r="ODG95" s="52"/>
      <c r="ODH95" s="52"/>
      <c r="ODI95" s="52"/>
      <c r="ODJ95" s="52"/>
      <c r="ODK95" s="52"/>
      <c r="ODL95" s="52"/>
      <c r="ODM95" s="52"/>
      <c r="ODN95" s="52"/>
      <c r="ODO95" s="52"/>
      <c r="ODP95" s="52"/>
      <c r="ODQ95" s="52"/>
      <c r="ODR95" s="52"/>
      <c r="ODS95" s="52"/>
      <c r="ODT95" s="52"/>
      <c r="ODU95" s="52"/>
      <c r="ODV95" s="52"/>
      <c r="ODW95" s="52"/>
      <c r="ODX95" s="52"/>
      <c r="ODY95" s="52"/>
      <c r="ODZ95" s="52"/>
      <c r="OEA95" s="52"/>
      <c r="OEB95" s="52"/>
      <c r="OEC95" s="52"/>
      <c r="OED95" s="52"/>
      <c r="OEE95" s="52"/>
      <c r="OEF95" s="52"/>
      <c r="OEG95" s="52"/>
      <c r="OEH95" s="52"/>
      <c r="OEI95" s="52"/>
      <c r="OEJ95" s="52"/>
      <c r="OEK95" s="52"/>
      <c r="OEL95" s="52"/>
      <c r="OEM95" s="52"/>
      <c r="OEN95" s="52"/>
      <c r="OEO95" s="52"/>
      <c r="OEP95" s="52"/>
      <c r="OEQ95" s="52"/>
      <c r="OER95" s="52"/>
      <c r="OES95" s="52"/>
      <c r="OET95" s="52"/>
      <c r="OEU95" s="52"/>
      <c r="OEV95" s="52"/>
      <c r="OEW95" s="52"/>
      <c r="OEX95" s="52"/>
      <c r="OEY95" s="52"/>
      <c r="OEZ95" s="52"/>
      <c r="OFA95" s="52"/>
      <c r="OFB95" s="52"/>
      <c r="OFC95" s="52"/>
      <c r="OFD95" s="52"/>
      <c r="OFE95" s="52"/>
      <c r="OFF95" s="52"/>
      <c r="OFG95" s="52"/>
      <c r="OFH95" s="52"/>
      <c r="OFI95" s="52"/>
      <c r="OFJ95" s="52"/>
      <c r="OFK95" s="52"/>
      <c r="OFL95" s="52"/>
      <c r="OFM95" s="52"/>
      <c r="OFN95" s="52"/>
      <c r="OFO95" s="52"/>
      <c r="OFP95" s="52"/>
      <c r="OFQ95" s="52"/>
      <c r="OFR95" s="52"/>
      <c r="OFS95" s="52"/>
      <c r="OFT95" s="52"/>
      <c r="OFU95" s="52"/>
      <c r="OFV95" s="52"/>
      <c r="OFW95" s="52"/>
      <c r="OFX95" s="52"/>
      <c r="OFY95" s="52"/>
      <c r="OFZ95" s="52"/>
      <c r="OGA95" s="52"/>
      <c r="OGB95" s="52"/>
      <c r="OGC95" s="52"/>
      <c r="OGD95" s="52"/>
      <c r="OGE95" s="52"/>
      <c r="OGF95" s="52"/>
      <c r="OGG95" s="52"/>
      <c r="OGH95" s="52"/>
      <c r="OGI95" s="52"/>
      <c r="OGJ95" s="52"/>
      <c r="OGK95" s="52"/>
      <c r="OGL95" s="52"/>
      <c r="OGM95" s="52"/>
      <c r="OGN95" s="52"/>
      <c r="OGO95" s="52"/>
      <c r="OGP95" s="52"/>
      <c r="OGQ95" s="52"/>
      <c r="OGR95" s="52"/>
      <c r="OGS95" s="52"/>
      <c r="OGT95" s="52"/>
      <c r="OGU95" s="52"/>
      <c r="OGV95" s="52"/>
      <c r="OGW95" s="52"/>
      <c r="OGX95" s="52"/>
      <c r="OGY95" s="52"/>
      <c r="OGZ95" s="52"/>
      <c r="OHA95" s="52"/>
      <c r="OHB95" s="52"/>
      <c r="OHC95" s="52"/>
      <c r="OHD95" s="52"/>
      <c r="OHE95" s="52"/>
      <c r="OHF95" s="52"/>
      <c r="OHG95" s="52"/>
      <c r="OHH95" s="52"/>
      <c r="OHI95" s="52"/>
      <c r="OHJ95" s="52"/>
      <c r="OHK95" s="52"/>
      <c r="OHL95" s="52"/>
      <c r="OHM95" s="52"/>
      <c r="OHN95" s="52"/>
      <c r="OHO95" s="52"/>
      <c r="OHP95" s="52"/>
      <c r="OHQ95" s="52"/>
      <c r="OHR95" s="52"/>
      <c r="OHS95" s="52"/>
      <c r="OHT95" s="52"/>
      <c r="OHU95" s="52"/>
      <c r="OHV95" s="52"/>
      <c r="OHW95" s="52"/>
      <c r="OHX95" s="52"/>
      <c r="OHY95" s="52"/>
      <c r="OHZ95" s="52"/>
      <c r="OIA95" s="52"/>
      <c r="OIB95" s="52"/>
      <c r="OIC95" s="52"/>
      <c r="OID95" s="52"/>
      <c r="OIE95" s="52"/>
      <c r="OIF95" s="52"/>
      <c r="OIG95" s="52"/>
      <c r="OIH95" s="52"/>
      <c r="OII95" s="52"/>
      <c r="OIJ95" s="52"/>
      <c r="OIK95" s="52"/>
      <c r="OIL95" s="52"/>
      <c r="OIM95" s="52"/>
      <c r="OIN95" s="52"/>
      <c r="OIO95" s="52"/>
      <c r="OIP95" s="52"/>
      <c r="OIQ95" s="52"/>
      <c r="OIR95" s="52"/>
      <c r="OIS95" s="52"/>
      <c r="OIT95" s="52"/>
      <c r="OIU95" s="52"/>
      <c r="OIV95" s="52"/>
      <c r="OIW95" s="52"/>
      <c r="OIX95" s="52"/>
      <c r="OIY95" s="52"/>
      <c r="OIZ95" s="52"/>
      <c r="OJA95" s="52"/>
      <c r="OJB95" s="52"/>
      <c r="OJC95" s="52"/>
      <c r="OJD95" s="52"/>
      <c r="OJE95" s="52"/>
      <c r="OJF95" s="52"/>
      <c r="OJG95" s="52"/>
      <c r="OJH95" s="52"/>
      <c r="OJI95" s="52"/>
      <c r="OJJ95" s="52"/>
      <c r="OJK95" s="52"/>
      <c r="OJL95" s="52"/>
      <c r="OJM95" s="52"/>
      <c r="OJN95" s="52"/>
      <c r="OJO95" s="52"/>
      <c r="OJP95" s="52"/>
      <c r="OJQ95" s="52"/>
      <c r="OJR95" s="52"/>
      <c r="OJS95" s="52"/>
      <c r="OJT95" s="52"/>
      <c r="OJU95" s="52"/>
      <c r="OJV95" s="52"/>
      <c r="OJW95" s="52"/>
      <c r="OJX95" s="52"/>
      <c r="OJY95" s="52"/>
      <c r="OJZ95" s="52"/>
      <c r="OKA95" s="52"/>
      <c r="OKB95" s="52"/>
      <c r="OKC95" s="52"/>
      <c r="OKD95" s="52"/>
      <c r="OKE95" s="52"/>
      <c r="OKF95" s="52"/>
      <c r="OKG95" s="52"/>
      <c r="OKH95" s="52"/>
      <c r="OKI95" s="52"/>
      <c r="OKJ95" s="52"/>
      <c r="OKK95" s="52"/>
      <c r="OKL95" s="52"/>
      <c r="OKM95" s="52"/>
      <c r="OKN95" s="52"/>
      <c r="OKO95" s="52"/>
      <c r="OKP95" s="52"/>
      <c r="OKQ95" s="52"/>
      <c r="OKR95" s="52"/>
      <c r="OKS95" s="52"/>
      <c r="OKT95" s="52"/>
      <c r="OKU95" s="52"/>
      <c r="OKV95" s="52"/>
      <c r="OKW95" s="52"/>
      <c r="OKX95" s="52"/>
      <c r="OKY95" s="52"/>
      <c r="OKZ95" s="52"/>
      <c r="OLA95" s="52"/>
      <c r="OLB95" s="52"/>
      <c r="OLC95" s="52"/>
      <c r="OLD95" s="52"/>
      <c r="OLE95" s="52"/>
      <c r="OLF95" s="52"/>
      <c r="OLG95" s="52"/>
      <c r="OLH95" s="52"/>
      <c r="OLI95" s="52"/>
      <c r="OLJ95" s="52"/>
      <c r="OLK95" s="52"/>
      <c r="OLL95" s="52"/>
      <c r="OLM95" s="52"/>
      <c r="OLN95" s="52"/>
      <c r="OLO95" s="52"/>
      <c r="OLP95" s="52"/>
      <c r="OLQ95" s="52"/>
      <c r="OLR95" s="52"/>
      <c r="OLS95" s="52"/>
      <c r="OLT95" s="52"/>
      <c r="OLU95" s="52"/>
      <c r="OLV95" s="52"/>
      <c r="OLW95" s="52"/>
      <c r="OLX95" s="52"/>
      <c r="OLY95" s="52"/>
      <c r="OLZ95" s="52"/>
      <c r="OMA95" s="52"/>
      <c r="OMB95" s="52"/>
      <c r="OMC95" s="52"/>
      <c r="OMD95" s="52"/>
      <c r="OME95" s="52"/>
      <c r="OMF95" s="52"/>
      <c r="OMG95" s="52"/>
      <c r="OMH95" s="52"/>
      <c r="OMI95" s="52"/>
      <c r="OMJ95" s="52"/>
      <c r="OMK95" s="52"/>
      <c r="OML95" s="52"/>
      <c r="OMM95" s="52"/>
      <c r="OMN95" s="52"/>
      <c r="OMO95" s="52"/>
      <c r="OMP95" s="52"/>
      <c r="OMQ95" s="52"/>
      <c r="OMR95" s="52"/>
      <c r="OMS95" s="52"/>
      <c r="OMT95" s="52"/>
      <c r="OMU95" s="52"/>
      <c r="OMV95" s="52"/>
      <c r="OMW95" s="52"/>
      <c r="OMX95" s="52"/>
      <c r="OMY95" s="52"/>
      <c r="OMZ95" s="52"/>
      <c r="ONA95" s="52"/>
      <c r="ONB95" s="52"/>
      <c r="ONC95" s="52"/>
      <c r="OND95" s="52"/>
      <c r="ONE95" s="52"/>
      <c r="ONF95" s="52"/>
      <c r="ONG95" s="52"/>
      <c r="ONH95" s="52"/>
      <c r="ONI95" s="52"/>
      <c r="ONJ95" s="52"/>
      <c r="ONK95" s="52"/>
      <c r="ONL95" s="52"/>
      <c r="ONM95" s="52"/>
      <c r="ONN95" s="52"/>
      <c r="ONO95" s="52"/>
      <c r="ONP95" s="52"/>
      <c r="ONQ95" s="52"/>
      <c r="ONR95" s="52"/>
      <c r="ONS95" s="52"/>
      <c r="ONT95" s="52"/>
      <c r="ONU95" s="52"/>
      <c r="ONV95" s="52"/>
      <c r="ONW95" s="52"/>
      <c r="ONX95" s="52"/>
      <c r="ONY95" s="52"/>
      <c r="ONZ95" s="52"/>
      <c r="OOA95" s="52"/>
      <c r="OOB95" s="52"/>
      <c r="OOC95" s="52"/>
      <c r="OOD95" s="52"/>
      <c r="OOE95" s="52"/>
      <c r="OOF95" s="52"/>
      <c r="OOG95" s="52"/>
      <c r="OOH95" s="52"/>
      <c r="OOI95" s="52"/>
      <c r="OOJ95" s="52"/>
      <c r="OOK95" s="52"/>
      <c r="OOL95" s="52"/>
      <c r="OOM95" s="52"/>
      <c r="OON95" s="52"/>
      <c r="OOO95" s="52"/>
      <c r="OOP95" s="52"/>
      <c r="OOQ95" s="52"/>
      <c r="OOR95" s="52"/>
      <c r="OOS95" s="52"/>
      <c r="OOT95" s="52"/>
      <c r="OOU95" s="52"/>
      <c r="OOV95" s="52"/>
      <c r="OOW95" s="52"/>
      <c r="OOX95" s="52"/>
      <c r="OOY95" s="52"/>
      <c r="OOZ95" s="52"/>
      <c r="OPA95" s="52"/>
      <c r="OPB95" s="52"/>
      <c r="OPC95" s="52"/>
      <c r="OPD95" s="52"/>
      <c r="OPE95" s="52"/>
      <c r="OPF95" s="52"/>
      <c r="OPG95" s="52"/>
      <c r="OPH95" s="52"/>
      <c r="OPI95" s="52"/>
      <c r="OPJ95" s="52"/>
      <c r="OPK95" s="52"/>
      <c r="OPL95" s="52"/>
      <c r="OPM95" s="52"/>
      <c r="OPN95" s="52"/>
      <c r="OPO95" s="52"/>
      <c r="OPP95" s="52"/>
      <c r="OPQ95" s="52"/>
      <c r="OPR95" s="52"/>
      <c r="OPS95" s="52"/>
      <c r="OPT95" s="52"/>
      <c r="OPU95" s="52"/>
      <c r="OPV95" s="52"/>
      <c r="OPW95" s="52"/>
      <c r="OPX95" s="52"/>
      <c r="OPY95" s="52"/>
      <c r="OPZ95" s="52"/>
      <c r="OQA95" s="52"/>
      <c r="OQB95" s="52"/>
      <c r="OQC95" s="52"/>
      <c r="OQD95" s="52"/>
      <c r="OQE95" s="52"/>
      <c r="OQF95" s="52"/>
      <c r="OQG95" s="52"/>
      <c r="OQH95" s="52"/>
      <c r="OQI95" s="52"/>
      <c r="OQJ95" s="52"/>
      <c r="OQK95" s="52"/>
      <c r="OQL95" s="52"/>
      <c r="OQM95" s="52"/>
      <c r="OQN95" s="52"/>
      <c r="OQO95" s="52"/>
      <c r="OQP95" s="52"/>
      <c r="OQQ95" s="52"/>
      <c r="OQR95" s="52"/>
      <c r="OQS95" s="52"/>
      <c r="OQT95" s="52"/>
      <c r="OQU95" s="52"/>
      <c r="OQV95" s="52"/>
      <c r="OQW95" s="52"/>
      <c r="OQX95" s="52"/>
      <c r="OQY95" s="52"/>
      <c r="OQZ95" s="52"/>
      <c r="ORA95" s="52"/>
      <c r="ORB95" s="52"/>
      <c r="ORC95" s="52"/>
      <c r="ORD95" s="52"/>
      <c r="ORE95" s="52"/>
      <c r="ORF95" s="52"/>
      <c r="ORG95" s="52"/>
      <c r="ORH95" s="52"/>
      <c r="ORI95" s="52"/>
      <c r="ORJ95" s="52"/>
      <c r="ORK95" s="52"/>
      <c r="ORL95" s="52"/>
      <c r="ORM95" s="52"/>
      <c r="ORN95" s="52"/>
      <c r="ORO95" s="52"/>
      <c r="ORP95" s="52"/>
      <c r="ORQ95" s="52"/>
      <c r="ORR95" s="52"/>
      <c r="ORS95" s="52"/>
      <c r="ORT95" s="52"/>
      <c r="ORU95" s="52"/>
      <c r="ORV95" s="52"/>
      <c r="ORW95" s="52"/>
      <c r="ORX95" s="52"/>
      <c r="ORY95" s="52"/>
      <c r="ORZ95" s="52"/>
      <c r="OSA95" s="52"/>
      <c r="OSB95" s="52"/>
      <c r="OSC95" s="52"/>
      <c r="OSD95" s="52"/>
      <c r="OSE95" s="52"/>
      <c r="OSF95" s="52"/>
      <c r="OSG95" s="52"/>
      <c r="OSH95" s="52"/>
      <c r="OSI95" s="52"/>
      <c r="OSJ95" s="52"/>
      <c r="OSK95" s="52"/>
      <c r="OSL95" s="52"/>
      <c r="OSM95" s="52"/>
      <c r="OSN95" s="52"/>
      <c r="OSO95" s="52"/>
      <c r="OSP95" s="52"/>
      <c r="OSQ95" s="52"/>
      <c r="OSR95" s="52"/>
      <c r="OSS95" s="52"/>
      <c r="OST95" s="52"/>
      <c r="OSU95" s="52"/>
      <c r="OSV95" s="52"/>
      <c r="OSW95" s="52"/>
      <c r="OSX95" s="52"/>
      <c r="OSY95" s="52"/>
      <c r="OSZ95" s="52"/>
      <c r="OTA95" s="52"/>
      <c r="OTB95" s="52"/>
      <c r="OTC95" s="52"/>
      <c r="OTD95" s="52"/>
      <c r="OTE95" s="52"/>
      <c r="OTF95" s="52"/>
      <c r="OTG95" s="52"/>
      <c r="OTH95" s="52"/>
      <c r="OTI95" s="52"/>
      <c r="OTJ95" s="52"/>
      <c r="OTK95" s="52"/>
      <c r="OTL95" s="52"/>
      <c r="OTM95" s="52"/>
      <c r="OTN95" s="52"/>
      <c r="OTO95" s="52"/>
      <c r="OTP95" s="52"/>
      <c r="OTQ95" s="52"/>
      <c r="OTR95" s="52"/>
      <c r="OTS95" s="52"/>
      <c r="OTT95" s="52"/>
      <c r="OTU95" s="52"/>
      <c r="OTV95" s="52"/>
      <c r="OTW95" s="52"/>
      <c r="OTX95" s="52"/>
      <c r="OTY95" s="52"/>
      <c r="OTZ95" s="52"/>
      <c r="OUA95" s="52"/>
      <c r="OUB95" s="52"/>
      <c r="OUC95" s="52"/>
      <c r="OUD95" s="52"/>
      <c r="OUE95" s="52"/>
      <c r="OUF95" s="52"/>
      <c r="OUG95" s="52"/>
      <c r="OUH95" s="52"/>
      <c r="OUI95" s="52"/>
      <c r="OUJ95" s="52"/>
      <c r="OUK95" s="52"/>
      <c r="OUL95" s="52"/>
      <c r="OUM95" s="52"/>
      <c r="OUN95" s="52"/>
      <c r="OUO95" s="52"/>
      <c r="OUP95" s="52"/>
      <c r="OUQ95" s="52"/>
      <c r="OUR95" s="52"/>
      <c r="OUS95" s="52"/>
      <c r="OUT95" s="52"/>
      <c r="OUU95" s="52"/>
      <c r="OUV95" s="52"/>
      <c r="OUW95" s="52"/>
      <c r="OUX95" s="52"/>
      <c r="OUY95" s="52"/>
      <c r="OUZ95" s="52"/>
      <c r="OVA95" s="52"/>
      <c r="OVB95" s="52"/>
      <c r="OVC95" s="52"/>
      <c r="OVD95" s="52"/>
      <c r="OVE95" s="52"/>
      <c r="OVF95" s="52"/>
      <c r="OVG95" s="52"/>
      <c r="OVH95" s="52"/>
      <c r="OVI95" s="52"/>
      <c r="OVJ95" s="52"/>
      <c r="OVK95" s="52"/>
      <c r="OVL95" s="52"/>
      <c r="OVM95" s="52"/>
      <c r="OVN95" s="52"/>
      <c r="OVO95" s="52"/>
      <c r="OVP95" s="52"/>
      <c r="OVQ95" s="52"/>
      <c r="OVR95" s="52"/>
      <c r="OVS95" s="52"/>
      <c r="OVT95" s="52"/>
      <c r="OVU95" s="52"/>
      <c r="OVV95" s="52"/>
      <c r="OVW95" s="52"/>
      <c r="OVX95" s="52"/>
      <c r="OVY95" s="52"/>
      <c r="OVZ95" s="52"/>
      <c r="OWA95" s="52"/>
      <c r="OWB95" s="52"/>
      <c r="OWC95" s="52"/>
      <c r="OWD95" s="52"/>
      <c r="OWE95" s="52"/>
      <c r="OWF95" s="52"/>
      <c r="OWG95" s="52"/>
      <c r="OWH95" s="52"/>
      <c r="OWI95" s="52"/>
      <c r="OWJ95" s="52"/>
      <c r="OWK95" s="52"/>
      <c r="OWL95" s="52"/>
      <c r="OWM95" s="52"/>
      <c r="OWN95" s="52"/>
      <c r="OWO95" s="52"/>
      <c r="OWP95" s="52"/>
      <c r="OWQ95" s="52"/>
      <c r="OWR95" s="52"/>
      <c r="OWS95" s="52"/>
      <c r="OWT95" s="52"/>
      <c r="OWU95" s="52"/>
      <c r="OWV95" s="52"/>
      <c r="OWW95" s="52"/>
      <c r="OWX95" s="52"/>
      <c r="OWY95" s="52"/>
      <c r="OWZ95" s="52"/>
      <c r="OXA95" s="52"/>
      <c r="OXB95" s="52"/>
      <c r="OXC95" s="52"/>
      <c r="OXD95" s="52"/>
      <c r="OXE95" s="52"/>
      <c r="OXF95" s="52"/>
      <c r="OXG95" s="52"/>
      <c r="OXH95" s="52"/>
      <c r="OXI95" s="52"/>
      <c r="OXJ95" s="52"/>
      <c r="OXK95" s="52"/>
      <c r="OXL95" s="52"/>
      <c r="OXM95" s="52"/>
      <c r="OXN95" s="52"/>
      <c r="OXO95" s="52"/>
      <c r="OXP95" s="52"/>
      <c r="OXQ95" s="52"/>
      <c r="OXR95" s="52"/>
      <c r="OXS95" s="52"/>
      <c r="OXT95" s="52"/>
      <c r="OXU95" s="52"/>
      <c r="OXV95" s="52"/>
      <c r="OXW95" s="52"/>
      <c r="OXX95" s="52"/>
      <c r="OXY95" s="52"/>
      <c r="OXZ95" s="52"/>
      <c r="OYA95" s="52"/>
      <c r="OYB95" s="52"/>
      <c r="OYC95" s="52"/>
      <c r="OYD95" s="52"/>
      <c r="OYE95" s="52"/>
      <c r="OYF95" s="52"/>
      <c r="OYG95" s="52"/>
      <c r="OYH95" s="52"/>
      <c r="OYI95" s="52"/>
      <c r="OYJ95" s="52"/>
      <c r="OYK95" s="52"/>
      <c r="OYL95" s="52"/>
      <c r="OYM95" s="52"/>
      <c r="OYN95" s="52"/>
      <c r="OYO95" s="52"/>
      <c r="OYP95" s="52"/>
      <c r="OYQ95" s="52"/>
      <c r="OYR95" s="52"/>
      <c r="OYS95" s="52"/>
      <c r="OYT95" s="52"/>
      <c r="OYU95" s="52"/>
      <c r="OYV95" s="52"/>
      <c r="OYW95" s="52"/>
      <c r="OYX95" s="52"/>
      <c r="OYY95" s="52"/>
      <c r="OYZ95" s="52"/>
      <c r="OZA95" s="52"/>
      <c r="OZB95" s="52"/>
      <c r="OZC95" s="52"/>
      <c r="OZD95" s="52"/>
      <c r="OZE95" s="52"/>
      <c r="OZF95" s="52"/>
      <c r="OZG95" s="52"/>
      <c r="OZH95" s="52"/>
      <c r="OZI95" s="52"/>
      <c r="OZJ95" s="52"/>
      <c r="OZK95" s="52"/>
      <c r="OZL95" s="52"/>
      <c r="OZM95" s="52"/>
      <c r="OZN95" s="52"/>
      <c r="OZO95" s="52"/>
      <c r="OZP95" s="52"/>
      <c r="OZQ95" s="52"/>
      <c r="OZR95" s="52"/>
      <c r="OZS95" s="52"/>
      <c r="OZT95" s="52"/>
      <c r="OZU95" s="52"/>
      <c r="OZV95" s="52"/>
      <c r="OZW95" s="52"/>
      <c r="OZX95" s="52"/>
      <c r="OZY95" s="52"/>
      <c r="OZZ95" s="52"/>
      <c r="PAA95" s="52"/>
      <c r="PAB95" s="52"/>
      <c r="PAC95" s="52"/>
      <c r="PAD95" s="52"/>
      <c r="PAE95" s="52"/>
      <c r="PAF95" s="52"/>
      <c r="PAG95" s="52"/>
      <c r="PAH95" s="52"/>
      <c r="PAI95" s="52"/>
      <c r="PAJ95" s="52"/>
      <c r="PAK95" s="52"/>
      <c r="PAL95" s="52"/>
      <c r="PAM95" s="52"/>
      <c r="PAN95" s="52"/>
      <c r="PAO95" s="52"/>
      <c r="PAP95" s="52"/>
      <c r="PAQ95" s="52"/>
      <c r="PAR95" s="52"/>
      <c r="PAS95" s="52"/>
      <c r="PAT95" s="52"/>
      <c r="PAU95" s="52"/>
      <c r="PAV95" s="52"/>
      <c r="PAW95" s="52"/>
      <c r="PAX95" s="52"/>
      <c r="PAY95" s="52"/>
      <c r="PAZ95" s="52"/>
      <c r="PBA95" s="52"/>
      <c r="PBB95" s="52"/>
      <c r="PBC95" s="52"/>
      <c r="PBD95" s="52"/>
      <c r="PBE95" s="52"/>
      <c r="PBF95" s="52"/>
      <c r="PBG95" s="52"/>
      <c r="PBH95" s="52"/>
      <c r="PBI95" s="52"/>
      <c r="PBJ95" s="52"/>
      <c r="PBK95" s="52"/>
      <c r="PBL95" s="52"/>
      <c r="PBM95" s="52"/>
      <c r="PBN95" s="52"/>
      <c r="PBO95" s="52"/>
      <c r="PBP95" s="52"/>
      <c r="PBQ95" s="52"/>
      <c r="PBR95" s="52"/>
      <c r="PBS95" s="52"/>
      <c r="PBT95" s="52"/>
      <c r="PBU95" s="52"/>
      <c r="PBV95" s="52"/>
      <c r="PBW95" s="52"/>
      <c r="PBX95" s="52"/>
      <c r="PBY95" s="52"/>
      <c r="PBZ95" s="52"/>
      <c r="PCA95" s="52"/>
      <c r="PCB95" s="52"/>
      <c r="PCC95" s="52"/>
      <c r="PCD95" s="52"/>
      <c r="PCE95" s="52"/>
      <c r="PCF95" s="52"/>
      <c r="PCG95" s="52"/>
      <c r="PCH95" s="52"/>
      <c r="PCI95" s="52"/>
      <c r="PCJ95" s="52"/>
      <c r="PCK95" s="52"/>
      <c r="PCL95" s="52"/>
      <c r="PCM95" s="52"/>
      <c r="PCN95" s="52"/>
      <c r="PCO95" s="52"/>
      <c r="PCP95" s="52"/>
      <c r="PCQ95" s="52"/>
      <c r="PCR95" s="52"/>
      <c r="PCS95" s="52"/>
      <c r="PCT95" s="52"/>
      <c r="PCU95" s="52"/>
      <c r="PCV95" s="52"/>
      <c r="PCW95" s="52"/>
      <c r="PCX95" s="52"/>
      <c r="PCY95" s="52"/>
      <c r="PCZ95" s="52"/>
      <c r="PDA95" s="52"/>
      <c r="PDB95" s="52"/>
      <c r="PDC95" s="52"/>
      <c r="PDD95" s="52"/>
      <c r="PDE95" s="52"/>
      <c r="PDF95" s="52"/>
      <c r="PDG95" s="52"/>
      <c r="PDH95" s="52"/>
      <c r="PDI95" s="52"/>
      <c r="PDJ95" s="52"/>
      <c r="PDK95" s="52"/>
      <c r="PDL95" s="52"/>
      <c r="PDM95" s="52"/>
      <c r="PDN95" s="52"/>
      <c r="PDO95" s="52"/>
      <c r="PDP95" s="52"/>
      <c r="PDQ95" s="52"/>
      <c r="PDR95" s="52"/>
      <c r="PDS95" s="52"/>
      <c r="PDT95" s="52"/>
      <c r="PDU95" s="52"/>
      <c r="PDV95" s="52"/>
      <c r="PDW95" s="52"/>
      <c r="PDX95" s="52"/>
      <c r="PDY95" s="52"/>
      <c r="PDZ95" s="52"/>
      <c r="PEA95" s="52"/>
      <c r="PEB95" s="52"/>
      <c r="PEC95" s="52"/>
      <c r="PED95" s="52"/>
      <c r="PEE95" s="52"/>
      <c r="PEF95" s="52"/>
      <c r="PEG95" s="52"/>
      <c r="PEH95" s="52"/>
      <c r="PEI95" s="52"/>
      <c r="PEJ95" s="52"/>
      <c r="PEK95" s="52"/>
      <c r="PEL95" s="52"/>
      <c r="PEM95" s="52"/>
      <c r="PEN95" s="52"/>
      <c r="PEO95" s="52"/>
      <c r="PEP95" s="52"/>
      <c r="PEQ95" s="52"/>
      <c r="PER95" s="52"/>
      <c r="PES95" s="52"/>
      <c r="PET95" s="52"/>
      <c r="PEU95" s="52"/>
      <c r="PEV95" s="52"/>
      <c r="PEW95" s="52"/>
      <c r="PEX95" s="52"/>
      <c r="PEY95" s="52"/>
      <c r="PEZ95" s="52"/>
      <c r="PFA95" s="52"/>
      <c r="PFB95" s="52"/>
      <c r="PFC95" s="52"/>
      <c r="PFD95" s="52"/>
      <c r="PFE95" s="52"/>
      <c r="PFF95" s="52"/>
      <c r="PFG95" s="52"/>
      <c r="PFH95" s="52"/>
      <c r="PFI95" s="52"/>
      <c r="PFJ95" s="52"/>
      <c r="PFK95" s="52"/>
      <c r="PFL95" s="52"/>
      <c r="PFM95" s="52"/>
      <c r="PFN95" s="52"/>
      <c r="PFO95" s="52"/>
      <c r="PFP95" s="52"/>
      <c r="PFQ95" s="52"/>
      <c r="PFR95" s="52"/>
      <c r="PFS95" s="52"/>
      <c r="PFT95" s="52"/>
      <c r="PFU95" s="52"/>
      <c r="PFV95" s="52"/>
      <c r="PFW95" s="52"/>
      <c r="PFX95" s="52"/>
      <c r="PFY95" s="52"/>
      <c r="PFZ95" s="52"/>
      <c r="PGA95" s="52"/>
      <c r="PGB95" s="52"/>
      <c r="PGC95" s="52"/>
      <c r="PGD95" s="52"/>
      <c r="PGE95" s="52"/>
      <c r="PGF95" s="52"/>
      <c r="PGG95" s="52"/>
      <c r="PGH95" s="52"/>
      <c r="PGI95" s="52"/>
      <c r="PGJ95" s="52"/>
      <c r="PGK95" s="52"/>
      <c r="PGL95" s="52"/>
      <c r="PGM95" s="52"/>
      <c r="PGN95" s="52"/>
      <c r="PGO95" s="52"/>
      <c r="PGP95" s="52"/>
      <c r="PGQ95" s="52"/>
      <c r="PGR95" s="52"/>
      <c r="PGS95" s="52"/>
      <c r="PGT95" s="52"/>
      <c r="PGU95" s="52"/>
      <c r="PGV95" s="52"/>
      <c r="PGW95" s="52"/>
      <c r="PGX95" s="52"/>
      <c r="PGY95" s="52"/>
      <c r="PGZ95" s="52"/>
      <c r="PHA95" s="52"/>
      <c r="PHB95" s="52"/>
      <c r="PHC95" s="52"/>
      <c r="PHD95" s="52"/>
      <c r="PHE95" s="52"/>
      <c r="PHF95" s="52"/>
      <c r="PHG95" s="52"/>
      <c r="PHH95" s="52"/>
      <c r="PHI95" s="52"/>
      <c r="PHJ95" s="52"/>
      <c r="PHK95" s="52"/>
      <c r="PHL95" s="52"/>
      <c r="PHM95" s="52"/>
      <c r="PHN95" s="52"/>
      <c r="PHO95" s="52"/>
      <c r="PHP95" s="52"/>
      <c r="PHQ95" s="52"/>
      <c r="PHR95" s="52"/>
      <c r="PHS95" s="52"/>
      <c r="PHT95" s="52"/>
      <c r="PHU95" s="52"/>
      <c r="PHV95" s="52"/>
      <c r="PHW95" s="52"/>
      <c r="PHX95" s="52"/>
      <c r="PHY95" s="52"/>
      <c r="PHZ95" s="52"/>
      <c r="PIA95" s="52"/>
      <c r="PIB95" s="52"/>
      <c r="PIC95" s="52"/>
      <c r="PID95" s="52"/>
      <c r="PIE95" s="52"/>
      <c r="PIF95" s="52"/>
      <c r="PIG95" s="52"/>
      <c r="PIH95" s="52"/>
      <c r="PII95" s="52"/>
      <c r="PIJ95" s="52"/>
      <c r="PIK95" s="52"/>
      <c r="PIL95" s="52"/>
      <c r="PIM95" s="52"/>
      <c r="PIN95" s="52"/>
      <c r="PIO95" s="52"/>
      <c r="PIP95" s="52"/>
      <c r="PIQ95" s="52"/>
      <c r="PIR95" s="52"/>
      <c r="PIS95" s="52"/>
      <c r="PIT95" s="52"/>
      <c r="PIU95" s="52"/>
      <c r="PIV95" s="52"/>
      <c r="PIW95" s="52"/>
      <c r="PIX95" s="52"/>
      <c r="PIY95" s="52"/>
      <c r="PIZ95" s="52"/>
      <c r="PJA95" s="52"/>
      <c r="PJB95" s="52"/>
      <c r="PJC95" s="52"/>
      <c r="PJD95" s="52"/>
      <c r="PJE95" s="52"/>
      <c r="PJF95" s="52"/>
      <c r="PJG95" s="52"/>
      <c r="PJH95" s="52"/>
      <c r="PJI95" s="52"/>
      <c r="PJJ95" s="52"/>
      <c r="PJK95" s="52"/>
      <c r="PJL95" s="52"/>
      <c r="PJM95" s="52"/>
      <c r="PJN95" s="52"/>
      <c r="PJO95" s="52"/>
      <c r="PJP95" s="52"/>
      <c r="PJQ95" s="52"/>
      <c r="PJR95" s="52"/>
      <c r="PJS95" s="52"/>
      <c r="PJT95" s="52"/>
      <c r="PJU95" s="52"/>
      <c r="PJV95" s="52"/>
      <c r="PJW95" s="52"/>
      <c r="PJX95" s="52"/>
      <c r="PJY95" s="52"/>
      <c r="PJZ95" s="52"/>
      <c r="PKA95" s="52"/>
      <c r="PKB95" s="52"/>
      <c r="PKC95" s="52"/>
      <c r="PKD95" s="52"/>
      <c r="PKE95" s="52"/>
      <c r="PKF95" s="52"/>
      <c r="PKG95" s="52"/>
      <c r="PKH95" s="52"/>
      <c r="PKI95" s="52"/>
      <c r="PKJ95" s="52"/>
      <c r="PKK95" s="52"/>
      <c r="PKL95" s="52"/>
      <c r="PKM95" s="52"/>
      <c r="PKN95" s="52"/>
      <c r="PKO95" s="52"/>
      <c r="PKP95" s="52"/>
      <c r="PKQ95" s="52"/>
      <c r="PKR95" s="52"/>
      <c r="PKS95" s="52"/>
      <c r="PKT95" s="52"/>
      <c r="PKU95" s="52"/>
      <c r="PKV95" s="52"/>
      <c r="PKW95" s="52"/>
      <c r="PKX95" s="52"/>
      <c r="PKY95" s="52"/>
      <c r="PKZ95" s="52"/>
      <c r="PLA95" s="52"/>
      <c r="PLB95" s="52"/>
      <c r="PLC95" s="52"/>
      <c r="PLD95" s="52"/>
      <c r="PLE95" s="52"/>
      <c r="PLF95" s="52"/>
      <c r="PLG95" s="52"/>
      <c r="PLH95" s="52"/>
      <c r="PLI95" s="52"/>
      <c r="PLJ95" s="52"/>
      <c r="PLK95" s="52"/>
      <c r="PLL95" s="52"/>
      <c r="PLM95" s="52"/>
      <c r="PLN95" s="52"/>
      <c r="PLO95" s="52"/>
      <c r="PLP95" s="52"/>
      <c r="PLQ95" s="52"/>
      <c r="PLR95" s="52"/>
      <c r="PLS95" s="52"/>
      <c r="PLT95" s="52"/>
      <c r="PLU95" s="52"/>
      <c r="PLV95" s="52"/>
      <c r="PLW95" s="52"/>
      <c r="PLX95" s="52"/>
      <c r="PLY95" s="52"/>
      <c r="PLZ95" s="52"/>
      <c r="PMA95" s="52"/>
      <c r="PMB95" s="52"/>
      <c r="PMC95" s="52"/>
      <c r="PMD95" s="52"/>
      <c r="PME95" s="52"/>
      <c r="PMF95" s="52"/>
      <c r="PMG95" s="52"/>
      <c r="PMH95" s="52"/>
      <c r="PMI95" s="52"/>
      <c r="PMJ95" s="52"/>
      <c r="PMK95" s="52"/>
      <c r="PML95" s="52"/>
      <c r="PMM95" s="52"/>
      <c r="PMN95" s="52"/>
      <c r="PMO95" s="52"/>
      <c r="PMP95" s="52"/>
      <c r="PMQ95" s="52"/>
      <c r="PMR95" s="52"/>
      <c r="PMS95" s="52"/>
      <c r="PMT95" s="52"/>
      <c r="PMU95" s="52"/>
      <c r="PMV95" s="52"/>
      <c r="PMW95" s="52"/>
      <c r="PMX95" s="52"/>
      <c r="PMY95" s="52"/>
      <c r="PMZ95" s="52"/>
      <c r="PNA95" s="52"/>
      <c r="PNB95" s="52"/>
      <c r="PNC95" s="52"/>
      <c r="PND95" s="52"/>
      <c r="PNE95" s="52"/>
      <c r="PNF95" s="52"/>
      <c r="PNG95" s="52"/>
      <c r="PNH95" s="52"/>
      <c r="PNI95" s="52"/>
      <c r="PNJ95" s="52"/>
      <c r="PNK95" s="52"/>
      <c r="PNL95" s="52"/>
      <c r="PNM95" s="52"/>
      <c r="PNN95" s="52"/>
      <c r="PNO95" s="52"/>
      <c r="PNP95" s="52"/>
      <c r="PNQ95" s="52"/>
      <c r="PNR95" s="52"/>
      <c r="PNS95" s="52"/>
      <c r="PNT95" s="52"/>
      <c r="PNU95" s="52"/>
      <c r="PNV95" s="52"/>
      <c r="PNW95" s="52"/>
      <c r="PNX95" s="52"/>
      <c r="PNY95" s="52"/>
      <c r="PNZ95" s="52"/>
      <c r="POA95" s="52"/>
      <c r="POB95" s="52"/>
      <c r="POC95" s="52"/>
      <c r="POD95" s="52"/>
      <c r="POE95" s="52"/>
      <c r="POF95" s="52"/>
      <c r="POG95" s="52"/>
      <c r="POH95" s="52"/>
      <c r="POI95" s="52"/>
      <c r="POJ95" s="52"/>
      <c r="POK95" s="52"/>
      <c r="POL95" s="52"/>
      <c r="POM95" s="52"/>
      <c r="PON95" s="52"/>
      <c r="POO95" s="52"/>
      <c r="POP95" s="52"/>
      <c r="POQ95" s="52"/>
      <c r="POR95" s="52"/>
      <c r="POS95" s="52"/>
      <c r="POT95" s="52"/>
      <c r="POU95" s="52"/>
      <c r="POV95" s="52"/>
      <c r="POW95" s="52"/>
      <c r="POX95" s="52"/>
      <c r="POY95" s="52"/>
      <c r="POZ95" s="52"/>
      <c r="PPA95" s="52"/>
      <c r="PPB95" s="52"/>
      <c r="PPC95" s="52"/>
      <c r="PPD95" s="52"/>
      <c r="PPE95" s="52"/>
      <c r="PPF95" s="52"/>
      <c r="PPG95" s="52"/>
      <c r="PPH95" s="52"/>
      <c r="PPI95" s="52"/>
      <c r="PPJ95" s="52"/>
      <c r="PPK95" s="52"/>
      <c r="PPL95" s="52"/>
      <c r="PPM95" s="52"/>
      <c r="PPN95" s="52"/>
      <c r="PPO95" s="52"/>
      <c r="PPP95" s="52"/>
      <c r="PPQ95" s="52"/>
      <c r="PPR95" s="52"/>
      <c r="PPS95" s="52"/>
      <c r="PPT95" s="52"/>
      <c r="PPU95" s="52"/>
      <c r="PPV95" s="52"/>
      <c r="PPW95" s="52"/>
      <c r="PPX95" s="52"/>
      <c r="PPY95" s="52"/>
      <c r="PPZ95" s="52"/>
      <c r="PQA95" s="52"/>
      <c r="PQB95" s="52"/>
      <c r="PQC95" s="52"/>
      <c r="PQD95" s="52"/>
      <c r="PQE95" s="52"/>
      <c r="PQF95" s="52"/>
      <c r="PQG95" s="52"/>
      <c r="PQH95" s="52"/>
      <c r="PQI95" s="52"/>
      <c r="PQJ95" s="52"/>
      <c r="PQK95" s="52"/>
      <c r="PQL95" s="52"/>
      <c r="PQM95" s="52"/>
      <c r="PQN95" s="52"/>
      <c r="PQO95" s="52"/>
      <c r="PQP95" s="52"/>
      <c r="PQQ95" s="52"/>
      <c r="PQR95" s="52"/>
      <c r="PQS95" s="52"/>
      <c r="PQT95" s="52"/>
      <c r="PQU95" s="52"/>
      <c r="PQV95" s="52"/>
      <c r="PQW95" s="52"/>
      <c r="PQX95" s="52"/>
      <c r="PQY95" s="52"/>
      <c r="PQZ95" s="52"/>
      <c r="PRA95" s="52"/>
      <c r="PRB95" s="52"/>
      <c r="PRC95" s="52"/>
      <c r="PRD95" s="52"/>
      <c r="PRE95" s="52"/>
      <c r="PRF95" s="52"/>
      <c r="PRG95" s="52"/>
      <c r="PRH95" s="52"/>
      <c r="PRI95" s="52"/>
      <c r="PRJ95" s="52"/>
      <c r="PRK95" s="52"/>
      <c r="PRL95" s="52"/>
      <c r="PRM95" s="52"/>
      <c r="PRN95" s="52"/>
      <c r="PRO95" s="52"/>
      <c r="PRP95" s="52"/>
      <c r="PRQ95" s="52"/>
      <c r="PRR95" s="52"/>
      <c r="PRS95" s="52"/>
      <c r="PRT95" s="52"/>
      <c r="PRU95" s="52"/>
      <c r="PRV95" s="52"/>
      <c r="PRW95" s="52"/>
      <c r="PRX95" s="52"/>
      <c r="PRY95" s="52"/>
      <c r="PRZ95" s="52"/>
      <c r="PSA95" s="52"/>
      <c r="PSB95" s="52"/>
      <c r="PSC95" s="52"/>
      <c r="PSD95" s="52"/>
      <c r="PSE95" s="52"/>
      <c r="PSF95" s="52"/>
      <c r="PSG95" s="52"/>
      <c r="PSH95" s="52"/>
      <c r="PSI95" s="52"/>
      <c r="PSJ95" s="52"/>
      <c r="PSK95" s="52"/>
      <c r="PSL95" s="52"/>
      <c r="PSM95" s="52"/>
      <c r="PSN95" s="52"/>
      <c r="PSO95" s="52"/>
      <c r="PSP95" s="52"/>
      <c r="PSQ95" s="52"/>
      <c r="PSR95" s="52"/>
      <c r="PSS95" s="52"/>
      <c r="PST95" s="52"/>
      <c r="PSU95" s="52"/>
      <c r="PSV95" s="52"/>
      <c r="PSW95" s="52"/>
      <c r="PSX95" s="52"/>
      <c r="PSY95" s="52"/>
      <c r="PSZ95" s="52"/>
      <c r="PTA95" s="52"/>
      <c r="PTB95" s="52"/>
      <c r="PTC95" s="52"/>
      <c r="PTD95" s="52"/>
      <c r="PTE95" s="52"/>
      <c r="PTF95" s="52"/>
      <c r="PTG95" s="52"/>
      <c r="PTH95" s="52"/>
      <c r="PTI95" s="52"/>
      <c r="PTJ95" s="52"/>
      <c r="PTK95" s="52"/>
      <c r="PTL95" s="52"/>
      <c r="PTM95" s="52"/>
      <c r="PTN95" s="52"/>
      <c r="PTO95" s="52"/>
      <c r="PTP95" s="52"/>
      <c r="PTQ95" s="52"/>
      <c r="PTR95" s="52"/>
      <c r="PTS95" s="52"/>
      <c r="PTT95" s="52"/>
      <c r="PTU95" s="52"/>
      <c r="PTV95" s="52"/>
      <c r="PTW95" s="52"/>
      <c r="PTX95" s="52"/>
      <c r="PTY95" s="52"/>
      <c r="PTZ95" s="52"/>
      <c r="PUA95" s="52"/>
      <c r="PUB95" s="52"/>
      <c r="PUC95" s="52"/>
      <c r="PUD95" s="52"/>
      <c r="PUE95" s="52"/>
      <c r="PUF95" s="52"/>
      <c r="PUG95" s="52"/>
      <c r="PUH95" s="52"/>
      <c r="PUI95" s="52"/>
      <c r="PUJ95" s="52"/>
      <c r="PUK95" s="52"/>
      <c r="PUL95" s="52"/>
      <c r="PUM95" s="52"/>
      <c r="PUN95" s="52"/>
      <c r="PUO95" s="52"/>
      <c r="PUP95" s="52"/>
      <c r="PUQ95" s="52"/>
      <c r="PUR95" s="52"/>
      <c r="PUS95" s="52"/>
      <c r="PUT95" s="52"/>
      <c r="PUU95" s="52"/>
      <c r="PUV95" s="52"/>
      <c r="PUW95" s="52"/>
      <c r="PUX95" s="52"/>
      <c r="PUY95" s="52"/>
      <c r="PUZ95" s="52"/>
      <c r="PVA95" s="52"/>
      <c r="PVB95" s="52"/>
      <c r="PVC95" s="52"/>
      <c r="PVD95" s="52"/>
      <c r="PVE95" s="52"/>
      <c r="PVF95" s="52"/>
      <c r="PVG95" s="52"/>
      <c r="PVH95" s="52"/>
      <c r="PVI95" s="52"/>
      <c r="PVJ95" s="52"/>
      <c r="PVK95" s="52"/>
      <c r="PVL95" s="52"/>
      <c r="PVM95" s="52"/>
      <c r="PVN95" s="52"/>
      <c r="PVO95" s="52"/>
      <c r="PVP95" s="52"/>
      <c r="PVQ95" s="52"/>
      <c r="PVR95" s="52"/>
      <c r="PVS95" s="52"/>
      <c r="PVT95" s="52"/>
      <c r="PVU95" s="52"/>
      <c r="PVV95" s="52"/>
      <c r="PVW95" s="52"/>
      <c r="PVX95" s="52"/>
      <c r="PVY95" s="52"/>
      <c r="PVZ95" s="52"/>
      <c r="PWA95" s="52"/>
      <c r="PWB95" s="52"/>
      <c r="PWC95" s="52"/>
      <c r="PWD95" s="52"/>
      <c r="PWE95" s="52"/>
      <c r="PWF95" s="52"/>
      <c r="PWG95" s="52"/>
      <c r="PWH95" s="52"/>
      <c r="PWI95" s="52"/>
      <c r="PWJ95" s="52"/>
      <c r="PWK95" s="52"/>
      <c r="PWL95" s="52"/>
      <c r="PWM95" s="52"/>
      <c r="PWN95" s="52"/>
      <c r="PWO95" s="52"/>
      <c r="PWP95" s="52"/>
      <c r="PWQ95" s="52"/>
      <c r="PWR95" s="52"/>
      <c r="PWS95" s="52"/>
      <c r="PWT95" s="52"/>
      <c r="PWU95" s="52"/>
      <c r="PWV95" s="52"/>
      <c r="PWW95" s="52"/>
      <c r="PWX95" s="52"/>
      <c r="PWY95" s="52"/>
      <c r="PWZ95" s="52"/>
      <c r="PXA95" s="52"/>
      <c r="PXB95" s="52"/>
      <c r="PXC95" s="52"/>
      <c r="PXD95" s="52"/>
      <c r="PXE95" s="52"/>
      <c r="PXF95" s="52"/>
      <c r="PXG95" s="52"/>
      <c r="PXH95" s="52"/>
      <c r="PXI95" s="52"/>
      <c r="PXJ95" s="52"/>
      <c r="PXK95" s="52"/>
      <c r="PXL95" s="52"/>
      <c r="PXM95" s="52"/>
      <c r="PXN95" s="52"/>
      <c r="PXO95" s="52"/>
      <c r="PXP95" s="52"/>
      <c r="PXQ95" s="52"/>
      <c r="PXR95" s="52"/>
      <c r="PXS95" s="52"/>
      <c r="PXT95" s="52"/>
      <c r="PXU95" s="52"/>
      <c r="PXV95" s="52"/>
      <c r="PXW95" s="52"/>
      <c r="PXX95" s="52"/>
      <c r="PXY95" s="52"/>
      <c r="PXZ95" s="52"/>
      <c r="PYA95" s="52"/>
      <c r="PYB95" s="52"/>
      <c r="PYC95" s="52"/>
      <c r="PYD95" s="52"/>
      <c r="PYE95" s="52"/>
      <c r="PYF95" s="52"/>
      <c r="PYG95" s="52"/>
      <c r="PYH95" s="52"/>
      <c r="PYI95" s="52"/>
      <c r="PYJ95" s="52"/>
      <c r="PYK95" s="52"/>
      <c r="PYL95" s="52"/>
      <c r="PYM95" s="52"/>
      <c r="PYN95" s="52"/>
      <c r="PYO95" s="52"/>
      <c r="PYP95" s="52"/>
      <c r="PYQ95" s="52"/>
      <c r="PYR95" s="52"/>
      <c r="PYS95" s="52"/>
      <c r="PYT95" s="52"/>
      <c r="PYU95" s="52"/>
      <c r="PYV95" s="52"/>
      <c r="PYW95" s="52"/>
      <c r="PYX95" s="52"/>
      <c r="PYY95" s="52"/>
      <c r="PYZ95" s="52"/>
      <c r="PZA95" s="52"/>
      <c r="PZB95" s="52"/>
      <c r="PZC95" s="52"/>
      <c r="PZD95" s="52"/>
      <c r="PZE95" s="52"/>
      <c r="PZF95" s="52"/>
      <c r="PZG95" s="52"/>
      <c r="PZH95" s="52"/>
      <c r="PZI95" s="52"/>
      <c r="PZJ95" s="52"/>
      <c r="PZK95" s="52"/>
      <c r="PZL95" s="52"/>
      <c r="PZM95" s="52"/>
      <c r="PZN95" s="52"/>
      <c r="PZO95" s="52"/>
      <c r="PZP95" s="52"/>
      <c r="PZQ95" s="52"/>
      <c r="PZR95" s="52"/>
      <c r="PZS95" s="52"/>
      <c r="PZT95" s="52"/>
      <c r="PZU95" s="52"/>
      <c r="PZV95" s="52"/>
      <c r="PZW95" s="52"/>
      <c r="PZX95" s="52"/>
      <c r="PZY95" s="52"/>
      <c r="PZZ95" s="52"/>
      <c r="QAA95" s="52"/>
      <c r="QAB95" s="52"/>
      <c r="QAC95" s="52"/>
      <c r="QAD95" s="52"/>
      <c r="QAE95" s="52"/>
      <c r="QAF95" s="52"/>
      <c r="QAG95" s="52"/>
      <c r="QAH95" s="52"/>
      <c r="QAI95" s="52"/>
      <c r="QAJ95" s="52"/>
      <c r="QAK95" s="52"/>
      <c r="QAL95" s="52"/>
      <c r="QAM95" s="52"/>
      <c r="QAN95" s="52"/>
      <c r="QAO95" s="52"/>
      <c r="QAP95" s="52"/>
      <c r="QAQ95" s="52"/>
      <c r="QAR95" s="52"/>
      <c r="QAS95" s="52"/>
      <c r="QAT95" s="52"/>
      <c r="QAU95" s="52"/>
      <c r="QAV95" s="52"/>
      <c r="QAW95" s="52"/>
      <c r="QAX95" s="52"/>
      <c r="QAY95" s="52"/>
      <c r="QAZ95" s="52"/>
      <c r="QBA95" s="52"/>
      <c r="QBB95" s="52"/>
      <c r="QBC95" s="52"/>
      <c r="QBD95" s="52"/>
      <c r="QBE95" s="52"/>
      <c r="QBF95" s="52"/>
      <c r="QBG95" s="52"/>
      <c r="QBH95" s="52"/>
      <c r="QBI95" s="52"/>
      <c r="QBJ95" s="52"/>
      <c r="QBK95" s="52"/>
      <c r="QBL95" s="52"/>
      <c r="QBM95" s="52"/>
      <c r="QBN95" s="52"/>
      <c r="QBO95" s="52"/>
      <c r="QBP95" s="52"/>
      <c r="QBQ95" s="52"/>
      <c r="QBR95" s="52"/>
      <c r="QBS95" s="52"/>
      <c r="QBT95" s="52"/>
      <c r="QBU95" s="52"/>
      <c r="QBV95" s="52"/>
      <c r="QBW95" s="52"/>
      <c r="QBX95" s="52"/>
      <c r="QBY95" s="52"/>
      <c r="QBZ95" s="52"/>
      <c r="QCA95" s="52"/>
      <c r="QCB95" s="52"/>
      <c r="QCC95" s="52"/>
      <c r="QCD95" s="52"/>
      <c r="QCE95" s="52"/>
      <c r="QCF95" s="52"/>
      <c r="QCG95" s="52"/>
      <c r="QCH95" s="52"/>
      <c r="QCI95" s="52"/>
      <c r="QCJ95" s="52"/>
      <c r="QCK95" s="52"/>
      <c r="QCL95" s="52"/>
      <c r="QCM95" s="52"/>
      <c r="QCN95" s="52"/>
      <c r="QCO95" s="52"/>
      <c r="QCP95" s="52"/>
      <c r="QCQ95" s="52"/>
      <c r="QCR95" s="52"/>
      <c r="QCS95" s="52"/>
      <c r="QCT95" s="52"/>
      <c r="QCU95" s="52"/>
      <c r="QCV95" s="52"/>
      <c r="QCW95" s="52"/>
      <c r="QCX95" s="52"/>
      <c r="QCY95" s="52"/>
      <c r="QCZ95" s="52"/>
      <c r="QDA95" s="52"/>
      <c r="QDB95" s="52"/>
      <c r="QDC95" s="52"/>
      <c r="QDD95" s="52"/>
      <c r="QDE95" s="52"/>
      <c r="QDF95" s="52"/>
      <c r="QDG95" s="52"/>
      <c r="QDH95" s="52"/>
      <c r="QDI95" s="52"/>
      <c r="QDJ95" s="52"/>
      <c r="QDK95" s="52"/>
      <c r="QDL95" s="52"/>
      <c r="QDM95" s="52"/>
      <c r="QDN95" s="52"/>
      <c r="QDO95" s="52"/>
      <c r="QDP95" s="52"/>
      <c r="QDQ95" s="52"/>
      <c r="QDR95" s="52"/>
      <c r="QDS95" s="52"/>
      <c r="QDT95" s="52"/>
      <c r="QDU95" s="52"/>
      <c r="QDV95" s="52"/>
      <c r="QDW95" s="52"/>
      <c r="QDX95" s="52"/>
      <c r="QDY95" s="52"/>
      <c r="QDZ95" s="52"/>
      <c r="QEA95" s="52"/>
      <c r="QEB95" s="52"/>
      <c r="QEC95" s="52"/>
      <c r="QED95" s="52"/>
      <c r="QEE95" s="52"/>
      <c r="QEF95" s="52"/>
      <c r="QEG95" s="52"/>
      <c r="QEH95" s="52"/>
      <c r="QEI95" s="52"/>
      <c r="QEJ95" s="52"/>
      <c r="QEK95" s="52"/>
      <c r="QEL95" s="52"/>
      <c r="QEM95" s="52"/>
      <c r="QEN95" s="52"/>
      <c r="QEO95" s="52"/>
      <c r="QEP95" s="52"/>
      <c r="QEQ95" s="52"/>
      <c r="QER95" s="52"/>
      <c r="QES95" s="52"/>
      <c r="QET95" s="52"/>
      <c r="QEU95" s="52"/>
      <c r="QEV95" s="52"/>
      <c r="QEW95" s="52"/>
      <c r="QEX95" s="52"/>
      <c r="QEY95" s="52"/>
      <c r="QEZ95" s="52"/>
      <c r="QFA95" s="52"/>
      <c r="QFB95" s="52"/>
      <c r="QFC95" s="52"/>
      <c r="QFD95" s="52"/>
      <c r="QFE95" s="52"/>
      <c r="QFF95" s="52"/>
      <c r="QFG95" s="52"/>
      <c r="QFH95" s="52"/>
      <c r="QFI95" s="52"/>
      <c r="QFJ95" s="52"/>
      <c r="QFK95" s="52"/>
      <c r="QFL95" s="52"/>
      <c r="QFM95" s="52"/>
      <c r="QFN95" s="52"/>
      <c r="QFO95" s="52"/>
      <c r="QFP95" s="52"/>
      <c r="QFQ95" s="52"/>
      <c r="QFR95" s="52"/>
      <c r="QFS95" s="52"/>
      <c r="QFT95" s="52"/>
      <c r="QFU95" s="52"/>
      <c r="QFV95" s="52"/>
      <c r="QFW95" s="52"/>
      <c r="QFX95" s="52"/>
      <c r="QFY95" s="52"/>
      <c r="QFZ95" s="52"/>
      <c r="QGA95" s="52"/>
      <c r="QGB95" s="52"/>
      <c r="QGC95" s="52"/>
      <c r="QGD95" s="52"/>
      <c r="QGE95" s="52"/>
      <c r="QGF95" s="52"/>
      <c r="QGG95" s="52"/>
      <c r="QGH95" s="52"/>
      <c r="QGI95" s="52"/>
      <c r="QGJ95" s="52"/>
      <c r="QGK95" s="52"/>
      <c r="QGL95" s="52"/>
      <c r="QGM95" s="52"/>
      <c r="QGN95" s="52"/>
      <c r="QGO95" s="52"/>
      <c r="QGP95" s="52"/>
      <c r="QGQ95" s="52"/>
      <c r="QGR95" s="52"/>
      <c r="QGS95" s="52"/>
      <c r="QGT95" s="52"/>
      <c r="QGU95" s="52"/>
      <c r="QGV95" s="52"/>
      <c r="QGW95" s="52"/>
      <c r="QGX95" s="52"/>
      <c r="QGY95" s="52"/>
      <c r="QGZ95" s="52"/>
      <c r="QHA95" s="52"/>
      <c r="QHB95" s="52"/>
      <c r="QHC95" s="52"/>
      <c r="QHD95" s="52"/>
      <c r="QHE95" s="52"/>
      <c r="QHF95" s="52"/>
      <c r="QHG95" s="52"/>
      <c r="QHH95" s="52"/>
      <c r="QHI95" s="52"/>
      <c r="QHJ95" s="52"/>
      <c r="QHK95" s="52"/>
      <c r="QHL95" s="52"/>
      <c r="QHM95" s="52"/>
      <c r="QHN95" s="52"/>
      <c r="QHO95" s="52"/>
      <c r="QHP95" s="52"/>
      <c r="QHQ95" s="52"/>
      <c r="QHR95" s="52"/>
      <c r="QHS95" s="52"/>
      <c r="QHT95" s="52"/>
      <c r="QHU95" s="52"/>
      <c r="QHV95" s="52"/>
      <c r="QHW95" s="52"/>
      <c r="QHX95" s="52"/>
      <c r="QHY95" s="52"/>
      <c r="QHZ95" s="52"/>
      <c r="QIA95" s="52"/>
      <c r="QIB95" s="52"/>
      <c r="QIC95" s="52"/>
      <c r="QID95" s="52"/>
      <c r="QIE95" s="52"/>
      <c r="QIF95" s="52"/>
      <c r="QIG95" s="52"/>
      <c r="QIH95" s="52"/>
      <c r="QII95" s="52"/>
      <c r="QIJ95" s="52"/>
      <c r="QIK95" s="52"/>
      <c r="QIL95" s="52"/>
      <c r="QIM95" s="52"/>
      <c r="QIN95" s="52"/>
      <c r="QIO95" s="52"/>
      <c r="QIP95" s="52"/>
      <c r="QIQ95" s="52"/>
      <c r="QIR95" s="52"/>
      <c r="QIS95" s="52"/>
      <c r="QIT95" s="52"/>
      <c r="QIU95" s="52"/>
      <c r="QIV95" s="52"/>
      <c r="QIW95" s="52"/>
      <c r="QIX95" s="52"/>
      <c r="QIY95" s="52"/>
      <c r="QIZ95" s="52"/>
      <c r="QJA95" s="52"/>
      <c r="QJB95" s="52"/>
      <c r="QJC95" s="52"/>
      <c r="QJD95" s="52"/>
      <c r="QJE95" s="52"/>
      <c r="QJF95" s="52"/>
      <c r="QJG95" s="52"/>
      <c r="QJH95" s="52"/>
      <c r="QJI95" s="52"/>
      <c r="QJJ95" s="52"/>
      <c r="QJK95" s="52"/>
      <c r="QJL95" s="52"/>
      <c r="QJM95" s="52"/>
      <c r="QJN95" s="52"/>
      <c r="QJO95" s="52"/>
      <c r="QJP95" s="52"/>
      <c r="QJQ95" s="52"/>
      <c r="QJR95" s="52"/>
      <c r="QJS95" s="52"/>
      <c r="QJT95" s="52"/>
      <c r="QJU95" s="52"/>
      <c r="QJV95" s="52"/>
      <c r="QJW95" s="52"/>
      <c r="QJX95" s="52"/>
      <c r="QJY95" s="52"/>
      <c r="QJZ95" s="52"/>
      <c r="QKA95" s="52"/>
      <c r="QKB95" s="52"/>
      <c r="QKC95" s="52"/>
      <c r="QKD95" s="52"/>
      <c r="QKE95" s="52"/>
      <c r="QKF95" s="52"/>
      <c r="QKG95" s="52"/>
      <c r="QKH95" s="52"/>
      <c r="QKI95" s="52"/>
      <c r="QKJ95" s="52"/>
      <c r="QKK95" s="52"/>
      <c r="QKL95" s="52"/>
      <c r="QKM95" s="52"/>
      <c r="QKN95" s="52"/>
      <c r="QKO95" s="52"/>
      <c r="QKP95" s="52"/>
      <c r="QKQ95" s="52"/>
      <c r="QKR95" s="52"/>
      <c r="QKS95" s="52"/>
      <c r="QKT95" s="52"/>
      <c r="QKU95" s="52"/>
      <c r="QKV95" s="52"/>
      <c r="QKW95" s="52"/>
      <c r="QKX95" s="52"/>
      <c r="QKY95" s="52"/>
      <c r="QKZ95" s="52"/>
      <c r="QLA95" s="52"/>
      <c r="QLB95" s="52"/>
      <c r="QLC95" s="52"/>
      <c r="QLD95" s="52"/>
      <c r="QLE95" s="52"/>
      <c r="QLF95" s="52"/>
      <c r="QLG95" s="52"/>
      <c r="QLH95" s="52"/>
      <c r="QLI95" s="52"/>
      <c r="QLJ95" s="52"/>
      <c r="QLK95" s="52"/>
      <c r="QLL95" s="52"/>
      <c r="QLM95" s="52"/>
      <c r="QLN95" s="52"/>
      <c r="QLO95" s="52"/>
      <c r="QLP95" s="52"/>
      <c r="QLQ95" s="52"/>
      <c r="QLR95" s="52"/>
      <c r="QLS95" s="52"/>
      <c r="QLT95" s="52"/>
      <c r="QLU95" s="52"/>
      <c r="QLV95" s="52"/>
      <c r="QLW95" s="52"/>
      <c r="QLX95" s="52"/>
      <c r="QLY95" s="52"/>
      <c r="QLZ95" s="52"/>
      <c r="QMA95" s="52"/>
      <c r="QMB95" s="52"/>
      <c r="QMC95" s="52"/>
      <c r="QMD95" s="52"/>
      <c r="QME95" s="52"/>
      <c r="QMF95" s="52"/>
      <c r="QMG95" s="52"/>
      <c r="QMH95" s="52"/>
      <c r="QMI95" s="52"/>
      <c r="QMJ95" s="52"/>
      <c r="QMK95" s="52"/>
      <c r="QML95" s="52"/>
      <c r="QMM95" s="52"/>
      <c r="QMN95" s="52"/>
      <c r="QMO95" s="52"/>
      <c r="QMP95" s="52"/>
      <c r="QMQ95" s="52"/>
      <c r="QMR95" s="52"/>
      <c r="QMS95" s="52"/>
      <c r="QMT95" s="52"/>
      <c r="QMU95" s="52"/>
      <c r="QMV95" s="52"/>
      <c r="QMW95" s="52"/>
      <c r="QMX95" s="52"/>
      <c r="QMY95" s="52"/>
      <c r="QMZ95" s="52"/>
      <c r="QNA95" s="52"/>
      <c r="QNB95" s="52"/>
      <c r="QNC95" s="52"/>
      <c r="QND95" s="52"/>
      <c r="QNE95" s="52"/>
      <c r="QNF95" s="52"/>
      <c r="QNG95" s="52"/>
      <c r="QNH95" s="52"/>
      <c r="QNI95" s="52"/>
      <c r="QNJ95" s="52"/>
      <c r="QNK95" s="52"/>
      <c r="QNL95" s="52"/>
      <c r="QNM95" s="52"/>
      <c r="QNN95" s="52"/>
      <c r="QNO95" s="52"/>
      <c r="QNP95" s="52"/>
      <c r="QNQ95" s="52"/>
      <c r="QNR95" s="52"/>
      <c r="QNS95" s="52"/>
      <c r="QNT95" s="52"/>
      <c r="QNU95" s="52"/>
      <c r="QNV95" s="52"/>
      <c r="QNW95" s="52"/>
      <c r="QNX95" s="52"/>
      <c r="QNY95" s="52"/>
      <c r="QNZ95" s="52"/>
      <c r="QOA95" s="52"/>
      <c r="QOB95" s="52"/>
      <c r="QOC95" s="52"/>
      <c r="QOD95" s="52"/>
      <c r="QOE95" s="52"/>
      <c r="QOF95" s="52"/>
      <c r="QOG95" s="52"/>
      <c r="QOH95" s="52"/>
      <c r="QOI95" s="52"/>
      <c r="QOJ95" s="52"/>
      <c r="QOK95" s="52"/>
      <c r="QOL95" s="52"/>
      <c r="QOM95" s="52"/>
      <c r="QON95" s="52"/>
      <c r="QOO95" s="52"/>
      <c r="QOP95" s="52"/>
      <c r="QOQ95" s="52"/>
      <c r="QOR95" s="52"/>
      <c r="QOS95" s="52"/>
      <c r="QOT95" s="52"/>
      <c r="QOU95" s="52"/>
      <c r="QOV95" s="52"/>
      <c r="QOW95" s="52"/>
      <c r="QOX95" s="52"/>
      <c r="QOY95" s="52"/>
      <c r="QOZ95" s="52"/>
      <c r="QPA95" s="52"/>
      <c r="QPB95" s="52"/>
      <c r="QPC95" s="52"/>
      <c r="QPD95" s="52"/>
      <c r="QPE95" s="52"/>
      <c r="QPF95" s="52"/>
      <c r="QPG95" s="52"/>
      <c r="QPH95" s="52"/>
      <c r="QPI95" s="52"/>
      <c r="QPJ95" s="52"/>
      <c r="QPK95" s="52"/>
      <c r="QPL95" s="52"/>
      <c r="QPM95" s="52"/>
      <c r="QPN95" s="52"/>
      <c r="QPO95" s="52"/>
      <c r="QPP95" s="52"/>
      <c r="QPQ95" s="52"/>
      <c r="QPR95" s="52"/>
      <c r="QPS95" s="52"/>
      <c r="QPT95" s="52"/>
      <c r="QPU95" s="52"/>
      <c r="QPV95" s="52"/>
      <c r="QPW95" s="52"/>
      <c r="QPX95" s="52"/>
      <c r="QPY95" s="52"/>
      <c r="QPZ95" s="52"/>
      <c r="QQA95" s="52"/>
      <c r="QQB95" s="52"/>
      <c r="QQC95" s="52"/>
      <c r="QQD95" s="52"/>
      <c r="QQE95" s="52"/>
      <c r="QQF95" s="52"/>
      <c r="QQG95" s="52"/>
      <c r="QQH95" s="52"/>
      <c r="QQI95" s="52"/>
      <c r="QQJ95" s="52"/>
      <c r="QQK95" s="52"/>
      <c r="QQL95" s="52"/>
      <c r="QQM95" s="52"/>
      <c r="QQN95" s="52"/>
      <c r="QQO95" s="52"/>
      <c r="QQP95" s="52"/>
      <c r="QQQ95" s="52"/>
      <c r="QQR95" s="52"/>
      <c r="QQS95" s="52"/>
      <c r="QQT95" s="52"/>
      <c r="QQU95" s="52"/>
      <c r="QQV95" s="52"/>
      <c r="QQW95" s="52"/>
      <c r="QQX95" s="52"/>
      <c r="QQY95" s="52"/>
      <c r="QQZ95" s="52"/>
      <c r="QRA95" s="52"/>
      <c r="QRB95" s="52"/>
      <c r="QRC95" s="52"/>
      <c r="QRD95" s="52"/>
      <c r="QRE95" s="52"/>
      <c r="QRF95" s="52"/>
      <c r="QRG95" s="52"/>
      <c r="QRH95" s="52"/>
      <c r="QRI95" s="52"/>
      <c r="QRJ95" s="52"/>
      <c r="QRK95" s="52"/>
      <c r="QRL95" s="52"/>
      <c r="QRM95" s="52"/>
      <c r="QRN95" s="52"/>
      <c r="QRO95" s="52"/>
      <c r="QRP95" s="52"/>
      <c r="QRQ95" s="52"/>
      <c r="QRR95" s="52"/>
      <c r="QRS95" s="52"/>
      <c r="QRT95" s="52"/>
      <c r="QRU95" s="52"/>
      <c r="QRV95" s="52"/>
      <c r="QRW95" s="52"/>
      <c r="QRX95" s="52"/>
      <c r="QRY95" s="52"/>
      <c r="QRZ95" s="52"/>
      <c r="QSA95" s="52"/>
      <c r="QSB95" s="52"/>
      <c r="QSC95" s="52"/>
      <c r="QSD95" s="52"/>
      <c r="QSE95" s="52"/>
      <c r="QSF95" s="52"/>
      <c r="QSG95" s="52"/>
      <c r="QSH95" s="52"/>
      <c r="QSI95" s="52"/>
      <c r="QSJ95" s="52"/>
      <c r="QSK95" s="52"/>
      <c r="QSL95" s="52"/>
      <c r="QSM95" s="52"/>
      <c r="QSN95" s="52"/>
      <c r="QSO95" s="52"/>
      <c r="QSP95" s="52"/>
      <c r="QSQ95" s="52"/>
      <c r="QSR95" s="52"/>
      <c r="QSS95" s="52"/>
      <c r="QST95" s="52"/>
      <c r="QSU95" s="52"/>
      <c r="QSV95" s="52"/>
      <c r="QSW95" s="52"/>
      <c r="QSX95" s="52"/>
      <c r="QSY95" s="52"/>
      <c r="QSZ95" s="52"/>
      <c r="QTA95" s="52"/>
      <c r="QTB95" s="52"/>
      <c r="QTC95" s="52"/>
      <c r="QTD95" s="52"/>
      <c r="QTE95" s="52"/>
      <c r="QTF95" s="52"/>
      <c r="QTG95" s="52"/>
      <c r="QTH95" s="52"/>
      <c r="QTI95" s="52"/>
      <c r="QTJ95" s="52"/>
      <c r="QTK95" s="52"/>
      <c r="QTL95" s="52"/>
      <c r="QTM95" s="52"/>
      <c r="QTN95" s="52"/>
      <c r="QTO95" s="52"/>
      <c r="QTP95" s="52"/>
      <c r="QTQ95" s="52"/>
      <c r="QTR95" s="52"/>
      <c r="QTS95" s="52"/>
      <c r="QTT95" s="52"/>
      <c r="QTU95" s="52"/>
      <c r="QTV95" s="52"/>
      <c r="QTW95" s="52"/>
      <c r="QTX95" s="52"/>
      <c r="QTY95" s="52"/>
      <c r="QTZ95" s="52"/>
      <c r="QUA95" s="52"/>
      <c r="QUB95" s="52"/>
      <c r="QUC95" s="52"/>
      <c r="QUD95" s="52"/>
      <c r="QUE95" s="52"/>
      <c r="QUF95" s="52"/>
      <c r="QUG95" s="52"/>
      <c r="QUH95" s="52"/>
      <c r="QUI95" s="52"/>
      <c r="QUJ95" s="52"/>
      <c r="QUK95" s="52"/>
      <c r="QUL95" s="52"/>
      <c r="QUM95" s="52"/>
      <c r="QUN95" s="52"/>
      <c r="QUO95" s="52"/>
      <c r="QUP95" s="52"/>
      <c r="QUQ95" s="52"/>
      <c r="QUR95" s="52"/>
      <c r="QUS95" s="52"/>
      <c r="QUT95" s="52"/>
      <c r="QUU95" s="52"/>
      <c r="QUV95" s="52"/>
      <c r="QUW95" s="52"/>
      <c r="QUX95" s="52"/>
      <c r="QUY95" s="52"/>
      <c r="QUZ95" s="52"/>
      <c r="QVA95" s="52"/>
      <c r="QVB95" s="52"/>
      <c r="QVC95" s="52"/>
      <c r="QVD95" s="52"/>
      <c r="QVE95" s="52"/>
      <c r="QVF95" s="52"/>
      <c r="QVG95" s="52"/>
      <c r="QVH95" s="52"/>
      <c r="QVI95" s="52"/>
      <c r="QVJ95" s="52"/>
      <c r="QVK95" s="52"/>
      <c r="QVL95" s="52"/>
      <c r="QVM95" s="52"/>
      <c r="QVN95" s="52"/>
      <c r="QVO95" s="52"/>
      <c r="QVP95" s="52"/>
      <c r="QVQ95" s="52"/>
      <c r="QVR95" s="52"/>
      <c r="QVS95" s="52"/>
      <c r="QVT95" s="52"/>
      <c r="QVU95" s="52"/>
      <c r="QVV95" s="52"/>
      <c r="QVW95" s="52"/>
      <c r="QVX95" s="52"/>
      <c r="QVY95" s="52"/>
      <c r="QVZ95" s="52"/>
      <c r="QWA95" s="52"/>
      <c r="QWB95" s="52"/>
      <c r="QWC95" s="52"/>
      <c r="QWD95" s="52"/>
      <c r="QWE95" s="52"/>
      <c r="QWF95" s="52"/>
      <c r="QWG95" s="52"/>
      <c r="QWH95" s="52"/>
      <c r="QWI95" s="52"/>
      <c r="QWJ95" s="52"/>
      <c r="QWK95" s="52"/>
      <c r="QWL95" s="52"/>
      <c r="QWM95" s="52"/>
      <c r="QWN95" s="52"/>
      <c r="QWO95" s="52"/>
      <c r="QWP95" s="52"/>
      <c r="QWQ95" s="52"/>
      <c r="QWR95" s="52"/>
      <c r="QWS95" s="52"/>
      <c r="QWT95" s="52"/>
      <c r="QWU95" s="52"/>
      <c r="QWV95" s="52"/>
      <c r="QWW95" s="52"/>
      <c r="QWX95" s="52"/>
      <c r="QWY95" s="52"/>
      <c r="QWZ95" s="52"/>
      <c r="QXA95" s="52"/>
      <c r="QXB95" s="52"/>
      <c r="QXC95" s="52"/>
      <c r="QXD95" s="52"/>
      <c r="QXE95" s="52"/>
      <c r="QXF95" s="52"/>
      <c r="QXG95" s="52"/>
      <c r="QXH95" s="52"/>
      <c r="QXI95" s="52"/>
      <c r="QXJ95" s="52"/>
      <c r="QXK95" s="52"/>
      <c r="QXL95" s="52"/>
      <c r="QXM95" s="52"/>
      <c r="QXN95" s="52"/>
      <c r="QXO95" s="52"/>
      <c r="QXP95" s="52"/>
      <c r="QXQ95" s="52"/>
      <c r="QXR95" s="52"/>
      <c r="QXS95" s="52"/>
      <c r="QXT95" s="52"/>
      <c r="QXU95" s="52"/>
      <c r="QXV95" s="52"/>
      <c r="QXW95" s="52"/>
      <c r="QXX95" s="52"/>
      <c r="QXY95" s="52"/>
      <c r="QXZ95" s="52"/>
      <c r="QYA95" s="52"/>
      <c r="QYB95" s="52"/>
      <c r="QYC95" s="52"/>
      <c r="QYD95" s="52"/>
      <c r="QYE95" s="52"/>
      <c r="QYF95" s="52"/>
      <c r="QYG95" s="52"/>
      <c r="QYH95" s="52"/>
      <c r="QYI95" s="52"/>
      <c r="QYJ95" s="52"/>
      <c r="QYK95" s="52"/>
      <c r="QYL95" s="52"/>
      <c r="QYM95" s="52"/>
      <c r="QYN95" s="52"/>
      <c r="QYO95" s="52"/>
      <c r="QYP95" s="52"/>
      <c r="QYQ95" s="52"/>
      <c r="QYR95" s="52"/>
      <c r="QYS95" s="52"/>
      <c r="QYT95" s="52"/>
      <c r="QYU95" s="52"/>
      <c r="QYV95" s="52"/>
      <c r="QYW95" s="52"/>
      <c r="QYX95" s="52"/>
      <c r="QYY95" s="52"/>
      <c r="QYZ95" s="52"/>
      <c r="QZA95" s="52"/>
      <c r="QZB95" s="52"/>
      <c r="QZC95" s="52"/>
      <c r="QZD95" s="52"/>
      <c r="QZE95" s="52"/>
      <c r="QZF95" s="52"/>
      <c r="QZG95" s="52"/>
      <c r="QZH95" s="52"/>
      <c r="QZI95" s="52"/>
      <c r="QZJ95" s="52"/>
      <c r="QZK95" s="52"/>
      <c r="QZL95" s="52"/>
      <c r="QZM95" s="52"/>
      <c r="QZN95" s="52"/>
      <c r="QZO95" s="52"/>
      <c r="QZP95" s="52"/>
      <c r="QZQ95" s="52"/>
      <c r="QZR95" s="52"/>
      <c r="QZS95" s="52"/>
      <c r="QZT95" s="52"/>
      <c r="QZU95" s="52"/>
      <c r="QZV95" s="52"/>
      <c r="QZW95" s="52"/>
      <c r="QZX95" s="52"/>
      <c r="QZY95" s="52"/>
      <c r="QZZ95" s="52"/>
      <c r="RAA95" s="52"/>
      <c r="RAB95" s="52"/>
      <c r="RAC95" s="52"/>
      <c r="RAD95" s="52"/>
      <c r="RAE95" s="52"/>
      <c r="RAF95" s="52"/>
      <c r="RAG95" s="52"/>
      <c r="RAH95" s="52"/>
      <c r="RAI95" s="52"/>
      <c r="RAJ95" s="52"/>
      <c r="RAK95" s="52"/>
      <c r="RAL95" s="52"/>
      <c r="RAM95" s="52"/>
      <c r="RAN95" s="52"/>
      <c r="RAO95" s="52"/>
      <c r="RAP95" s="52"/>
      <c r="RAQ95" s="52"/>
      <c r="RAR95" s="52"/>
      <c r="RAS95" s="52"/>
      <c r="RAT95" s="52"/>
      <c r="RAU95" s="52"/>
      <c r="RAV95" s="52"/>
      <c r="RAW95" s="52"/>
      <c r="RAX95" s="52"/>
      <c r="RAY95" s="52"/>
      <c r="RAZ95" s="52"/>
      <c r="RBA95" s="52"/>
      <c r="RBB95" s="52"/>
      <c r="RBC95" s="52"/>
      <c r="RBD95" s="52"/>
      <c r="RBE95" s="52"/>
      <c r="RBF95" s="52"/>
      <c r="RBG95" s="52"/>
      <c r="RBH95" s="52"/>
      <c r="RBI95" s="52"/>
      <c r="RBJ95" s="52"/>
      <c r="RBK95" s="52"/>
      <c r="RBL95" s="52"/>
      <c r="RBM95" s="52"/>
      <c r="RBN95" s="52"/>
      <c r="RBO95" s="52"/>
      <c r="RBP95" s="52"/>
      <c r="RBQ95" s="52"/>
      <c r="RBR95" s="52"/>
      <c r="RBS95" s="52"/>
      <c r="RBT95" s="52"/>
      <c r="RBU95" s="52"/>
      <c r="RBV95" s="52"/>
      <c r="RBW95" s="52"/>
      <c r="RBX95" s="52"/>
      <c r="RBY95" s="52"/>
      <c r="RBZ95" s="52"/>
      <c r="RCA95" s="52"/>
      <c r="RCB95" s="52"/>
      <c r="RCC95" s="52"/>
      <c r="RCD95" s="52"/>
      <c r="RCE95" s="52"/>
      <c r="RCF95" s="52"/>
      <c r="RCG95" s="52"/>
      <c r="RCH95" s="52"/>
      <c r="RCI95" s="52"/>
      <c r="RCJ95" s="52"/>
      <c r="RCK95" s="52"/>
      <c r="RCL95" s="52"/>
      <c r="RCM95" s="52"/>
      <c r="RCN95" s="52"/>
      <c r="RCO95" s="52"/>
      <c r="RCP95" s="52"/>
      <c r="RCQ95" s="52"/>
      <c r="RCR95" s="52"/>
      <c r="RCS95" s="52"/>
      <c r="RCT95" s="52"/>
      <c r="RCU95" s="52"/>
      <c r="RCV95" s="52"/>
      <c r="RCW95" s="52"/>
      <c r="RCX95" s="52"/>
      <c r="RCY95" s="52"/>
      <c r="RCZ95" s="52"/>
      <c r="RDA95" s="52"/>
      <c r="RDB95" s="52"/>
      <c r="RDC95" s="52"/>
      <c r="RDD95" s="52"/>
      <c r="RDE95" s="52"/>
      <c r="RDF95" s="52"/>
      <c r="RDG95" s="52"/>
      <c r="RDH95" s="52"/>
      <c r="RDI95" s="52"/>
      <c r="RDJ95" s="52"/>
      <c r="RDK95" s="52"/>
      <c r="RDL95" s="52"/>
      <c r="RDM95" s="52"/>
      <c r="RDN95" s="52"/>
      <c r="RDO95" s="52"/>
      <c r="RDP95" s="52"/>
      <c r="RDQ95" s="52"/>
      <c r="RDR95" s="52"/>
      <c r="RDS95" s="52"/>
      <c r="RDT95" s="52"/>
      <c r="RDU95" s="52"/>
      <c r="RDV95" s="52"/>
      <c r="RDW95" s="52"/>
      <c r="RDX95" s="52"/>
      <c r="RDY95" s="52"/>
      <c r="RDZ95" s="52"/>
      <c r="REA95" s="52"/>
      <c r="REB95" s="52"/>
      <c r="REC95" s="52"/>
      <c r="RED95" s="52"/>
      <c r="REE95" s="52"/>
      <c r="REF95" s="52"/>
      <c r="REG95" s="52"/>
      <c r="REH95" s="52"/>
      <c r="REI95" s="52"/>
      <c r="REJ95" s="52"/>
      <c r="REK95" s="52"/>
      <c r="REL95" s="52"/>
      <c r="REM95" s="52"/>
      <c r="REN95" s="52"/>
      <c r="REO95" s="52"/>
      <c r="REP95" s="52"/>
      <c r="REQ95" s="52"/>
      <c r="RER95" s="52"/>
      <c r="RES95" s="52"/>
      <c r="RET95" s="52"/>
      <c r="REU95" s="52"/>
      <c r="REV95" s="52"/>
      <c r="REW95" s="52"/>
      <c r="REX95" s="52"/>
      <c r="REY95" s="52"/>
      <c r="REZ95" s="52"/>
      <c r="RFA95" s="52"/>
      <c r="RFB95" s="52"/>
      <c r="RFC95" s="52"/>
      <c r="RFD95" s="52"/>
      <c r="RFE95" s="52"/>
      <c r="RFF95" s="52"/>
      <c r="RFG95" s="52"/>
      <c r="RFH95" s="52"/>
      <c r="RFI95" s="52"/>
      <c r="RFJ95" s="52"/>
      <c r="RFK95" s="52"/>
      <c r="RFL95" s="52"/>
      <c r="RFM95" s="52"/>
      <c r="RFN95" s="52"/>
      <c r="RFO95" s="52"/>
      <c r="RFP95" s="52"/>
      <c r="RFQ95" s="52"/>
      <c r="RFR95" s="52"/>
      <c r="RFS95" s="52"/>
      <c r="RFT95" s="52"/>
      <c r="RFU95" s="52"/>
      <c r="RFV95" s="52"/>
      <c r="RFW95" s="52"/>
      <c r="RFX95" s="52"/>
      <c r="RFY95" s="52"/>
      <c r="RFZ95" s="52"/>
      <c r="RGA95" s="52"/>
      <c r="RGB95" s="52"/>
      <c r="RGC95" s="52"/>
      <c r="RGD95" s="52"/>
      <c r="RGE95" s="52"/>
      <c r="RGF95" s="52"/>
      <c r="RGG95" s="52"/>
      <c r="RGH95" s="52"/>
      <c r="RGI95" s="52"/>
      <c r="RGJ95" s="52"/>
      <c r="RGK95" s="52"/>
      <c r="RGL95" s="52"/>
      <c r="RGM95" s="52"/>
      <c r="RGN95" s="52"/>
      <c r="RGO95" s="52"/>
      <c r="RGP95" s="52"/>
      <c r="RGQ95" s="52"/>
      <c r="RGR95" s="52"/>
      <c r="RGS95" s="52"/>
      <c r="RGT95" s="52"/>
      <c r="RGU95" s="52"/>
      <c r="RGV95" s="52"/>
      <c r="RGW95" s="52"/>
      <c r="RGX95" s="52"/>
      <c r="RGY95" s="52"/>
      <c r="RGZ95" s="52"/>
      <c r="RHA95" s="52"/>
      <c r="RHB95" s="52"/>
      <c r="RHC95" s="52"/>
      <c r="RHD95" s="52"/>
      <c r="RHE95" s="52"/>
      <c r="RHF95" s="52"/>
      <c r="RHG95" s="52"/>
      <c r="RHH95" s="52"/>
      <c r="RHI95" s="52"/>
      <c r="RHJ95" s="52"/>
      <c r="RHK95" s="52"/>
      <c r="RHL95" s="52"/>
      <c r="RHM95" s="52"/>
      <c r="RHN95" s="52"/>
      <c r="RHO95" s="52"/>
      <c r="RHP95" s="52"/>
      <c r="RHQ95" s="52"/>
      <c r="RHR95" s="52"/>
      <c r="RHS95" s="52"/>
      <c r="RHT95" s="52"/>
      <c r="RHU95" s="52"/>
      <c r="RHV95" s="52"/>
      <c r="RHW95" s="52"/>
      <c r="RHX95" s="52"/>
      <c r="RHY95" s="52"/>
      <c r="RHZ95" s="52"/>
      <c r="RIA95" s="52"/>
      <c r="RIB95" s="52"/>
      <c r="RIC95" s="52"/>
      <c r="RID95" s="52"/>
      <c r="RIE95" s="52"/>
      <c r="RIF95" s="52"/>
      <c r="RIG95" s="52"/>
      <c r="RIH95" s="52"/>
      <c r="RII95" s="52"/>
      <c r="RIJ95" s="52"/>
      <c r="RIK95" s="52"/>
      <c r="RIL95" s="52"/>
      <c r="RIM95" s="52"/>
      <c r="RIN95" s="52"/>
      <c r="RIO95" s="52"/>
      <c r="RIP95" s="52"/>
      <c r="RIQ95" s="52"/>
      <c r="RIR95" s="52"/>
      <c r="RIS95" s="52"/>
      <c r="RIT95" s="52"/>
      <c r="RIU95" s="52"/>
      <c r="RIV95" s="52"/>
      <c r="RIW95" s="52"/>
      <c r="RIX95" s="52"/>
      <c r="RIY95" s="52"/>
      <c r="RIZ95" s="52"/>
      <c r="RJA95" s="52"/>
      <c r="RJB95" s="52"/>
      <c r="RJC95" s="52"/>
      <c r="RJD95" s="52"/>
      <c r="RJE95" s="52"/>
      <c r="RJF95" s="52"/>
      <c r="RJG95" s="52"/>
      <c r="RJH95" s="52"/>
      <c r="RJI95" s="52"/>
      <c r="RJJ95" s="52"/>
      <c r="RJK95" s="52"/>
      <c r="RJL95" s="52"/>
      <c r="RJM95" s="52"/>
      <c r="RJN95" s="52"/>
      <c r="RJO95" s="52"/>
      <c r="RJP95" s="52"/>
      <c r="RJQ95" s="52"/>
      <c r="RJR95" s="52"/>
      <c r="RJS95" s="52"/>
      <c r="RJT95" s="52"/>
      <c r="RJU95" s="52"/>
      <c r="RJV95" s="52"/>
      <c r="RJW95" s="52"/>
      <c r="RJX95" s="52"/>
      <c r="RJY95" s="52"/>
      <c r="RJZ95" s="52"/>
      <c r="RKA95" s="52"/>
      <c r="RKB95" s="52"/>
      <c r="RKC95" s="52"/>
      <c r="RKD95" s="52"/>
      <c r="RKE95" s="52"/>
      <c r="RKF95" s="52"/>
      <c r="RKG95" s="52"/>
      <c r="RKH95" s="52"/>
      <c r="RKI95" s="52"/>
      <c r="RKJ95" s="52"/>
      <c r="RKK95" s="52"/>
      <c r="RKL95" s="52"/>
      <c r="RKM95" s="52"/>
      <c r="RKN95" s="52"/>
      <c r="RKO95" s="52"/>
      <c r="RKP95" s="52"/>
      <c r="RKQ95" s="52"/>
      <c r="RKR95" s="52"/>
      <c r="RKS95" s="52"/>
      <c r="RKT95" s="52"/>
      <c r="RKU95" s="52"/>
      <c r="RKV95" s="52"/>
      <c r="RKW95" s="52"/>
      <c r="RKX95" s="52"/>
      <c r="RKY95" s="52"/>
      <c r="RKZ95" s="52"/>
      <c r="RLA95" s="52"/>
      <c r="RLB95" s="52"/>
      <c r="RLC95" s="52"/>
      <c r="RLD95" s="52"/>
      <c r="RLE95" s="52"/>
      <c r="RLF95" s="52"/>
      <c r="RLG95" s="52"/>
      <c r="RLH95" s="52"/>
      <c r="RLI95" s="52"/>
      <c r="RLJ95" s="52"/>
      <c r="RLK95" s="52"/>
      <c r="RLL95" s="52"/>
      <c r="RLM95" s="52"/>
      <c r="RLN95" s="52"/>
      <c r="RLO95" s="52"/>
      <c r="RLP95" s="52"/>
      <c r="RLQ95" s="52"/>
      <c r="RLR95" s="52"/>
      <c r="RLS95" s="52"/>
      <c r="RLT95" s="52"/>
      <c r="RLU95" s="52"/>
      <c r="RLV95" s="52"/>
      <c r="RLW95" s="52"/>
      <c r="RLX95" s="52"/>
      <c r="RLY95" s="52"/>
      <c r="RLZ95" s="52"/>
      <c r="RMA95" s="52"/>
      <c r="RMB95" s="52"/>
      <c r="RMC95" s="52"/>
      <c r="RMD95" s="52"/>
      <c r="RME95" s="52"/>
      <c r="RMF95" s="52"/>
      <c r="RMG95" s="52"/>
      <c r="RMH95" s="52"/>
      <c r="RMI95" s="52"/>
      <c r="RMJ95" s="52"/>
      <c r="RMK95" s="52"/>
      <c r="RML95" s="52"/>
      <c r="RMM95" s="52"/>
      <c r="RMN95" s="52"/>
      <c r="RMO95" s="52"/>
      <c r="RMP95" s="52"/>
      <c r="RMQ95" s="52"/>
      <c r="RMR95" s="52"/>
      <c r="RMS95" s="52"/>
      <c r="RMT95" s="52"/>
      <c r="RMU95" s="52"/>
      <c r="RMV95" s="52"/>
      <c r="RMW95" s="52"/>
      <c r="RMX95" s="52"/>
      <c r="RMY95" s="52"/>
      <c r="RMZ95" s="52"/>
      <c r="RNA95" s="52"/>
      <c r="RNB95" s="52"/>
      <c r="RNC95" s="52"/>
      <c r="RND95" s="52"/>
      <c r="RNE95" s="52"/>
      <c r="RNF95" s="52"/>
      <c r="RNG95" s="52"/>
      <c r="RNH95" s="52"/>
      <c r="RNI95" s="52"/>
      <c r="RNJ95" s="52"/>
      <c r="RNK95" s="52"/>
      <c r="RNL95" s="52"/>
      <c r="RNM95" s="52"/>
      <c r="RNN95" s="52"/>
      <c r="RNO95" s="52"/>
      <c r="RNP95" s="52"/>
      <c r="RNQ95" s="52"/>
      <c r="RNR95" s="52"/>
      <c r="RNS95" s="52"/>
      <c r="RNT95" s="52"/>
      <c r="RNU95" s="52"/>
      <c r="RNV95" s="52"/>
      <c r="RNW95" s="52"/>
      <c r="RNX95" s="52"/>
      <c r="RNY95" s="52"/>
      <c r="RNZ95" s="52"/>
      <c r="ROA95" s="52"/>
      <c r="ROB95" s="52"/>
      <c r="ROC95" s="52"/>
      <c r="ROD95" s="52"/>
      <c r="ROE95" s="52"/>
      <c r="ROF95" s="52"/>
      <c r="ROG95" s="52"/>
      <c r="ROH95" s="52"/>
      <c r="ROI95" s="52"/>
      <c r="ROJ95" s="52"/>
      <c r="ROK95" s="52"/>
      <c r="ROL95" s="52"/>
      <c r="ROM95" s="52"/>
      <c r="RON95" s="52"/>
      <c r="ROO95" s="52"/>
      <c r="ROP95" s="52"/>
      <c r="ROQ95" s="52"/>
      <c r="ROR95" s="52"/>
      <c r="ROS95" s="52"/>
      <c r="ROT95" s="52"/>
      <c r="ROU95" s="52"/>
      <c r="ROV95" s="52"/>
      <c r="ROW95" s="52"/>
      <c r="ROX95" s="52"/>
      <c r="ROY95" s="52"/>
      <c r="ROZ95" s="52"/>
      <c r="RPA95" s="52"/>
      <c r="RPB95" s="52"/>
      <c r="RPC95" s="52"/>
      <c r="RPD95" s="52"/>
      <c r="RPE95" s="52"/>
      <c r="RPF95" s="52"/>
      <c r="RPG95" s="52"/>
      <c r="RPH95" s="52"/>
      <c r="RPI95" s="52"/>
      <c r="RPJ95" s="52"/>
      <c r="RPK95" s="52"/>
      <c r="RPL95" s="52"/>
      <c r="RPM95" s="52"/>
      <c r="RPN95" s="52"/>
      <c r="RPO95" s="52"/>
      <c r="RPP95" s="52"/>
      <c r="RPQ95" s="52"/>
      <c r="RPR95" s="52"/>
      <c r="RPS95" s="52"/>
      <c r="RPT95" s="52"/>
      <c r="RPU95" s="52"/>
      <c r="RPV95" s="52"/>
      <c r="RPW95" s="52"/>
      <c r="RPX95" s="52"/>
      <c r="RPY95" s="52"/>
      <c r="RPZ95" s="52"/>
      <c r="RQA95" s="52"/>
      <c r="RQB95" s="52"/>
      <c r="RQC95" s="52"/>
      <c r="RQD95" s="52"/>
      <c r="RQE95" s="52"/>
      <c r="RQF95" s="52"/>
      <c r="RQG95" s="52"/>
      <c r="RQH95" s="52"/>
      <c r="RQI95" s="52"/>
      <c r="RQJ95" s="52"/>
      <c r="RQK95" s="52"/>
      <c r="RQL95" s="52"/>
      <c r="RQM95" s="52"/>
      <c r="RQN95" s="52"/>
      <c r="RQO95" s="52"/>
      <c r="RQP95" s="52"/>
      <c r="RQQ95" s="52"/>
      <c r="RQR95" s="52"/>
      <c r="RQS95" s="52"/>
      <c r="RQT95" s="52"/>
      <c r="RQU95" s="52"/>
      <c r="RQV95" s="52"/>
      <c r="RQW95" s="52"/>
      <c r="RQX95" s="52"/>
      <c r="RQY95" s="52"/>
      <c r="RQZ95" s="52"/>
      <c r="RRA95" s="52"/>
      <c r="RRB95" s="52"/>
      <c r="RRC95" s="52"/>
      <c r="RRD95" s="52"/>
      <c r="RRE95" s="52"/>
      <c r="RRF95" s="52"/>
      <c r="RRG95" s="52"/>
      <c r="RRH95" s="52"/>
      <c r="RRI95" s="52"/>
      <c r="RRJ95" s="52"/>
      <c r="RRK95" s="52"/>
      <c r="RRL95" s="52"/>
      <c r="RRM95" s="52"/>
      <c r="RRN95" s="52"/>
      <c r="RRO95" s="52"/>
      <c r="RRP95" s="52"/>
      <c r="RRQ95" s="52"/>
      <c r="RRR95" s="52"/>
      <c r="RRS95" s="52"/>
      <c r="RRT95" s="52"/>
      <c r="RRU95" s="52"/>
      <c r="RRV95" s="52"/>
      <c r="RRW95" s="52"/>
      <c r="RRX95" s="52"/>
      <c r="RRY95" s="52"/>
      <c r="RRZ95" s="52"/>
      <c r="RSA95" s="52"/>
      <c r="RSB95" s="52"/>
      <c r="RSC95" s="52"/>
      <c r="RSD95" s="52"/>
      <c r="RSE95" s="52"/>
      <c r="RSF95" s="52"/>
      <c r="RSG95" s="52"/>
      <c r="RSH95" s="52"/>
      <c r="RSI95" s="52"/>
      <c r="RSJ95" s="52"/>
      <c r="RSK95" s="52"/>
      <c r="RSL95" s="52"/>
      <c r="RSM95" s="52"/>
      <c r="RSN95" s="52"/>
      <c r="RSO95" s="52"/>
      <c r="RSP95" s="52"/>
      <c r="RSQ95" s="52"/>
      <c r="RSR95" s="52"/>
      <c r="RSS95" s="52"/>
      <c r="RST95" s="52"/>
      <c r="RSU95" s="52"/>
      <c r="RSV95" s="52"/>
      <c r="RSW95" s="52"/>
      <c r="RSX95" s="52"/>
      <c r="RSY95" s="52"/>
      <c r="RSZ95" s="52"/>
      <c r="RTA95" s="52"/>
      <c r="RTB95" s="52"/>
      <c r="RTC95" s="52"/>
      <c r="RTD95" s="52"/>
      <c r="RTE95" s="52"/>
      <c r="RTF95" s="52"/>
      <c r="RTG95" s="52"/>
      <c r="RTH95" s="52"/>
      <c r="RTI95" s="52"/>
      <c r="RTJ95" s="52"/>
      <c r="RTK95" s="52"/>
      <c r="RTL95" s="52"/>
      <c r="RTM95" s="52"/>
      <c r="RTN95" s="52"/>
      <c r="RTO95" s="52"/>
      <c r="RTP95" s="52"/>
      <c r="RTQ95" s="52"/>
      <c r="RTR95" s="52"/>
      <c r="RTS95" s="52"/>
      <c r="RTT95" s="52"/>
      <c r="RTU95" s="52"/>
      <c r="RTV95" s="52"/>
      <c r="RTW95" s="52"/>
      <c r="RTX95" s="52"/>
      <c r="RTY95" s="52"/>
      <c r="RTZ95" s="52"/>
      <c r="RUA95" s="52"/>
      <c r="RUB95" s="52"/>
      <c r="RUC95" s="52"/>
      <c r="RUD95" s="52"/>
      <c r="RUE95" s="52"/>
      <c r="RUF95" s="52"/>
      <c r="RUG95" s="52"/>
      <c r="RUH95" s="52"/>
      <c r="RUI95" s="52"/>
      <c r="RUJ95" s="52"/>
      <c r="RUK95" s="52"/>
      <c r="RUL95" s="52"/>
      <c r="RUM95" s="52"/>
      <c r="RUN95" s="52"/>
      <c r="RUO95" s="52"/>
      <c r="RUP95" s="52"/>
      <c r="RUQ95" s="52"/>
      <c r="RUR95" s="52"/>
      <c r="RUS95" s="52"/>
      <c r="RUT95" s="52"/>
      <c r="RUU95" s="52"/>
      <c r="RUV95" s="52"/>
      <c r="RUW95" s="52"/>
      <c r="RUX95" s="52"/>
      <c r="RUY95" s="52"/>
      <c r="RUZ95" s="52"/>
      <c r="RVA95" s="52"/>
      <c r="RVB95" s="52"/>
      <c r="RVC95" s="52"/>
      <c r="RVD95" s="52"/>
      <c r="RVE95" s="52"/>
      <c r="RVF95" s="52"/>
      <c r="RVG95" s="52"/>
      <c r="RVH95" s="52"/>
      <c r="RVI95" s="52"/>
      <c r="RVJ95" s="52"/>
      <c r="RVK95" s="52"/>
      <c r="RVL95" s="52"/>
      <c r="RVM95" s="52"/>
      <c r="RVN95" s="52"/>
      <c r="RVO95" s="52"/>
      <c r="RVP95" s="52"/>
      <c r="RVQ95" s="52"/>
      <c r="RVR95" s="52"/>
      <c r="RVS95" s="52"/>
      <c r="RVT95" s="52"/>
      <c r="RVU95" s="52"/>
      <c r="RVV95" s="52"/>
      <c r="RVW95" s="52"/>
      <c r="RVX95" s="52"/>
      <c r="RVY95" s="52"/>
      <c r="RVZ95" s="52"/>
      <c r="RWA95" s="52"/>
      <c r="RWB95" s="52"/>
      <c r="RWC95" s="52"/>
      <c r="RWD95" s="52"/>
      <c r="RWE95" s="52"/>
      <c r="RWF95" s="52"/>
      <c r="RWG95" s="52"/>
      <c r="RWH95" s="52"/>
      <c r="RWI95" s="52"/>
      <c r="RWJ95" s="52"/>
      <c r="RWK95" s="52"/>
      <c r="RWL95" s="52"/>
      <c r="RWM95" s="52"/>
      <c r="RWN95" s="52"/>
      <c r="RWO95" s="52"/>
      <c r="RWP95" s="52"/>
      <c r="RWQ95" s="52"/>
      <c r="RWR95" s="52"/>
      <c r="RWS95" s="52"/>
      <c r="RWT95" s="52"/>
      <c r="RWU95" s="52"/>
      <c r="RWV95" s="52"/>
      <c r="RWW95" s="52"/>
      <c r="RWX95" s="52"/>
      <c r="RWY95" s="52"/>
      <c r="RWZ95" s="52"/>
      <c r="RXA95" s="52"/>
      <c r="RXB95" s="52"/>
      <c r="RXC95" s="52"/>
      <c r="RXD95" s="52"/>
      <c r="RXE95" s="52"/>
      <c r="RXF95" s="52"/>
      <c r="RXG95" s="52"/>
      <c r="RXH95" s="52"/>
      <c r="RXI95" s="52"/>
      <c r="RXJ95" s="52"/>
      <c r="RXK95" s="52"/>
      <c r="RXL95" s="52"/>
      <c r="RXM95" s="52"/>
      <c r="RXN95" s="52"/>
      <c r="RXO95" s="52"/>
      <c r="RXP95" s="52"/>
      <c r="RXQ95" s="52"/>
      <c r="RXR95" s="52"/>
      <c r="RXS95" s="52"/>
      <c r="RXT95" s="52"/>
      <c r="RXU95" s="52"/>
      <c r="RXV95" s="52"/>
      <c r="RXW95" s="52"/>
      <c r="RXX95" s="52"/>
      <c r="RXY95" s="52"/>
      <c r="RXZ95" s="52"/>
      <c r="RYA95" s="52"/>
      <c r="RYB95" s="52"/>
      <c r="RYC95" s="52"/>
      <c r="RYD95" s="52"/>
      <c r="RYE95" s="52"/>
      <c r="RYF95" s="52"/>
      <c r="RYG95" s="52"/>
      <c r="RYH95" s="52"/>
      <c r="RYI95" s="52"/>
      <c r="RYJ95" s="52"/>
      <c r="RYK95" s="52"/>
      <c r="RYL95" s="52"/>
      <c r="RYM95" s="52"/>
      <c r="RYN95" s="52"/>
      <c r="RYO95" s="52"/>
      <c r="RYP95" s="52"/>
      <c r="RYQ95" s="52"/>
      <c r="RYR95" s="52"/>
      <c r="RYS95" s="52"/>
      <c r="RYT95" s="52"/>
      <c r="RYU95" s="52"/>
      <c r="RYV95" s="52"/>
      <c r="RYW95" s="52"/>
      <c r="RYX95" s="52"/>
      <c r="RYY95" s="52"/>
      <c r="RYZ95" s="52"/>
      <c r="RZA95" s="52"/>
      <c r="RZB95" s="52"/>
      <c r="RZC95" s="52"/>
      <c r="RZD95" s="52"/>
      <c r="RZE95" s="52"/>
      <c r="RZF95" s="52"/>
      <c r="RZG95" s="52"/>
      <c r="RZH95" s="52"/>
      <c r="RZI95" s="52"/>
      <c r="RZJ95" s="52"/>
      <c r="RZK95" s="52"/>
      <c r="RZL95" s="52"/>
      <c r="RZM95" s="52"/>
      <c r="RZN95" s="52"/>
      <c r="RZO95" s="52"/>
      <c r="RZP95" s="52"/>
      <c r="RZQ95" s="52"/>
      <c r="RZR95" s="52"/>
      <c r="RZS95" s="52"/>
      <c r="RZT95" s="52"/>
      <c r="RZU95" s="52"/>
      <c r="RZV95" s="52"/>
      <c r="RZW95" s="52"/>
      <c r="RZX95" s="52"/>
      <c r="RZY95" s="52"/>
      <c r="RZZ95" s="52"/>
      <c r="SAA95" s="52"/>
      <c r="SAB95" s="52"/>
      <c r="SAC95" s="52"/>
      <c r="SAD95" s="52"/>
      <c r="SAE95" s="52"/>
      <c r="SAF95" s="52"/>
      <c r="SAG95" s="52"/>
      <c r="SAH95" s="52"/>
      <c r="SAI95" s="52"/>
      <c r="SAJ95" s="52"/>
      <c r="SAK95" s="52"/>
      <c r="SAL95" s="52"/>
      <c r="SAM95" s="52"/>
      <c r="SAN95" s="52"/>
      <c r="SAO95" s="52"/>
      <c r="SAP95" s="52"/>
      <c r="SAQ95" s="52"/>
      <c r="SAR95" s="52"/>
      <c r="SAS95" s="52"/>
      <c r="SAT95" s="52"/>
      <c r="SAU95" s="52"/>
      <c r="SAV95" s="52"/>
      <c r="SAW95" s="52"/>
      <c r="SAX95" s="52"/>
      <c r="SAY95" s="52"/>
      <c r="SAZ95" s="52"/>
      <c r="SBA95" s="52"/>
      <c r="SBB95" s="52"/>
      <c r="SBC95" s="52"/>
      <c r="SBD95" s="52"/>
      <c r="SBE95" s="52"/>
      <c r="SBF95" s="52"/>
      <c r="SBG95" s="52"/>
      <c r="SBH95" s="52"/>
      <c r="SBI95" s="52"/>
      <c r="SBJ95" s="52"/>
      <c r="SBK95" s="52"/>
      <c r="SBL95" s="52"/>
      <c r="SBM95" s="52"/>
      <c r="SBN95" s="52"/>
      <c r="SBO95" s="52"/>
      <c r="SBP95" s="52"/>
      <c r="SBQ95" s="52"/>
      <c r="SBR95" s="52"/>
      <c r="SBS95" s="52"/>
      <c r="SBT95" s="52"/>
      <c r="SBU95" s="52"/>
      <c r="SBV95" s="52"/>
      <c r="SBW95" s="52"/>
      <c r="SBX95" s="52"/>
      <c r="SBY95" s="52"/>
      <c r="SBZ95" s="52"/>
      <c r="SCA95" s="52"/>
      <c r="SCB95" s="52"/>
      <c r="SCC95" s="52"/>
      <c r="SCD95" s="52"/>
      <c r="SCE95" s="52"/>
      <c r="SCF95" s="52"/>
      <c r="SCG95" s="52"/>
      <c r="SCH95" s="52"/>
      <c r="SCI95" s="52"/>
      <c r="SCJ95" s="52"/>
      <c r="SCK95" s="52"/>
      <c r="SCL95" s="52"/>
      <c r="SCM95" s="52"/>
      <c r="SCN95" s="52"/>
      <c r="SCO95" s="52"/>
      <c r="SCP95" s="52"/>
      <c r="SCQ95" s="52"/>
      <c r="SCR95" s="52"/>
      <c r="SCS95" s="52"/>
      <c r="SCT95" s="52"/>
      <c r="SCU95" s="52"/>
      <c r="SCV95" s="52"/>
      <c r="SCW95" s="52"/>
      <c r="SCX95" s="52"/>
      <c r="SCY95" s="52"/>
      <c r="SCZ95" s="52"/>
      <c r="SDA95" s="52"/>
      <c r="SDB95" s="52"/>
      <c r="SDC95" s="52"/>
      <c r="SDD95" s="52"/>
      <c r="SDE95" s="52"/>
      <c r="SDF95" s="52"/>
      <c r="SDG95" s="52"/>
      <c r="SDH95" s="52"/>
      <c r="SDI95" s="52"/>
      <c r="SDJ95" s="52"/>
      <c r="SDK95" s="52"/>
      <c r="SDL95" s="52"/>
      <c r="SDM95" s="52"/>
      <c r="SDN95" s="52"/>
      <c r="SDO95" s="52"/>
      <c r="SDP95" s="52"/>
      <c r="SDQ95" s="52"/>
      <c r="SDR95" s="52"/>
      <c r="SDS95" s="52"/>
      <c r="SDT95" s="52"/>
      <c r="SDU95" s="52"/>
      <c r="SDV95" s="52"/>
      <c r="SDW95" s="52"/>
      <c r="SDX95" s="52"/>
      <c r="SDY95" s="52"/>
      <c r="SDZ95" s="52"/>
      <c r="SEA95" s="52"/>
      <c r="SEB95" s="52"/>
      <c r="SEC95" s="52"/>
      <c r="SED95" s="52"/>
      <c r="SEE95" s="52"/>
      <c r="SEF95" s="52"/>
      <c r="SEG95" s="52"/>
      <c r="SEH95" s="52"/>
      <c r="SEI95" s="52"/>
      <c r="SEJ95" s="52"/>
      <c r="SEK95" s="52"/>
      <c r="SEL95" s="52"/>
      <c r="SEM95" s="52"/>
      <c r="SEN95" s="52"/>
      <c r="SEO95" s="52"/>
      <c r="SEP95" s="52"/>
      <c r="SEQ95" s="52"/>
      <c r="SER95" s="52"/>
      <c r="SES95" s="52"/>
      <c r="SET95" s="52"/>
      <c r="SEU95" s="52"/>
      <c r="SEV95" s="52"/>
      <c r="SEW95" s="52"/>
      <c r="SEX95" s="52"/>
      <c r="SEY95" s="52"/>
      <c r="SEZ95" s="52"/>
      <c r="SFA95" s="52"/>
      <c r="SFB95" s="52"/>
      <c r="SFC95" s="52"/>
      <c r="SFD95" s="52"/>
      <c r="SFE95" s="52"/>
      <c r="SFF95" s="52"/>
      <c r="SFG95" s="52"/>
      <c r="SFH95" s="52"/>
      <c r="SFI95" s="52"/>
      <c r="SFJ95" s="52"/>
      <c r="SFK95" s="52"/>
      <c r="SFL95" s="52"/>
      <c r="SFM95" s="52"/>
      <c r="SFN95" s="52"/>
      <c r="SFO95" s="52"/>
      <c r="SFP95" s="52"/>
      <c r="SFQ95" s="52"/>
      <c r="SFR95" s="52"/>
      <c r="SFS95" s="52"/>
      <c r="SFT95" s="52"/>
      <c r="SFU95" s="52"/>
      <c r="SFV95" s="52"/>
      <c r="SFW95" s="52"/>
      <c r="SFX95" s="52"/>
      <c r="SFY95" s="52"/>
      <c r="SFZ95" s="52"/>
      <c r="SGA95" s="52"/>
      <c r="SGB95" s="52"/>
      <c r="SGC95" s="52"/>
      <c r="SGD95" s="52"/>
      <c r="SGE95" s="52"/>
      <c r="SGF95" s="52"/>
      <c r="SGG95" s="52"/>
      <c r="SGH95" s="52"/>
      <c r="SGI95" s="52"/>
      <c r="SGJ95" s="52"/>
      <c r="SGK95" s="52"/>
      <c r="SGL95" s="52"/>
      <c r="SGM95" s="52"/>
      <c r="SGN95" s="52"/>
      <c r="SGO95" s="52"/>
      <c r="SGP95" s="52"/>
      <c r="SGQ95" s="52"/>
      <c r="SGR95" s="52"/>
      <c r="SGS95" s="52"/>
      <c r="SGT95" s="52"/>
      <c r="SGU95" s="52"/>
      <c r="SGV95" s="52"/>
      <c r="SGW95" s="52"/>
      <c r="SGX95" s="52"/>
      <c r="SGY95" s="52"/>
      <c r="SGZ95" s="52"/>
      <c r="SHA95" s="52"/>
      <c r="SHB95" s="52"/>
      <c r="SHC95" s="52"/>
      <c r="SHD95" s="52"/>
      <c r="SHE95" s="52"/>
      <c r="SHF95" s="52"/>
      <c r="SHG95" s="52"/>
      <c r="SHH95" s="52"/>
      <c r="SHI95" s="52"/>
      <c r="SHJ95" s="52"/>
      <c r="SHK95" s="52"/>
      <c r="SHL95" s="52"/>
      <c r="SHM95" s="52"/>
      <c r="SHN95" s="52"/>
      <c r="SHO95" s="52"/>
      <c r="SHP95" s="52"/>
      <c r="SHQ95" s="52"/>
      <c r="SHR95" s="52"/>
      <c r="SHS95" s="52"/>
      <c r="SHT95" s="52"/>
      <c r="SHU95" s="52"/>
      <c r="SHV95" s="52"/>
      <c r="SHW95" s="52"/>
      <c r="SHX95" s="52"/>
      <c r="SHY95" s="52"/>
      <c r="SHZ95" s="52"/>
      <c r="SIA95" s="52"/>
      <c r="SIB95" s="52"/>
      <c r="SIC95" s="52"/>
      <c r="SID95" s="52"/>
      <c r="SIE95" s="52"/>
      <c r="SIF95" s="52"/>
      <c r="SIG95" s="52"/>
      <c r="SIH95" s="52"/>
      <c r="SII95" s="52"/>
      <c r="SIJ95" s="52"/>
      <c r="SIK95" s="52"/>
      <c r="SIL95" s="52"/>
      <c r="SIM95" s="52"/>
      <c r="SIN95" s="52"/>
      <c r="SIO95" s="52"/>
      <c r="SIP95" s="52"/>
      <c r="SIQ95" s="52"/>
      <c r="SIR95" s="52"/>
      <c r="SIS95" s="52"/>
      <c r="SIT95" s="52"/>
      <c r="SIU95" s="52"/>
      <c r="SIV95" s="52"/>
      <c r="SIW95" s="52"/>
      <c r="SIX95" s="52"/>
      <c r="SIY95" s="52"/>
      <c r="SIZ95" s="52"/>
      <c r="SJA95" s="52"/>
      <c r="SJB95" s="52"/>
      <c r="SJC95" s="52"/>
      <c r="SJD95" s="52"/>
      <c r="SJE95" s="52"/>
      <c r="SJF95" s="52"/>
      <c r="SJG95" s="52"/>
      <c r="SJH95" s="52"/>
      <c r="SJI95" s="52"/>
      <c r="SJJ95" s="52"/>
      <c r="SJK95" s="52"/>
      <c r="SJL95" s="52"/>
      <c r="SJM95" s="52"/>
      <c r="SJN95" s="52"/>
      <c r="SJO95" s="52"/>
      <c r="SJP95" s="52"/>
      <c r="SJQ95" s="52"/>
      <c r="SJR95" s="52"/>
      <c r="SJS95" s="52"/>
      <c r="SJT95" s="52"/>
      <c r="SJU95" s="52"/>
      <c r="SJV95" s="52"/>
      <c r="SJW95" s="52"/>
      <c r="SJX95" s="52"/>
      <c r="SJY95" s="52"/>
      <c r="SJZ95" s="52"/>
      <c r="SKA95" s="52"/>
      <c r="SKB95" s="52"/>
      <c r="SKC95" s="52"/>
      <c r="SKD95" s="52"/>
      <c r="SKE95" s="52"/>
      <c r="SKF95" s="52"/>
      <c r="SKG95" s="52"/>
      <c r="SKH95" s="52"/>
      <c r="SKI95" s="52"/>
      <c r="SKJ95" s="52"/>
      <c r="SKK95" s="52"/>
      <c r="SKL95" s="52"/>
      <c r="SKM95" s="52"/>
      <c r="SKN95" s="52"/>
      <c r="SKO95" s="52"/>
      <c r="SKP95" s="52"/>
      <c r="SKQ95" s="52"/>
      <c r="SKR95" s="52"/>
      <c r="SKS95" s="52"/>
      <c r="SKT95" s="52"/>
      <c r="SKU95" s="52"/>
      <c r="SKV95" s="52"/>
      <c r="SKW95" s="52"/>
      <c r="SKX95" s="52"/>
      <c r="SKY95" s="52"/>
      <c r="SKZ95" s="52"/>
      <c r="SLA95" s="52"/>
      <c r="SLB95" s="52"/>
      <c r="SLC95" s="52"/>
      <c r="SLD95" s="52"/>
      <c r="SLE95" s="52"/>
      <c r="SLF95" s="52"/>
      <c r="SLG95" s="52"/>
      <c r="SLH95" s="52"/>
      <c r="SLI95" s="52"/>
      <c r="SLJ95" s="52"/>
      <c r="SLK95" s="52"/>
      <c r="SLL95" s="52"/>
      <c r="SLM95" s="52"/>
      <c r="SLN95" s="52"/>
      <c r="SLO95" s="52"/>
      <c r="SLP95" s="52"/>
      <c r="SLQ95" s="52"/>
      <c r="SLR95" s="52"/>
      <c r="SLS95" s="52"/>
      <c r="SLT95" s="52"/>
      <c r="SLU95" s="52"/>
      <c r="SLV95" s="52"/>
      <c r="SLW95" s="52"/>
      <c r="SLX95" s="52"/>
      <c r="SLY95" s="52"/>
      <c r="SLZ95" s="52"/>
      <c r="SMA95" s="52"/>
      <c r="SMB95" s="52"/>
      <c r="SMC95" s="52"/>
      <c r="SMD95" s="52"/>
      <c r="SME95" s="52"/>
      <c r="SMF95" s="52"/>
      <c r="SMG95" s="52"/>
      <c r="SMH95" s="52"/>
      <c r="SMI95" s="52"/>
      <c r="SMJ95" s="52"/>
      <c r="SMK95" s="52"/>
      <c r="SML95" s="52"/>
      <c r="SMM95" s="52"/>
      <c r="SMN95" s="52"/>
      <c r="SMO95" s="52"/>
      <c r="SMP95" s="52"/>
      <c r="SMQ95" s="52"/>
      <c r="SMR95" s="52"/>
      <c r="SMS95" s="52"/>
      <c r="SMT95" s="52"/>
      <c r="SMU95" s="52"/>
      <c r="SMV95" s="52"/>
      <c r="SMW95" s="52"/>
      <c r="SMX95" s="52"/>
      <c r="SMY95" s="52"/>
      <c r="SMZ95" s="52"/>
      <c r="SNA95" s="52"/>
      <c r="SNB95" s="52"/>
      <c r="SNC95" s="52"/>
      <c r="SND95" s="52"/>
      <c r="SNE95" s="52"/>
      <c r="SNF95" s="52"/>
      <c r="SNG95" s="52"/>
      <c r="SNH95" s="52"/>
      <c r="SNI95" s="52"/>
      <c r="SNJ95" s="52"/>
      <c r="SNK95" s="52"/>
      <c r="SNL95" s="52"/>
      <c r="SNM95" s="52"/>
      <c r="SNN95" s="52"/>
      <c r="SNO95" s="52"/>
      <c r="SNP95" s="52"/>
      <c r="SNQ95" s="52"/>
      <c r="SNR95" s="52"/>
      <c r="SNS95" s="52"/>
      <c r="SNT95" s="52"/>
      <c r="SNU95" s="52"/>
      <c r="SNV95" s="52"/>
      <c r="SNW95" s="52"/>
      <c r="SNX95" s="52"/>
      <c r="SNY95" s="52"/>
      <c r="SNZ95" s="52"/>
      <c r="SOA95" s="52"/>
      <c r="SOB95" s="52"/>
      <c r="SOC95" s="52"/>
      <c r="SOD95" s="52"/>
      <c r="SOE95" s="52"/>
      <c r="SOF95" s="52"/>
      <c r="SOG95" s="52"/>
      <c r="SOH95" s="52"/>
      <c r="SOI95" s="52"/>
      <c r="SOJ95" s="52"/>
      <c r="SOK95" s="52"/>
      <c r="SOL95" s="52"/>
      <c r="SOM95" s="52"/>
      <c r="SON95" s="52"/>
      <c r="SOO95" s="52"/>
      <c r="SOP95" s="52"/>
      <c r="SOQ95" s="52"/>
      <c r="SOR95" s="52"/>
      <c r="SOS95" s="52"/>
      <c r="SOT95" s="52"/>
      <c r="SOU95" s="52"/>
      <c r="SOV95" s="52"/>
      <c r="SOW95" s="52"/>
      <c r="SOX95" s="52"/>
      <c r="SOY95" s="52"/>
      <c r="SOZ95" s="52"/>
      <c r="SPA95" s="52"/>
      <c r="SPB95" s="52"/>
      <c r="SPC95" s="52"/>
      <c r="SPD95" s="52"/>
      <c r="SPE95" s="52"/>
      <c r="SPF95" s="52"/>
      <c r="SPG95" s="52"/>
      <c r="SPH95" s="52"/>
      <c r="SPI95" s="52"/>
      <c r="SPJ95" s="52"/>
      <c r="SPK95" s="52"/>
      <c r="SPL95" s="52"/>
      <c r="SPM95" s="52"/>
      <c r="SPN95" s="52"/>
      <c r="SPO95" s="52"/>
      <c r="SPP95" s="52"/>
      <c r="SPQ95" s="52"/>
      <c r="SPR95" s="52"/>
      <c r="SPS95" s="52"/>
      <c r="SPT95" s="52"/>
      <c r="SPU95" s="52"/>
      <c r="SPV95" s="52"/>
      <c r="SPW95" s="52"/>
      <c r="SPX95" s="52"/>
      <c r="SPY95" s="52"/>
      <c r="SPZ95" s="52"/>
      <c r="SQA95" s="52"/>
      <c r="SQB95" s="52"/>
      <c r="SQC95" s="52"/>
      <c r="SQD95" s="52"/>
      <c r="SQE95" s="52"/>
      <c r="SQF95" s="52"/>
      <c r="SQG95" s="52"/>
      <c r="SQH95" s="52"/>
      <c r="SQI95" s="52"/>
      <c r="SQJ95" s="52"/>
      <c r="SQK95" s="52"/>
      <c r="SQL95" s="52"/>
      <c r="SQM95" s="52"/>
      <c r="SQN95" s="52"/>
      <c r="SQO95" s="52"/>
      <c r="SQP95" s="52"/>
      <c r="SQQ95" s="52"/>
      <c r="SQR95" s="52"/>
      <c r="SQS95" s="52"/>
      <c r="SQT95" s="52"/>
      <c r="SQU95" s="52"/>
      <c r="SQV95" s="52"/>
      <c r="SQW95" s="52"/>
      <c r="SQX95" s="52"/>
      <c r="SQY95" s="52"/>
      <c r="SQZ95" s="52"/>
      <c r="SRA95" s="52"/>
      <c r="SRB95" s="52"/>
      <c r="SRC95" s="52"/>
      <c r="SRD95" s="52"/>
      <c r="SRE95" s="52"/>
      <c r="SRF95" s="52"/>
      <c r="SRG95" s="52"/>
      <c r="SRH95" s="52"/>
      <c r="SRI95" s="52"/>
      <c r="SRJ95" s="52"/>
      <c r="SRK95" s="52"/>
      <c r="SRL95" s="52"/>
      <c r="SRM95" s="52"/>
      <c r="SRN95" s="52"/>
      <c r="SRO95" s="52"/>
      <c r="SRP95" s="52"/>
      <c r="SRQ95" s="52"/>
      <c r="SRR95" s="52"/>
      <c r="SRS95" s="52"/>
      <c r="SRT95" s="52"/>
      <c r="SRU95" s="52"/>
      <c r="SRV95" s="52"/>
      <c r="SRW95" s="52"/>
      <c r="SRX95" s="52"/>
      <c r="SRY95" s="52"/>
      <c r="SRZ95" s="52"/>
      <c r="SSA95" s="52"/>
      <c r="SSB95" s="52"/>
      <c r="SSC95" s="52"/>
      <c r="SSD95" s="52"/>
      <c r="SSE95" s="52"/>
      <c r="SSF95" s="52"/>
      <c r="SSG95" s="52"/>
      <c r="SSH95" s="52"/>
      <c r="SSI95" s="52"/>
      <c r="SSJ95" s="52"/>
      <c r="SSK95" s="52"/>
      <c r="SSL95" s="52"/>
      <c r="SSM95" s="52"/>
      <c r="SSN95" s="52"/>
      <c r="SSO95" s="52"/>
      <c r="SSP95" s="52"/>
      <c r="SSQ95" s="52"/>
      <c r="SSR95" s="52"/>
      <c r="SSS95" s="52"/>
      <c r="SST95" s="52"/>
      <c r="SSU95" s="52"/>
      <c r="SSV95" s="52"/>
      <c r="SSW95" s="52"/>
      <c r="SSX95" s="52"/>
      <c r="SSY95" s="52"/>
      <c r="SSZ95" s="52"/>
      <c r="STA95" s="52"/>
      <c r="STB95" s="52"/>
      <c r="STC95" s="52"/>
      <c r="STD95" s="52"/>
      <c r="STE95" s="52"/>
      <c r="STF95" s="52"/>
      <c r="STG95" s="52"/>
      <c r="STH95" s="52"/>
      <c r="STI95" s="52"/>
      <c r="STJ95" s="52"/>
      <c r="STK95" s="52"/>
      <c r="STL95" s="52"/>
      <c r="STM95" s="52"/>
      <c r="STN95" s="52"/>
      <c r="STO95" s="52"/>
      <c r="STP95" s="52"/>
      <c r="STQ95" s="52"/>
      <c r="STR95" s="52"/>
      <c r="STS95" s="52"/>
      <c r="STT95" s="52"/>
      <c r="STU95" s="52"/>
      <c r="STV95" s="52"/>
      <c r="STW95" s="52"/>
      <c r="STX95" s="52"/>
      <c r="STY95" s="52"/>
      <c r="STZ95" s="52"/>
      <c r="SUA95" s="52"/>
      <c r="SUB95" s="52"/>
      <c r="SUC95" s="52"/>
      <c r="SUD95" s="52"/>
      <c r="SUE95" s="52"/>
      <c r="SUF95" s="52"/>
      <c r="SUG95" s="52"/>
      <c r="SUH95" s="52"/>
      <c r="SUI95" s="52"/>
      <c r="SUJ95" s="52"/>
      <c r="SUK95" s="52"/>
      <c r="SUL95" s="52"/>
      <c r="SUM95" s="52"/>
      <c r="SUN95" s="52"/>
      <c r="SUO95" s="52"/>
      <c r="SUP95" s="52"/>
      <c r="SUQ95" s="52"/>
      <c r="SUR95" s="52"/>
      <c r="SUS95" s="52"/>
      <c r="SUT95" s="52"/>
      <c r="SUU95" s="52"/>
      <c r="SUV95" s="52"/>
      <c r="SUW95" s="52"/>
      <c r="SUX95" s="52"/>
      <c r="SUY95" s="52"/>
      <c r="SUZ95" s="52"/>
      <c r="SVA95" s="52"/>
      <c r="SVB95" s="52"/>
      <c r="SVC95" s="52"/>
      <c r="SVD95" s="52"/>
      <c r="SVE95" s="52"/>
      <c r="SVF95" s="52"/>
      <c r="SVG95" s="52"/>
      <c r="SVH95" s="52"/>
      <c r="SVI95" s="52"/>
      <c r="SVJ95" s="52"/>
      <c r="SVK95" s="52"/>
      <c r="SVL95" s="52"/>
      <c r="SVM95" s="52"/>
      <c r="SVN95" s="52"/>
      <c r="SVO95" s="52"/>
      <c r="SVP95" s="52"/>
      <c r="SVQ95" s="52"/>
      <c r="SVR95" s="52"/>
      <c r="SVS95" s="52"/>
      <c r="SVT95" s="52"/>
      <c r="SVU95" s="52"/>
      <c r="SVV95" s="52"/>
      <c r="SVW95" s="52"/>
      <c r="SVX95" s="52"/>
      <c r="SVY95" s="52"/>
      <c r="SVZ95" s="52"/>
      <c r="SWA95" s="52"/>
      <c r="SWB95" s="52"/>
      <c r="SWC95" s="52"/>
      <c r="SWD95" s="52"/>
      <c r="SWE95" s="52"/>
      <c r="SWF95" s="52"/>
      <c r="SWG95" s="52"/>
      <c r="SWH95" s="52"/>
      <c r="SWI95" s="52"/>
      <c r="SWJ95" s="52"/>
      <c r="SWK95" s="52"/>
      <c r="SWL95" s="52"/>
      <c r="SWM95" s="52"/>
      <c r="SWN95" s="52"/>
      <c r="SWO95" s="52"/>
      <c r="SWP95" s="52"/>
      <c r="SWQ95" s="52"/>
      <c r="SWR95" s="52"/>
      <c r="SWS95" s="52"/>
      <c r="SWT95" s="52"/>
      <c r="SWU95" s="52"/>
      <c r="SWV95" s="52"/>
      <c r="SWW95" s="52"/>
      <c r="SWX95" s="52"/>
      <c r="SWY95" s="52"/>
      <c r="SWZ95" s="52"/>
      <c r="SXA95" s="52"/>
      <c r="SXB95" s="52"/>
      <c r="SXC95" s="52"/>
      <c r="SXD95" s="52"/>
      <c r="SXE95" s="52"/>
      <c r="SXF95" s="52"/>
      <c r="SXG95" s="52"/>
      <c r="SXH95" s="52"/>
      <c r="SXI95" s="52"/>
      <c r="SXJ95" s="52"/>
      <c r="SXK95" s="52"/>
      <c r="SXL95" s="52"/>
      <c r="SXM95" s="52"/>
      <c r="SXN95" s="52"/>
      <c r="SXO95" s="52"/>
      <c r="SXP95" s="52"/>
      <c r="SXQ95" s="52"/>
      <c r="SXR95" s="52"/>
      <c r="SXS95" s="52"/>
      <c r="SXT95" s="52"/>
      <c r="SXU95" s="52"/>
      <c r="SXV95" s="52"/>
      <c r="SXW95" s="52"/>
      <c r="SXX95" s="52"/>
      <c r="SXY95" s="52"/>
      <c r="SXZ95" s="52"/>
      <c r="SYA95" s="52"/>
      <c r="SYB95" s="52"/>
      <c r="SYC95" s="52"/>
      <c r="SYD95" s="52"/>
      <c r="SYE95" s="52"/>
      <c r="SYF95" s="52"/>
      <c r="SYG95" s="52"/>
      <c r="SYH95" s="52"/>
      <c r="SYI95" s="52"/>
      <c r="SYJ95" s="52"/>
      <c r="SYK95" s="52"/>
      <c r="SYL95" s="52"/>
      <c r="SYM95" s="52"/>
      <c r="SYN95" s="52"/>
      <c r="SYO95" s="52"/>
      <c r="SYP95" s="52"/>
      <c r="SYQ95" s="52"/>
      <c r="SYR95" s="52"/>
      <c r="SYS95" s="52"/>
      <c r="SYT95" s="52"/>
      <c r="SYU95" s="52"/>
      <c r="SYV95" s="52"/>
      <c r="SYW95" s="52"/>
      <c r="SYX95" s="52"/>
      <c r="SYY95" s="52"/>
      <c r="SYZ95" s="52"/>
      <c r="SZA95" s="52"/>
      <c r="SZB95" s="52"/>
      <c r="SZC95" s="52"/>
      <c r="SZD95" s="52"/>
      <c r="SZE95" s="52"/>
      <c r="SZF95" s="52"/>
      <c r="SZG95" s="52"/>
      <c r="SZH95" s="52"/>
      <c r="SZI95" s="52"/>
      <c r="SZJ95" s="52"/>
      <c r="SZK95" s="52"/>
      <c r="SZL95" s="52"/>
      <c r="SZM95" s="52"/>
      <c r="SZN95" s="52"/>
      <c r="SZO95" s="52"/>
      <c r="SZP95" s="52"/>
      <c r="SZQ95" s="52"/>
      <c r="SZR95" s="52"/>
      <c r="SZS95" s="52"/>
      <c r="SZT95" s="52"/>
      <c r="SZU95" s="52"/>
      <c r="SZV95" s="52"/>
      <c r="SZW95" s="52"/>
      <c r="SZX95" s="52"/>
      <c r="SZY95" s="52"/>
      <c r="SZZ95" s="52"/>
      <c r="TAA95" s="52"/>
      <c r="TAB95" s="52"/>
      <c r="TAC95" s="52"/>
      <c r="TAD95" s="52"/>
      <c r="TAE95" s="52"/>
      <c r="TAF95" s="52"/>
      <c r="TAG95" s="52"/>
      <c r="TAH95" s="52"/>
      <c r="TAI95" s="52"/>
      <c r="TAJ95" s="52"/>
      <c r="TAK95" s="52"/>
      <c r="TAL95" s="52"/>
      <c r="TAM95" s="52"/>
      <c r="TAN95" s="52"/>
      <c r="TAO95" s="52"/>
      <c r="TAP95" s="52"/>
      <c r="TAQ95" s="52"/>
      <c r="TAR95" s="52"/>
      <c r="TAS95" s="52"/>
      <c r="TAT95" s="52"/>
      <c r="TAU95" s="52"/>
      <c r="TAV95" s="52"/>
      <c r="TAW95" s="52"/>
      <c r="TAX95" s="52"/>
      <c r="TAY95" s="52"/>
      <c r="TAZ95" s="52"/>
      <c r="TBA95" s="52"/>
      <c r="TBB95" s="52"/>
      <c r="TBC95" s="52"/>
      <c r="TBD95" s="52"/>
      <c r="TBE95" s="52"/>
      <c r="TBF95" s="52"/>
      <c r="TBG95" s="52"/>
      <c r="TBH95" s="52"/>
      <c r="TBI95" s="52"/>
      <c r="TBJ95" s="52"/>
      <c r="TBK95" s="52"/>
      <c r="TBL95" s="52"/>
      <c r="TBM95" s="52"/>
      <c r="TBN95" s="52"/>
      <c r="TBO95" s="52"/>
      <c r="TBP95" s="52"/>
      <c r="TBQ95" s="52"/>
      <c r="TBR95" s="52"/>
      <c r="TBS95" s="52"/>
      <c r="TBT95" s="52"/>
      <c r="TBU95" s="52"/>
      <c r="TBV95" s="52"/>
      <c r="TBW95" s="52"/>
      <c r="TBX95" s="52"/>
      <c r="TBY95" s="52"/>
      <c r="TBZ95" s="52"/>
      <c r="TCA95" s="52"/>
      <c r="TCB95" s="52"/>
      <c r="TCC95" s="52"/>
      <c r="TCD95" s="52"/>
      <c r="TCE95" s="52"/>
      <c r="TCF95" s="52"/>
      <c r="TCG95" s="52"/>
      <c r="TCH95" s="52"/>
      <c r="TCI95" s="52"/>
      <c r="TCJ95" s="52"/>
      <c r="TCK95" s="52"/>
      <c r="TCL95" s="52"/>
      <c r="TCM95" s="52"/>
      <c r="TCN95" s="52"/>
      <c r="TCO95" s="52"/>
      <c r="TCP95" s="52"/>
      <c r="TCQ95" s="52"/>
      <c r="TCR95" s="52"/>
      <c r="TCS95" s="52"/>
      <c r="TCT95" s="52"/>
      <c r="TCU95" s="52"/>
      <c r="TCV95" s="52"/>
      <c r="TCW95" s="52"/>
      <c r="TCX95" s="52"/>
      <c r="TCY95" s="52"/>
      <c r="TCZ95" s="52"/>
      <c r="TDA95" s="52"/>
      <c r="TDB95" s="52"/>
      <c r="TDC95" s="52"/>
      <c r="TDD95" s="52"/>
      <c r="TDE95" s="52"/>
      <c r="TDF95" s="52"/>
      <c r="TDG95" s="52"/>
      <c r="TDH95" s="52"/>
      <c r="TDI95" s="52"/>
      <c r="TDJ95" s="52"/>
      <c r="TDK95" s="52"/>
      <c r="TDL95" s="52"/>
      <c r="TDM95" s="52"/>
      <c r="TDN95" s="52"/>
      <c r="TDO95" s="52"/>
      <c r="TDP95" s="52"/>
      <c r="TDQ95" s="52"/>
      <c r="TDR95" s="52"/>
      <c r="TDS95" s="52"/>
      <c r="TDT95" s="52"/>
      <c r="TDU95" s="52"/>
      <c r="TDV95" s="52"/>
      <c r="TDW95" s="52"/>
      <c r="TDX95" s="52"/>
      <c r="TDY95" s="52"/>
      <c r="TDZ95" s="52"/>
      <c r="TEA95" s="52"/>
      <c r="TEB95" s="52"/>
      <c r="TEC95" s="52"/>
      <c r="TED95" s="52"/>
      <c r="TEE95" s="52"/>
      <c r="TEF95" s="52"/>
      <c r="TEG95" s="52"/>
      <c r="TEH95" s="52"/>
      <c r="TEI95" s="52"/>
      <c r="TEJ95" s="52"/>
      <c r="TEK95" s="52"/>
      <c r="TEL95" s="52"/>
      <c r="TEM95" s="52"/>
      <c r="TEN95" s="52"/>
      <c r="TEO95" s="52"/>
      <c r="TEP95" s="52"/>
      <c r="TEQ95" s="52"/>
      <c r="TER95" s="52"/>
      <c r="TES95" s="52"/>
      <c r="TET95" s="52"/>
      <c r="TEU95" s="52"/>
      <c r="TEV95" s="52"/>
      <c r="TEW95" s="52"/>
      <c r="TEX95" s="52"/>
      <c r="TEY95" s="52"/>
      <c r="TEZ95" s="52"/>
      <c r="TFA95" s="52"/>
      <c r="TFB95" s="52"/>
      <c r="TFC95" s="52"/>
      <c r="TFD95" s="52"/>
      <c r="TFE95" s="52"/>
      <c r="TFF95" s="52"/>
      <c r="TFG95" s="52"/>
      <c r="TFH95" s="52"/>
      <c r="TFI95" s="52"/>
      <c r="TFJ95" s="52"/>
      <c r="TFK95" s="52"/>
      <c r="TFL95" s="52"/>
      <c r="TFM95" s="52"/>
      <c r="TFN95" s="52"/>
      <c r="TFO95" s="52"/>
      <c r="TFP95" s="52"/>
      <c r="TFQ95" s="52"/>
      <c r="TFR95" s="52"/>
      <c r="TFS95" s="52"/>
      <c r="TFT95" s="52"/>
      <c r="TFU95" s="52"/>
      <c r="TFV95" s="52"/>
      <c r="TFW95" s="52"/>
      <c r="TFX95" s="52"/>
      <c r="TFY95" s="52"/>
      <c r="TFZ95" s="52"/>
      <c r="TGA95" s="52"/>
      <c r="TGB95" s="52"/>
      <c r="TGC95" s="52"/>
      <c r="TGD95" s="52"/>
      <c r="TGE95" s="52"/>
      <c r="TGF95" s="52"/>
      <c r="TGG95" s="52"/>
      <c r="TGH95" s="52"/>
      <c r="TGI95" s="52"/>
      <c r="TGJ95" s="52"/>
      <c r="TGK95" s="52"/>
      <c r="TGL95" s="52"/>
      <c r="TGM95" s="52"/>
      <c r="TGN95" s="52"/>
      <c r="TGO95" s="52"/>
      <c r="TGP95" s="52"/>
      <c r="TGQ95" s="52"/>
      <c r="TGR95" s="52"/>
      <c r="TGS95" s="52"/>
      <c r="TGT95" s="52"/>
      <c r="TGU95" s="52"/>
      <c r="TGV95" s="52"/>
      <c r="TGW95" s="52"/>
      <c r="TGX95" s="52"/>
      <c r="TGY95" s="52"/>
      <c r="TGZ95" s="52"/>
      <c r="THA95" s="52"/>
      <c r="THB95" s="52"/>
      <c r="THC95" s="52"/>
      <c r="THD95" s="52"/>
      <c r="THE95" s="52"/>
      <c r="THF95" s="52"/>
      <c r="THG95" s="52"/>
      <c r="THH95" s="52"/>
      <c r="THI95" s="52"/>
      <c r="THJ95" s="52"/>
      <c r="THK95" s="52"/>
      <c r="THL95" s="52"/>
      <c r="THM95" s="52"/>
      <c r="THN95" s="52"/>
      <c r="THO95" s="52"/>
      <c r="THP95" s="52"/>
      <c r="THQ95" s="52"/>
      <c r="THR95" s="52"/>
      <c r="THS95" s="52"/>
      <c r="THT95" s="52"/>
      <c r="THU95" s="52"/>
      <c r="THV95" s="52"/>
      <c r="THW95" s="52"/>
      <c r="THX95" s="52"/>
      <c r="THY95" s="52"/>
      <c r="THZ95" s="52"/>
      <c r="TIA95" s="52"/>
      <c r="TIB95" s="52"/>
      <c r="TIC95" s="52"/>
      <c r="TID95" s="52"/>
      <c r="TIE95" s="52"/>
      <c r="TIF95" s="52"/>
      <c r="TIG95" s="52"/>
      <c r="TIH95" s="52"/>
      <c r="TII95" s="52"/>
      <c r="TIJ95" s="52"/>
      <c r="TIK95" s="52"/>
      <c r="TIL95" s="52"/>
      <c r="TIM95" s="52"/>
      <c r="TIN95" s="52"/>
      <c r="TIO95" s="52"/>
      <c r="TIP95" s="52"/>
      <c r="TIQ95" s="52"/>
      <c r="TIR95" s="52"/>
      <c r="TIS95" s="52"/>
      <c r="TIT95" s="52"/>
      <c r="TIU95" s="52"/>
      <c r="TIV95" s="52"/>
      <c r="TIW95" s="52"/>
      <c r="TIX95" s="52"/>
      <c r="TIY95" s="52"/>
      <c r="TIZ95" s="52"/>
      <c r="TJA95" s="52"/>
      <c r="TJB95" s="52"/>
      <c r="TJC95" s="52"/>
      <c r="TJD95" s="52"/>
      <c r="TJE95" s="52"/>
      <c r="TJF95" s="52"/>
      <c r="TJG95" s="52"/>
      <c r="TJH95" s="52"/>
      <c r="TJI95" s="52"/>
      <c r="TJJ95" s="52"/>
      <c r="TJK95" s="52"/>
      <c r="TJL95" s="52"/>
      <c r="TJM95" s="52"/>
      <c r="TJN95" s="52"/>
      <c r="TJO95" s="52"/>
      <c r="TJP95" s="52"/>
      <c r="TJQ95" s="52"/>
      <c r="TJR95" s="52"/>
      <c r="TJS95" s="52"/>
      <c r="TJT95" s="52"/>
      <c r="TJU95" s="52"/>
      <c r="TJV95" s="52"/>
      <c r="TJW95" s="52"/>
      <c r="TJX95" s="52"/>
      <c r="TJY95" s="52"/>
      <c r="TJZ95" s="52"/>
      <c r="TKA95" s="52"/>
      <c r="TKB95" s="52"/>
      <c r="TKC95" s="52"/>
      <c r="TKD95" s="52"/>
      <c r="TKE95" s="52"/>
      <c r="TKF95" s="52"/>
      <c r="TKG95" s="52"/>
      <c r="TKH95" s="52"/>
      <c r="TKI95" s="52"/>
      <c r="TKJ95" s="52"/>
      <c r="TKK95" s="52"/>
      <c r="TKL95" s="52"/>
      <c r="TKM95" s="52"/>
      <c r="TKN95" s="52"/>
      <c r="TKO95" s="52"/>
      <c r="TKP95" s="52"/>
      <c r="TKQ95" s="52"/>
      <c r="TKR95" s="52"/>
      <c r="TKS95" s="52"/>
      <c r="TKT95" s="52"/>
      <c r="TKU95" s="52"/>
      <c r="TKV95" s="52"/>
      <c r="TKW95" s="52"/>
      <c r="TKX95" s="52"/>
      <c r="TKY95" s="52"/>
      <c r="TKZ95" s="52"/>
      <c r="TLA95" s="52"/>
      <c r="TLB95" s="52"/>
      <c r="TLC95" s="52"/>
      <c r="TLD95" s="52"/>
      <c r="TLE95" s="52"/>
      <c r="TLF95" s="52"/>
      <c r="TLG95" s="52"/>
      <c r="TLH95" s="52"/>
      <c r="TLI95" s="52"/>
      <c r="TLJ95" s="52"/>
      <c r="TLK95" s="52"/>
      <c r="TLL95" s="52"/>
      <c r="TLM95" s="52"/>
      <c r="TLN95" s="52"/>
      <c r="TLO95" s="52"/>
      <c r="TLP95" s="52"/>
      <c r="TLQ95" s="52"/>
      <c r="TLR95" s="52"/>
      <c r="TLS95" s="52"/>
      <c r="TLT95" s="52"/>
      <c r="TLU95" s="52"/>
      <c r="TLV95" s="52"/>
      <c r="TLW95" s="52"/>
      <c r="TLX95" s="52"/>
      <c r="TLY95" s="52"/>
      <c r="TLZ95" s="52"/>
      <c r="TMA95" s="52"/>
      <c r="TMB95" s="52"/>
      <c r="TMC95" s="52"/>
      <c r="TMD95" s="52"/>
      <c r="TME95" s="52"/>
      <c r="TMF95" s="52"/>
      <c r="TMG95" s="52"/>
      <c r="TMH95" s="52"/>
      <c r="TMI95" s="52"/>
      <c r="TMJ95" s="52"/>
      <c r="TMK95" s="52"/>
      <c r="TML95" s="52"/>
      <c r="TMM95" s="52"/>
      <c r="TMN95" s="52"/>
      <c r="TMO95" s="52"/>
      <c r="TMP95" s="52"/>
      <c r="TMQ95" s="52"/>
      <c r="TMR95" s="52"/>
      <c r="TMS95" s="52"/>
      <c r="TMT95" s="52"/>
      <c r="TMU95" s="52"/>
      <c r="TMV95" s="52"/>
      <c r="TMW95" s="52"/>
      <c r="TMX95" s="52"/>
      <c r="TMY95" s="52"/>
      <c r="TMZ95" s="52"/>
      <c r="TNA95" s="52"/>
      <c r="TNB95" s="52"/>
      <c r="TNC95" s="52"/>
      <c r="TND95" s="52"/>
      <c r="TNE95" s="52"/>
      <c r="TNF95" s="52"/>
      <c r="TNG95" s="52"/>
      <c r="TNH95" s="52"/>
      <c r="TNI95" s="52"/>
      <c r="TNJ95" s="52"/>
      <c r="TNK95" s="52"/>
      <c r="TNL95" s="52"/>
      <c r="TNM95" s="52"/>
      <c r="TNN95" s="52"/>
      <c r="TNO95" s="52"/>
      <c r="TNP95" s="52"/>
      <c r="TNQ95" s="52"/>
      <c r="TNR95" s="52"/>
      <c r="TNS95" s="52"/>
      <c r="TNT95" s="52"/>
      <c r="TNU95" s="52"/>
      <c r="TNV95" s="52"/>
      <c r="TNW95" s="52"/>
      <c r="TNX95" s="52"/>
      <c r="TNY95" s="52"/>
      <c r="TNZ95" s="52"/>
      <c r="TOA95" s="52"/>
      <c r="TOB95" s="52"/>
      <c r="TOC95" s="52"/>
      <c r="TOD95" s="52"/>
      <c r="TOE95" s="52"/>
      <c r="TOF95" s="52"/>
      <c r="TOG95" s="52"/>
      <c r="TOH95" s="52"/>
      <c r="TOI95" s="52"/>
      <c r="TOJ95" s="52"/>
      <c r="TOK95" s="52"/>
      <c r="TOL95" s="52"/>
      <c r="TOM95" s="52"/>
      <c r="TON95" s="52"/>
      <c r="TOO95" s="52"/>
      <c r="TOP95" s="52"/>
      <c r="TOQ95" s="52"/>
      <c r="TOR95" s="52"/>
      <c r="TOS95" s="52"/>
      <c r="TOT95" s="52"/>
      <c r="TOU95" s="52"/>
      <c r="TOV95" s="52"/>
      <c r="TOW95" s="52"/>
      <c r="TOX95" s="52"/>
      <c r="TOY95" s="52"/>
      <c r="TOZ95" s="52"/>
      <c r="TPA95" s="52"/>
      <c r="TPB95" s="52"/>
      <c r="TPC95" s="52"/>
      <c r="TPD95" s="52"/>
      <c r="TPE95" s="52"/>
      <c r="TPF95" s="52"/>
      <c r="TPG95" s="52"/>
      <c r="TPH95" s="52"/>
      <c r="TPI95" s="52"/>
      <c r="TPJ95" s="52"/>
      <c r="TPK95" s="52"/>
      <c r="TPL95" s="52"/>
      <c r="TPM95" s="52"/>
      <c r="TPN95" s="52"/>
      <c r="TPO95" s="52"/>
      <c r="TPP95" s="52"/>
      <c r="TPQ95" s="52"/>
      <c r="TPR95" s="52"/>
      <c r="TPS95" s="52"/>
      <c r="TPT95" s="52"/>
      <c r="TPU95" s="52"/>
      <c r="TPV95" s="52"/>
      <c r="TPW95" s="52"/>
      <c r="TPX95" s="52"/>
      <c r="TPY95" s="52"/>
      <c r="TPZ95" s="52"/>
      <c r="TQA95" s="52"/>
      <c r="TQB95" s="52"/>
      <c r="TQC95" s="52"/>
      <c r="TQD95" s="52"/>
      <c r="TQE95" s="52"/>
      <c r="TQF95" s="52"/>
      <c r="TQG95" s="52"/>
      <c r="TQH95" s="52"/>
      <c r="TQI95" s="52"/>
      <c r="TQJ95" s="52"/>
      <c r="TQK95" s="52"/>
      <c r="TQL95" s="52"/>
      <c r="TQM95" s="52"/>
      <c r="TQN95" s="52"/>
      <c r="TQO95" s="52"/>
      <c r="TQP95" s="52"/>
      <c r="TQQ95" s="52"/>
      <c r="TQR95" s="52"/>
      <c r="TQS95" s="52"/>
      <c r="TQT95" s="52"/>
      <c r="TQU95" s="52"/>
      <c r="TQV95" s="52"/>
      <c r="TQW95" s="52"/>
      <c r="TQX95" s="52"/>
      <c r="TQY95" s="52"/>
      <c r="TQZ95" s="52"/>
      <c r="TRA95" s="52"/>
      <c r="TRB95" s="52"/>
      <c r="TRC95" s="52"/>
      <c r="TRD95" s="52"/>
      <c r="TRE95" s="52"/>
      <c r="TRF95" s="52"/>
      <c r="TRG95" s="52"/>
      <c r="TRH95" s="52"/>
      <c r="TRI95" s="52"/>
      <c r="TRJ95" s="52"/>
      <c r="TRK95" s="52"/>
      <c r="TRL95" s="52"/>
      <c r="TRM95" s="52"/>
      <c r="TRN95" s="52"/>
      <c r="TRO95" s="52"/>
      <c r="TRP95" s="52"/>
      <c r="TRQ95" s="52"/>
      <c r="TRR95" s="52"/>
      <c r="TRS95" s="52"/>
      <c r="TRT95" s="52"/>
      <c r="TRU95" s="52"/>
      <c r="TRV95" s="52"/>
      <c r="TRW95" s="52"/>
      <c r="TRX95" s="52"/>
      <c r="TRY95" s="52"/>
      <c r="TRZ95" s="52"/>
      <c r="TSA95" s="52"/>
      <c r="TSB95" s="52"/>
      <c r="TSC95" s="52"/>
      <c r="TSD95" s="52"/>
      <c r="TSE95" s="52"/>
      <c r="TSF95" s="52"/>
      <c r="TSG95" s="52"/>
      <c r="TSH95" s="52"/>
      <c r="TSI95" s="52"/>
      <c r="TSJ95" s="52"/>
      <c r="TSK95" s="52"/>
      <c r="TSL95" s="52"/>
      <c r="TSM95" s="52"/>
      <c r="TSN95" s="52"/>
      <c r="TSO95" s="52"/>
      <c r="TSP95" s="52"/>
      <c r="TSQ95" s="52"/>
      <c r="TSR95" s="52"/>
      <c r="TSS95" s="52"/>
      <c r="TST95" s="52"/>
      <c r="TSU95" s="52"/>
      <c r="TSV95" s="52"/>
      <c r="TSW95" s="52"/>
      <c r="TSX95" s="52"/>
      <c r="TSY95" s="52"/>
      <c r="TSZ95" s="52"/>
      <c r="TTA95" s="52"/>
      <c r="TTB95" s="52"/>
      <c r="TTC95" s="52"/>
      <c r="TTD95" s="52"/>
      <c r="TTE95" s="52"/>
      <c r="TTF95" s="52"/>
      <c r="TTG95" s="52"/>
      <c r="TTH95" s="52"/>
      <c r="TTI95" s="52"/>
      <c r="TTJ95" s="52"/>
      <c r="TTK95" s="52"/>
      <c r="TTL95" s="52"/>
      <c r="TTM95" s="52"/>
      <c r="TTN95" s="52"/>
      <c r="TTO95" s="52"/>
      <c r="TTP95" s="52"/>
      <c r="TTQ95" s="52"/>
      <c r="TTR95" s="52"/>
      <c r="TTS95" s="52"/>
      <c r="TTT95" s="52"/>
      <c r="TTU95" s="52"/>
      <c r="TTV95" s="52"/>
      <c r="TTW95" s="52"/>
      <c r="TTX95" s="52"/>
      <c r="TTY95" s="52"/>
      <c r="TTZ95" s="52"/>
      <c r="TUA95" s="52"/>
      <c r="TUB95" s="52"/>
      <c r="TUC95" s="52"/>
      <c r="TUD95" s="52"/>
      <c r="TUE95" s="52"/>
      <c r="TUF95" s="52"/>
      <c r="TUG95" s="52"/>
      <c r="TUH95" s="52"/>
      <c r="TUI95" s="52"/>
      <c r="TUJ95" s="52"/>
      <c r="TUK95" s="52"/>
      <c r="TUL95" s="52"/>
      <c r="TUM95" s="52"/>
      <c r="TUN95" s="52"/>
      <c r="TUO95" s="52"/>
      <c r="TUP95" s="52"/>
      <c r="TUQ95" s="52"/>
      <c r="TUR95" s="52"/>
      <c r="TUS95" s="52"/>
      <c r="TUT95" s="52"/>
      <c r="TUU95" s="52"/>
      <c r="TUV95" s="52"/>
      <c r="TUW95" s="52"/>
      <c r="TUX95" s="52"/>
      <c r="TUY95" s="52"/>
      <c r="TUZ95" s="52"/>
      <c r="TVA95" s="52"/>
      <c r="TVB95" s="52"/>
      <c r="TVC95" s="52"/>
      <c r="TVD95" s="52"/>
      <c r="TVE95" s="52"/>
      <c r="TVF95" s="52"/>
      <c r="TVG95" s="52"/>
      <c r="TVH95" s="52"/>
      <c r="TVI95" s="52"/>
      <c r="TVJ95" s="52"/>
      <c r="TVK95" s="52"/>
      <c r="TVL95" s="52"/>
      <c r="TVM95" s="52"/>
      <c r="TVN95" s="52"/>
      <c r="TVO95" s="52"/>
      <c r="TVP95" s="52"/>
      <c r="TVQ95" s="52"/>
      <c r="TVR95" s="52"/>
      <c r="TVS95" s="52"/>
      <c r="TVT95" s="52"/>
      <c r="TVU95" s="52"/>
      <c r="TVV95" s="52"/>
      <c r="TVW95" s="52"/>
      <c r="TVX95" s="52"/>
      <c r="TVY95" s="52"/>
      <c r="TVZ95" s="52"/>
      <c r="TWA95" s="52"/>
      <c r="TWB95" s="52"/>
      <c r="TWC95" s="52"/>
      <c r="TWD95" s="52"/>
      <c r="TWE95" s="52"/>
      <c r="TWF95" s="52"/>
      <c r="TWG95" s="52"/>
      <c r="TWH95" s="52"/>
      <c r="TWI95" s="52"/>
      <c r="TWJ95" s="52"/>
      <c r="TWK95" s="52"/>
      <c r="TWL95" s="52"/>
      <c r="TWM95" s="52"/>
      <c r="TWN95" s="52"/>
      <c r="TWO95" s="52"/>
      <c r="TWP95" s="52"/>
      <c r="TWQ95" s="52"/>
      <c r="TWR95" s="52"/>
      <c r="TWS95" s="52"/>
      <c r="TWT95" s="52"/>
      <c r="TWU95" s="52"/>
      <c r="TWV95" s="52"/>
      <c r="TWW95" s="52"/>
      <c r="TWX95" s="52"/>
      <c r="TWY95" s="52"/>
      <c r="TWZ95" s="52"/>
      <c r="TXA95" s="52"/>
      <c r="TXB95" s="52"/>
      <c r="TXC95" s="52"/>
      <c r="TXD95" s="52"/>
      <c r="TXE95" s="52"/>
      <c r="TXF95" s="52"/>
      <c r="TXG95" s="52"/>
      <c r="TXH95" s="52"/>
      <c r="TXI95" s="52"/>
      <c r="TXJ95" s="52"/>
      <c r="TXK95" s="52"/>
      <c r="TXL95" s="52"/>
      <c r="TXM95" s="52"/>
      <c r="TXN95" s="52"/>
      <c r="TXO95" s="52"/>
      <c r="TXP95" s="52"/>
      <c r="TXQ95" s="52"/>
      <c r="TXR95" s="52"/>
      <c r="TXS95" s="52"/>
      <c r="TXT95" s="52"/>
      <c r="TXU95" s="52"/>
      <c r="TXV95" s="52"/>
      <c r="TXW95" s="52"/>
      <c r="TXX95" s="52"/>
      <c r="TXY95" s="52"/>
      <c r="TXZ95" s="52"/>
      <c r="TYA95" s="52"/>
      <c r="TYB95" s="52"/>
      <c r="TYC95" s="52"/>
      <c r="TYD95" s="52"/>
      <c r="TYE95" s="52"/>
      <c r="TYF95" s="52"/>
      <c r="TYG95" s="52"/>
      <c r="TYH95" s="52"/>
      <c r="TYI95" s="52"/>
      <c r="TYJ95" s="52"/>
      <c r="TYK95" s="52"/>
      <c r="TYL95" s="52"/>
      <c r="TYM95" s="52"/>
      <c r="TYN95" s="52"/>
      <c r="TYO95" s="52"/>
      <c r="TYP95" s="52"/>
      <c r="TYQ95" s="52"/>
      <c r="TYR95" s="52"/>
      <c r="TYS95" s="52"/>
      <c r="TYT95" s="52"/>
      <c r="TYU95" s="52"/>
      <c r="TYV95" s="52"/>
      <c r="TYW95" s="52"/>
      <c r="TYX95" s="52"/>
      <c r="TYY95" s="52"/>
      <c r="TYZ95" s="52"/>
      <c r="TZA95" s="52"/>
      <c r="TZB95" s="52"/>
      <c r="TZC95" s="52"/>
      <c r="TZD95" s="52"/>
      <c r="TZE95" s="52"/>
      <c r="TZF95" s="52"/>
      <c r="TZG95" s="52"/>
      <c r="TZH95" s="52"/>
      <c r="TZI95" s="52"/>
      <c r="TZJ95" s="52"/>
      <c r="TZK95" s="52"/>
      <c r="TZL95" s="52"/>
      <c r="TZM95" s="52"/>
      <c r="TZN95" s="52"/>
      <c r="TZO95" s="52"/>
      <c r="TZP95" s="52"/>
      <c r="TZQ95" s="52"/>
      <c r="TZR95" s="52"/>
      <c r="TZS95" s="52"/>
      <c r="TZT95" s="52"/>
      <c r="TZU95" s="52"/>
      <c r="TZV95" s="52"/>
      <c r="TZW95" s="52"/>
      <c r="TZX95" s="52"/>
      <c r="TZY95" s="52"/>
      <c r="TZZ95" s="52"/>
      <c r="UAA95" s="52"/>
      <c r="UAB95" s="52"/>
      <c r="UAC95" s="52"/>
      <c r="UAD95" s="52"/>
      <c r="UAE95" s="52"/>
      <c r="UAF95" s="52"/>
      <c r="UAG95" s="52"/>
      <c r="UAH95" s="52"/>
      <c r="UAI95" s="52"/>
      <c r="UAJ95" s="52"/>
      <c r="UAK95" s="52"/>
      <c r="UAL95" s="52"/>
      <c r="UAM95" s="52"/>
      <c r="UAN95" s="52"/>
      <c r="UAO95" s="52"/>
      <c r="UAP95" s="52"/>
      <c r="UAQ95" s="52"/>
      <c r="UAR95" s="52"/>
      <c r="UAS95" s="52"/>
      <c r="UAT95" s="52"/>
      <c r="UAU95" s="52"/>
      <c r="UAV95" s="52"/>
      <c r="UAW95" s="52"/>
      <c r="UAX95" s="52"/>
      <c r="UAY95" s="52"/>
      <c r="UAZ95" s="52"/>
      <c r="UBA95" s="52"/>
      <c r="UBB95" s="52"/>
      <c r="UBC95" s="52"/>
      <c r="UBD95" s="52"/>
      <c r="UBE95" s="52"/>
      <c r="UBF95" s="52"/>
      <c r="UBG95" s="52"/>
      <c r="UBH95" s="52"/>
      <c r="UBI95" s="52"/>
      <c r="UBJ95" s="52"/>
      <c r="UBK95" s="52"/>
      <c r="UBL95" s="52"/>
      <c r="UBM95" s="52"/>
      <c r="UBN95" s="52"/>
      <c r="UBO95" s="52"/>
      <c r="UBP95" s="52"/>
      <c r="UBQ95" s="52"/>
      <c r="UBR95" s="52"/>
      <c r="UBS95" s="52"/>
      <c r="UBT95" s="52"/>
      <c r="UBU95" s="52"/>
      <c r="UBV95" s="52"/>
      <c r="UBW95" s="52"/>
      <c r="UBX95" s="52"/>
      <c r="UBY95" s="52"/>
      <c r="UBZ95" s="52"/>
      <c r="UCA95" s="52"/>
      <c r="UCB95" s="52"/>
      <c r="UCC95" s="52"/>
      <c r="UCD95" s="52"/>
      <c r="UCE95" s="52"/>
      <c r="UCF95" s="52"/>
      <c r="UCG95" s="52"/>
      <c r="UCH95" s="52"/>
      <c r="UCI95" s="52"/>
      <c r="UCJ95" s="52"/>
      <c r="UCK95" s="52"/>
      <c r="UCL95" s="52"/>
      <c r="UCM95" s="52"/>
      <c r="UCN95" s="52"/>
      <c r="UCO95" s="52"/>
      <c r="UCP95" s="52"/>
      <c r="UCQ95" s="52"/>
      <c r="UCR95" s="52"/>
      <c r="UCS95" s="52"/>
      <c r="UCT95" s="52"/>
      <c r="UCU95" s="52"/>
      <c r="UCV95" s="52"/>
      <c r="UCW95" s="52"/>
      <c r="UCX95" s="52"/>
      <c r="UCY95" s="52"/>
      <c r="UCZ95" s="52"/>
      <c r="UDA95" s="52"/>
      <c r="UDB95" s="52"/>
      <c r="UDC95" s="52"/>
      <c r="UDD95" s="52"/>
      <c r="UDE95" s="52"/>
      <c r="UDF95" s="52"/>
      <c r="UDG95" s="52"/>
      <c r="UDH95" s="52"/>
      <c r="UDI95" s="52"/>
      <c r="UDJ95" s="52"/>
      <c r="UDK95" s="52"/>
      <c r="UDL95" s="52"/>
      <c r="UDM95" s="52"/>
      <c r="UDN95" s="52"/>
      <c r="UDO95" s="52"/>
      <c r="UDP95" s="52"/>
      <c r="UDQ95" s="52"/>
      <c r="UDR95" s="52"/>
      <c r="UDS95" s="52"/>
      <c r="UDT95" s="52"/>
      <c r="UDU95" s="52"/>
      <c r="UDV95" s="52"/>
      <c r="UDW95" s="52"/>
      <c r="UDX95" s="52"/>
      <c r="UDY95" s="52"/>
      <c r="UDZ95" s="52"/>
      <c r="UEA95" s="52"/>
      <c r="UEB95" s="52"/>
      <c r="UEC95" s="52"/>
      <c r="UED95" s="52"/>
      <c r="UEE95" s="52"/>
      <c r="UEF95" s="52"/>
      <c r="UEG95" s="52"/>
      <c r="UEH95" s="52"/>
      <c r="UEI95" s="52"/>
      <c r="UEJ95" s="52"/>
      <c r="UEK95" s="52"/>
      <c r="UEL95" s="52"/>
      <c r="UEM95" s="52"/>
      <c r="UEN95" s="52"/>
      <c r="UEO95" s="52"/>
      <c r="UEP95" s="52"/>
      <c r="UEQ95" s="52"/>
      <c r="UER95" s="52"/>
      <c r="UES95" s="52"/>
      <c r="UET95" s="52"/>
      <c r="UEU95" s="52"/>
      <c r="UEV95" s="52"/>
      <c r="UEW95" s="52"/>
      <c r="UEX95" s="52"/>
      <c r="UEY95" s="52"/>
      <c r="UEZ95" s="52"/>
      <c r="UFA95" s="52"/>
      <c r="UFB95" s="52"/>
      <c r="UFC95" s="52"/>
      <c r="UFD95" s="52"/>
      <c r="UFE95" s="52"/>
      <c r="UFF95" s="52"/>
      <c r="UFG95" s="52"/>
      <c r="UFH95" s="52"/>
      <c r="UFI95" s="52"/>
      <c r="UFJ95" s="52"/>
      <c r="UFK95" s="52"/>
      <c r="UFL95" s="52"/>
      <c r="UFM95" s="52"/>
      <c r="UFN95" s="52"/>
      <c r="UFO95" s="52"/>
      <c r="UFP95" s="52"/>
      <c r="UFQ95" s="52"/>
      <c r="UFR95" s="52"/>
      <c r="UFS95" s="52"/>
      <c r="UFT95" s="52"/>
      <c r="UFU95" s="52"/>
      <c r="UFV95" s="52"/>
      <c r="UFW95" s="52"/>
      <c r="UFX95" s="52"/>
      <c r="UFY95" s="52"/>
      <c r="UFZ95" s="52"/>
      <c r="UGA95" s="52"/>
      <c r="UGB95" s="52"/>
      <c r="UGC95" s="52"/>
      <c r="UGD95" s="52"/>
      <c r="UGE95" s="52"/>
      <c r="UGF95" s="52"/>
      <c r="UGG95" s="52"/>
      <c r="UGH95" s="52"/>
      <c r="UGI95" s="52"/>
      <c r="UGJ95" s="52"/>
      <c r="UGK95" s="52"/>
      <c r="UGL95" s="52"/>
      <c r="UGM95" s="52"/>
      <c r="UGN95" s="52"/>
      <c r="UGO95" s="52"/>
      <c r="UGP95" s="52"/>
      <c r="UGQ95" s="52"/>
      <c r="UGR95" s="52"/>
      <c r="UGS95" s="52"/>
      <c r="UGT95" s="52"/>
      <c r="UGU95" s="52"/>
      <c r="UGV95" s="52"/>
      <c r="UGW95" s="52"/>
      <c r="UGX95" s="52"/>
      <c r="UGY95" s="52"/>
      <c r="UGZ95" s="52"/>
      <c r="UHA95" s="52"/>
      <c r="UHB95" s="52"/>
      <c r="UHC95" s="52"/>
      <c r="UHD95" s="52"/>
      <c r="UHE95" s="52"/>
      <c r="UHF95" s="52"/>
      <c r="UHG95" s="52"/>
      <c r="UHH95" s="52"/>
      <c r="UHI95" s="52"/>
      <c r="UHJ95" s="52"/>
      <c r="UHK95" s="52"/>
      <c r="UHL95" s="52"/>
      <c r="UHM95" s="52"/>
      <c r="UHN95" s="52"/>
      <c r="UHO95" s="52"/>
      <c r="UHP95" s="52"/>
      <c r="UHQ95" s="52"/>
      <c r="UHR95" s="52"/>
      <c r="UHS95" s="52"/>
      <c r="UHT95" s="52"/>
      <c r="UHU95" s="52"/>
      <c r="UHV95" s="52"/>
      <c r="UHW95" s="52"/>
      <c r="UHX95" s="52"/>
      <c r="UHY95" s="52"/>
      <c r="UHZ95" s="52"/>
      <c r="UIA95" s="52"/>
      <c r="UIB95" s="52"/>
      <c r="UIC95" s="52"/>
      <c r="UID95" s="52"/>
      <c r="UIE95" s="52"/>
      <c r="UIF95" s="52"/>
      <c r="UIG95" s="52"/>
      <c r="UIH95" s="52"/>
      <c r="UII95" s="52"/>
      <c r="UIJ95" s="52"/>
      <c r="UIK95" s="52"/>
      <c r="UIL95" s="52"/>
      <c r="UIM95" s="52"/>
      <c r="UIN95" s="52"/>
      <c r="UIO95" s="52"/>
      <c r="UIP95" s="52"/>
      <c r="UIQ95" s="52"/>
      <c r="UIR95" s="52"/>
      <c r="UIS95" s="52"/>
      <c r="UIT95" s="52"/>
      <c r="UIU95" s="52"/>
      <c r="UIV95" s="52"/>
      <c r="UIW95" s="52"/>
      <c r="UIX95" s="52"/>
      <c r="UIY95" s="52"/>
      <c r="UIZ95" s="52"/>
      <c r="UJA95" s="52"/>
      <c r="UJB95" s="52"/>
      <c r="UJC95" s="52"/>
      <c r="UJD95" s="52"/>
      <c r="UJE95" s="52"/>
      <c r="UJF95" s="52"/>
      <c r="UJG95" s="52"/>
      <c r="UJH95" s="52"/>
      <c r="UJI95" s="52"/>
      <c r="UJJ95" s="52"/>
      <c r="UJK95" s="52"/>
      <c r="UJL95" s="52"/>
      <c r="UJM95" s="52"/>
      <c r="UJN95" s="52"/>
      <c r="UJO95" s="52"/>
      <c r="UJP95" s="52"/>
      <c r="UJQ95" s="52"/>
      <c r="UJR95" s="52"/>
      <c r="UJS95" s="52"/>
      <c r="UJT95" s="52"/>
      <c r="UJU95" s="52"/>
      <c r="UJV95" s="52"/>
      <c r="UJW95" s="52"/>
      <c r="UJX95" s="52"/>
      <c r="UJY95" s="52"/>
      <c r="UJZ95" s="52"/>
      <c r="UKA95" s="52"/>
      <c r="UKB95" s="52"/>
      <c r="UKC95" s="52"/>
      <c r="UKD95" s="52"/>
      <c r="UKE95" s="52"/>
      <c r="UKF95" s="52"/>
      <c r="UKG95" s="52"/>
      <c r="UKH95" s="52"/>
      <c r="UKI95" s="52"/>
      <c r="UKJ95" s="52"/>
      <c r="UKK95" s="52"/>
      <c r="UKL95" s="52"/>
      <c r="UKM95" s="52"/>
      <c r="UKN95" s="52"/>
      <c r="UKO95" s="52"/>
      <c r="UKP95" s="52"/>
      <c r="UKQ95" s="52"/>
      <c r="UKR95" s="52"/>
      <c r="UKS95" s="52"/>
      <c r="UKT95" s="52"/>
      <c r="UKU95" s="52"/>
      <c r="UKV95" s="52"/>
      <c r="UKW95" s="52"/>
      <c r="UKX95" s="52"/>
      <c r="UKY95" s="52"/>
      <c r="UKZ95" s="52"/>
      <c r="ULA95" s="52"/>
      <c r="ULB95" s="52"/>
      <c r="ULC95" s="52"/>
      <c r="ULD95" s="52"/>
      <c r="ULE95" s="52"/>
      <c r="ULF95" s="52"/>
      <c r="ULG95" s="52"/>
      <c r="ULH95" s="52"/>
      <c r="ULI95" s="52"/>
      <c r="ULJ95" s="52"/>
      <c r="ULK95" s="52"/>
      <c r="ULL95" s="52"/>
      <c r="ULM95" s="52"/>
      <c r="ULN95" s="52"/>
      <c r="ULO95" s="52"/>
      <c r="ULP95" s="52"/>
      <c r="ULQ95" s="52"/>
      <c r="ULR95" s="52"/>
      <c r="ULS95" s="52"/>
      <c r="ULT95" s="52"/>
      <c r="ULU95" s="52"/>
      <c r="ULV95" s="52"/>
      <c r="ULW95" s="52"/>
      <c r="ULX95" s="52"/>
      <c r="ULY95" s="52"/>
      <c r="ULZ95" s="52"/>
      <c r="UMA95" s="52"/>
      <c r="UMB95" s="52"/>
      <c r="UMC95" s="52"/>
      <c r="UMD95" s="52"/>
      <c r="UME95" s="52"/>
      <c r="UMF95" s="52"/>
      <c r="UMG95" s="52"/>
      <c r="UMH95" s="52"/>
      <c r="UMI95" s="52"/>
      <c r="UMJ95" s="52"/>
      <c r="UMK95" s="52"/>
      <c r="UML95" s="52"/>
      <c r="UMM95" s="52"/>
      <c r="UMN95" s="52"/>
      <c r="UMO95" s="52"/>
      <c r="UMP95" s="52"/>
      <c r="UMQ95" s="52"/>
      <c r="UMR95" s="52"/>
      <c r="UMS95" s="52"/>
      <c r="UMT95" s="52"/>
      <c r="UMU95" s="52"/>
      <c r="UMV95" s="52"/>
      <c r="UMW95" s="52"/>
      <c r="UMX95" s="52"/>
      <c r="UMY95" s="52"/>
      <c r="UMZ95" s="52"/>
      <c r="UNA95" s="52"/>
      <c r="UNB95" s="52"/>
      <c r="UNC95" s="52"/>
      <c r="UND95" s="52"/>
      <c r="UNE95" s="52"/>
      <c r="UNF95" s="52"/>
      <c r="UNG95" s="52"/>
      <c r="UNH95" s="52"/>
      <c r="UNI95" s="52"/>
      <c r="UNJ95" s="52"/>
      <c r="UNK95" s="52"/>
      <c r="UNL95" s="52"/>
      <c r="UNM95" s="52"/>
      <c r="UNN95" s="52"/>
      <c r="UNO95" s="52"/>
      <c r="UNP95" s="52"/>
      <c r="UNQ95" s="52"/>
      <c r="UNR95" s="52"/>
      <c r="UNS95" s="52"/>
      <c r="UNT95" s="52"/>
      <c r="UNU95" s="52"/>
      <c r="UNV95" s="52"/>
      <c r="UNW95" s="52"/>
      <c r="UNX95" s="52"/>
      <c r="UNY95" s="52"/>
      <c r="UNZ95" s="52"/>
      <c r="UOA95" s="52"/>
      <c r="UOB95" s="52"/>
      <c r="UOC95" s="52"/>
      <c r="UOD95" s="52"/>
      <c r="UOE95" s="52"/>
      <c r="UOF95" s="52"/>
      <c r="UOG95" s="52"/>
      <c r="UOH95" s="52"/>
      <c r="UOI95" s="52"/>
      <c r="UOJ95" s="52"/>
      <c r="UOK95" s="52"/>
      <c r="UOL95" s="52"/>
      <c r="UOM95" s="52"/>
      <c r="UON95" s="52"/>
      <c r="UOO95" s="52"/>
      <c r="UOP95" s="52"/>
      <c r="UOQ95" s="52"/>
      <c r="UOR95" s="52"/>
      <c r="UOS95" s="52"/>
      <c r="UOT95" s="52"/>
      <c r="UOU95" s="52"/>
      <c r="UOV95" s="52"/>
      <c r="UOW95" s="52"/>
      <c r="UOX95" s="52"/>
      <c r="UOY95" s="52"/>
      <c r="UOZ95" s="52"/>
      <c r="UPA95" s="52"/>
      <c r="UPB95" s="52"/>
      <c r="UPC95" s="52"/>
      <c r="UPD95" s="52"/>
      <c r="UPE95" s="52"/>
      <c r="UPF95" s="52"/>
      <c r="UPG95" s="52"/>
      <c r="UPH95" s="52"/>
      <c r="UPI95" s="52"/>
      <c r="UPJ95" s="52"/>
      <c r="UPK95" s="52"/>
      <c r="UPL95" s="52"/>
      <c r="UPM95" s="52"/>
      <c r="UPN95" s="52"/>
      <c r="UPO95" s="52"/>
      <c r="UPP95" s="52"/>
      <c r="UPQ95" s="52"/>
      <c r="UPR95" s="52"/>
      <c r="UPS95" s="52"/>
      <c r="UPT95" s="52"/>
      <c r="UPU95" s="52"/>
      <c r="UPV95" s="52"/>
      <c r="UPW95" s="52"/>
      <c r="UPX95" s="52"/>
      <c r="UPY95" s="52"/>
      <c r="UPZ95" s="52"/>
      <c r="UQA95" s="52"/>
      <c r="UQB95" s="52"/>
      <c r="UQC95" s="52"/>
      <c r="UQD95" s="52"/>
      <c r="UQE95" s="52"/>
      <c r="UQF95" s="52"/>
      <c r="UQG95" s="52"/>
      <c r="UQH95" s="52"/>
      <c r="UQI95" s="52"/>
      <c r="UQJ95" s="52"/>
      <c r="UQK95" s="52"/>
      <c r="UQL95" s="52"/>
      <c r="UQM95" s="52"/>
      <c r="UQN95" s="52"/>
      <c r="UQO95" s="52"/>
      <c r="UQP95" s="52"/>
      <c r="UQQ95" s="52"/>
      <c r="UQR95" s="52"/>
      <c r="UQS95" s="52"/>
      <c r="UQT95" s="52"/>
      <c r="UQU95" s="52"/>
      <c r="UQV95" s="52"/>
      <c r="UQW95" s="52"/>
      <c r="UQX95" s="52"/>
      <c r="UQY95" s="52"/>
      <c r="UQZ95" s="52"/>
      <c r="URA95" s="52"/>
      <c r="URB95" s="52"/>
      <c r="URC95" s="52"/>
      <c r="URD95" s="52"/>
      <c r="URE95" s="52"/>
      <c r="URF95" s="52"/>
      <c r="URG95" s="52"/>
      <c r="URH95" s="52"/>
      <c r="URI95" s="52"/>
      <c r="URJ95" s="52"/>
      <c r="URK95" s="52"/>
      <c r="URL95" s="52"/>
      <c r="URM95" s="52"/>
      <c r="URN95" s="52"/>
      <c r="URO95" s="52"/>
      <c r="URP95" s="52"/>
      <c r="URQ95" s="52"/>
      <c r="URR95" s="52"/>
      <c r="URS95" s="52"/>
      <c r="URT95" s="52"/>
      <c r="URU95" s="52"/>
      <c r="URV95" s="52"/>
      <c r="URW95" s="52"/>
      <c r="URX95" s="52"/>
      <c r="URY95" s="52"/>
      <c r="URZ95" s="52"/>
      <c r="USA95" s="52"/>
      <c r="USB95" s="52"/>
      <c r="USC95" s="52"/>
      <c r="USD95" s="52"/>
      <c r="USE95" s="52"/>
      <c r="USF95" s="52"/>
      <c r="USG95" s="52"/>
      <c r="USH95" s="52"/>
      <c r="USI95" s="52"/>
      <c r="USJ95" s="52"/>
      <c r="USK95" s="52"/>
      <c r="USL95" s="52"/>
      <c r="USM95" s="52"/>
      <c r="USN95" s="52"/>
      <c r="USO95" s="52"/>
      <c r="USP95" s="52"/>
      <c r="USQ95" s="52"/>
      <c r="USR95" s="52"/>
      <c r="USS95" s="52"/>
      <c r="UST95" s="52"/>
      <c r="USU95" s="52"/>
      <c r="USV95" s="52"/>
      <c r="USW95" s="52"/>
      <c r="USX95" s="52"/>
      <c r="USY95" s="52"/>
      <c r="USZ95" s="52"/>
      <c r="UTA95" s="52"/>
      <c r="UTB95" s="52"/>
      <c r="UTC95" s="52"/>
      <c r="UTD95" s="52"/>
      <c r="UTE95" s="52"/>
      <c r="UTF95" s="52"/>
      <c r="UTG95" s="52"/>
      <c r="UTH95" s="52"/>
      <c r="UTI95" s="52"/>
      <c r="UTJ95" s="52"/>
      <c r="UTK95" s="52"/>
      <c r="UTL95" s="52"/>
      <c r="UTM95" s="52"/>
      <c r="UTN95" s="52"/>
      <c r="UTO95" s="52"/>
      <c r="UTP95" s="52"/>
      <c r="UTQ95" s="52"/>
      <c r="UTR95" s="52"/>
      <c r="UTS95" s="52"/>
      <c r="UTT95" s="52"/>
      <c r="UTU95" s="52"/>
      <c r="UTV95" s="52"/>
      <c r="UTW95" s="52"/>
      <c r="UTX95" s="52"/>
      <c r="UTY95" s="52"/>
      <c r="UTZ95" s="52"/>
      <c r="UUA95" s="52"/>
      <c r="UUB95" s="52"/>
      <c r="UUC95" s="52"/>
      <c r="UUD95" s="52"/>
      <c r="UUE95" s="52"/>
      <c r="UUF95" s="52"/>
      <c r="UUG95" s="52"/>
      <c r="UUH95" s="52"/>
      <c r="UUI95" s="52"/>
      <c r="UUJ95" s="52"/>
      <c r="UUK95" s="52"/>
      <c r="UUL95" s="52"/>
      <c r="UUM95" s="52"/>
      <c r="UUN95" s="52"/>
      <c r="UUO95" s="52"/>
      <c r="UUP95" s="52"/>
      <c r="UUQ95" s="52"/>
      <c r="UUR95" s="52"/>
      <c r="UUS95" s="52"/>
      <c r="UUT95" s="52"/>
      <c r="UUU95" s="52"/>
      <c r="UUV95" s="52"/>
      <c r="UUW95" s="52"/>
      <c r="UUX95" s="52"/>
      <c r="UUY95" s="52"/>
      <c r="UUZ95" s="52"/>
      <c r="UVA95" s="52"/>
      <c r="UVB95" s="52"/>
      <c r="UVC95" s="52"/>
      <c r="UVD95" s="52"/>
      <c r="UVE95" s="52"/>
      <c r="UVF95" s="52"/>
      <c r="UVG95" s="52"/>
      <c r="UVH95" s="52"/>
      <c r="UVI95" s="52"/>
      <c r="UVJ95" s="52"/>
      <c r="UVK95" s="52"/>
      <c r="UVL95" s="52"/>
      <c r="UVM95" s="52"/>
      <c r="UVN95" s="52"/>
      <c r="UVO95" s="52"/>
      <c r="UVP95" s="52"/>
      <c r="UVQ95" s="52"/>
      <c r="UVR95" s="52"/>
      <c r="UVS95" s="52"/>
      <c r="UVT95" s="52"/>
      <c r="UVU95" s="52"/>
      <c r="UVV95" s="52"/>
      <c r="UVW95" s="52"/>
      <c r="UVX95" s="52"/>
      <c r="UVY95" s="52"/>
      <c r="UVZ95" s="52"/>
      <c r="UWA95" s="52"/>
      <c r="UWB95" s="52"/>
      <c r="UWC95" s="52"/>
      <c r="UWD95" s="52"/>
      <c r="UWE95" s="52"/>
      <c r="UWF95" s="52"/>
      <c r="UWG95" s="52"/>
      <c r="UWH95" s="52"/>
      <c r="UWI95" s="52"/>
      <c r="UWJ95" s="52"/>
      <c r="UWK95" s="52"/>
      <c r="UWL95" s="52"/>
      <c r="UWM95" s="52"/>
      <c r="UWN95" s="52"/>
      <c r="UWO95" s="52"/>
      <c r="UWP95" s="52"/>
      <c r="UWQ95" s="52"/>
      <c r="UWR95" s="52"/>
      <c r="UWS95" s="52"/>
      <c r="UWT95" s="52"/>
      <c r="UWU95" s="52"/>
      <c r="UWV95" s="52"/>
      <c r="UWW95" s="52"/>
      <c r="UWX95" s="52"/>
      <c r="UWY95" s="52"/>
      <c r="UWZ95" s="52"/>
      <c r="UXA95" s="52"/>
      <c r="UXB95" s="52"/>
      <c r="UXC95" s="52"/>
      <c r="UXD95" s="52"/>
      <c r="UXE95" s="52"/>
      <c r="UXF95" s="52"/>
      <c r="UXG95" s="52"/>
      <c r="UXH95" s="52"/>
      <c r="UXI95" s="52"/>
      <c r="UXJ95" s="52"/>
      <c r="UXK95" s="52"/>
      <c r="UXL95" s="52"/>
      <c r="UXM95" s="52"/>
      <c r="UXN95" s="52"/>
      <c r="UXO95" s="52"/>
      <c r="UXP95" s="52"/>
      <c r="UXQ95" s="52"/>
      <c r="UXR95" s="52"/>
      <c r="UXS95" s="52"/>
      <c r="UXT95" s="52"/>
      <c r="UXU95" s="52"/>
      <c r="UXV95" s="52"/>
      <c r="UXW95" s="52"/>
      <c r="UXX95" s="52"/>
      <c r="UXY95" s="52"/>
      <c r="UXZ95" s="52"/>
      <c r="UYA95" s="52"/>
      <c r="UYB95" s="52"/>
      <c r="UYC95" s="52"/>
      <c r="UYD95" s="52"/>
      <c r="UYE95" s="52"/>
      <c r="UYF95" s="52"/>
      <c r="UYG95" s="52"/>
      <c r="UYH95" s="52"/>
      <c r="UYI95" s="52"/>
      <c r="UYJ95" s="52"/>
      <c r="UYK95" s="52"/>
      <c r="UYL95" s="52"/>
      <c r="UYM95" s="52"/>
      <c r="UYN95" s="52"/>
      <c r="UYO95" s="52"/>
      <c r="UYP95" s="52"/>
      <c r="UYQ95" s="52"/>
      <c r="UYR95" s="52"/>
      <c r="UYS95" s="52"/>
      <c r="UYT95" s="52"/>
      <c r="UYU95" s="52"/>
      <c r="UYV95" s="52"/>
      <c r="UYW95" s="52"/>
      <c r="UYX95" s="52"/>
      <c r="UYY95" s="52"/>
      <c r="UYZ95" s="52"/>
      <c r="UZA95" s="52"/>
      <c r="UZB95" s="52"/>
      <c r="UZC95" s="52"/>
      <c r="UZD95" s="52"/>
      <c r="UZE95" s="52"/>
      <c r="UZF95" s="52"/>
      <c r="UZG95" s="52"/>
      <c r="UZH95" s="52"/>
      <c r="UZI95" s="52"/>
      <c r="UZJ95" s="52"/>
      <c r="UZK95" s="52"/>
      <c r="UZL95" s="52"/>
      <c r="UZM95" s="52"/>
      <c r="UZN95" s="52"/>
      <c r="UZO95" s="52"/>
      <c r="UZP95" s="52"/>
      <c r="UZQ95" s="52"/>
      <c r="UZR95" s="52"/>
      <c r="UZS95" s="52"/>
      <c r="UZT95" s="52"/>
      <c r="UZU95" s="52"/>
      <c r="UZV95" s="52"/>
      <c r="UZW95" s="52"/>
      <c r="UZX95" s="52"/>
      <c r="UZY95" s="52"/>
      <c r="UZZ95" s="52"/>
      <c r="VAA95" s="52"/>
      <c r="VAB95" s="52"/>
      <c r="VAC95" s="52"/>
      <c r="VAD95" s="52"/>
      <c r="VAE95" s="52"/>
      <c r="VAF95" s="52"/>
      <c r="VAG95" s="52"/>
      <c r="VAH95" s="52"/>
      <c r="VAI95" s="52"/>
      <c r="VAJ95" s="52"/>
      <c r="VAK95" s="52"/>
      <c r="VAL95" s="52"/>
      <c r="VAM95" s="52"/>
      <c r="VAN95" s="52"/>
      <c r="VAO95" s="52"/>
      <c r="VAP95" s="52"/>
      <c r="VAQ95" s="52"/>
      <c r="VAR95" s="52"/>
      <c r="VAS95" s="52"/>
      <c r="VAT95" s="52"/>
      <c r="VAU95" s="52"/>
      <c r="VAV95" s="52"/>
      <c r="VAW95" s="52"/>
      <c r="VAX95" s="52"/>
      <c r="VAY95" s="52"/>
      <c r="VAZ95" s="52"/>
      <c r="VBA95" s="52"/>
      <c r="VBB95" s="52"/>
      <c r="VBC95" s="52"/>
      <c r="VBD95" s="52"/>
      <c r="VBE95" s="52"/>
      <c r="VBF95" s="52"/>
      <c r="VBG95" s="52"/>
      <c r="VBH95" s="52"/>
      <c r="VBI95" s="52"/>
      <c r="VBJ95" s="52"/>
      <c r="VBK95" s="52"/>
      <c r="VBL95" s="52"/>
      <c r="VBM95" s="52"/>
      <c r="VBN95" s="52"/>
      <c r="VBO95" s="52"/>
      <c r="VBP95" s="52"/>
      <c r="VBQ95" s="52"/>
      <c r="VBR95" s="52"/>
      <c r="VBS95" s="52"/>
      <c r="VBT95" s="52"/>
      <c r="VBU95" s="52"/>
      <c r="VBV95" s="52"/>
      <c r="VBW95" s="52"/>
      <c r="VBX95" s="52"/>
      <c r="VBY95" s="52"/>
      <c r="VBZ95" s="52"/>
      <c r="VCA95" s="52"/>
      <c r="VCB95" s="52"/>
      <c r="VCC95" s="52"/>
      <c r="VCD95" s="52"/>
      <c r="VCE95" s="52"/>
      <c r="VCF95" s="52"/>
      <c r="VCG95" s="52"/>
      <c r="VCH95" s="52"/>
      <c r="VCI95" s="52"/>
      <c r="VCJ95" s="52"/>
      <c r="VCK95" s="52"/>
      <c r="VCL95" s="52"/>
      <c r="VCM95" s="52"/>
      <c r="VCN95" s="52"/>
      <c r="VCO95" s="52"/>
      <c r="VCP95" s="52"/>
      <c r="VCQ95" s="52"/>
      <c r="VCR95" s="52"/>
      <c r="VCS95" s="52"/>
      <c r="VCT95" s="52"/>
      <c r="VCU95" s="52"/>
      <c r="VCV95" s="52"/>
      <c r="VCW95" s="52"/>
      <c r="VCX95" s="52"/>
      <c r="VCY95" s="52"/>
      <c r="VCZ95" s="52"/>
      <c r="VDA95" s="52"/>
      <c r="VDB95" s="52"/>
      <c r="VDC95" s="52"/>
      <c r="VDD95" s="52"/>
      <c r="VDE95" s="52"/>
      <c r="VDF95" s="52"/>
      <c r="VDG95" s="52"/>
      <c r="VDH95" s="52"/>
      <c r="VDI95" s="52"/>
      <c r="VDJ95" s="52"/>
      <c r="VDK95" s="52"/>
      <c r="VDL95" s="52"/>
      <c r="VDM95" s="52"/>
      <c r="VDN95" s="52"/>
      <c r="VDO95" s="52"/>
      <c r="VDP95" s="52"/>
      <c r="VDQ95" s="52"/>
      <c r="VDR95" s="52"/>
      <c r="VDS95" s="52"/>
      <c r="VDT95" s="52"/>
      <c r="VDU95" s="52"/>
      <c r="VDV95" s="52"/>
      <c r="VDW95" s="52"/>
      <c r="VDX95" s="52"/>
      <c r="VDY95" s="52"/>
      <c r="VDZ95" s="52"/>
      <c r="VEA95" s="52"/>
      <c r="VEB95" s="52"/>
      <c r="VEC95" s="52"/>
      <c r="VED95" s="52"/>
      <c r="VEE95" s="52"/>
      <c r="VEF95" s="52"/>
      <c r="VEG95" s="52"/>
      <c r="VEH95" s="52"/>
      <c r="VEI95" s="52"/>
      <c r="VEJ95" s="52"/>
      <c r="VEK95" s="52"/>
      <c r="VEL95" s="52"/>
      <c r="VEM95" s="52"/>
      <c r="VEN95" s="52"/>
      <c r="VEO95" s="52"/>
      <c r="VEP95" s="52"/>
      <c r="VEQ95" s="52"/>
      <c r="VER95" s="52"/>
      <c r="VES95" s="52"/>
      <c r="VET95" s="52"/>
      <c r="VEU95" s="52"/>
      <c r="VEV95" s="52"/>
      <c r="VEW95" s="52"/>
      <c r="VEX95" s="52"/>
      <c r="VEY95" s="52"/>
      <c r="VEZ95" s="52"/>
      <c r="VFA95" s="52"/>
      <c r="VFB95" s="52"/>
      <c r="VFC95" s="52"/>
      <c r="VFD95" s="52"/>
      <c r="VFE95" s="52"/>
      <c r="VFF95" s="52"/>
      <c r="VFG95" s="52"/>
      <c r="VFH95" s="52"/>
      <c r="VFI95" s="52"/>
      <c r="VFJ95" s="52"/>
      <c r="VFK95" s="52"/>
      <c r="VFL95" s="52"/>
      <c r="VFM95" s="52"/>
      <c r="VFN95" s="52"/>
      <c r="VFO95" s="52"/>
      <c r="VFP95" s="52"/>
      <c r="VFQ95" s="52"/>
      <c r="VFR95" s="52"/>
      <c r="VFS95" s="52"/>
      <c r="VFT95" s="52"/>
      <c r="VFU95" s="52"/>
      <c r="VFV95" s="52"/>
      <c r="VFW95" s="52"/>
      <c r="VFX95" s="52"/>
      <c r="VFY95" s="52"/>
      <c r="VFZ95" s="52"/>
      <c r="VGA95" s="52"/>
      <c r="VGB95" s="52"/>
      <c r="VGC95" s="52"/>
      <c r="VGD95" s="52"/>
      <c r="VGE95" s="52"/>
      <c r="VGF95" s="52"/>
      <c r="VGG95" s="52"/>
      <c r="VGH95" s="52"/>
      <c r="VGI95" s="52"/>
      <c r="VGJ95" s="52"/>
      <c r="VGK95" s="52"/>
      <c r="VGL95" s="52"/>
      <c r="VGM95" s="52"/>
      <c r="VGN95" s="52"/>
      <c r="VGO95" s="52"/>
      <c r="VGP95" s="52"/>
      <c r="VGQ95" s="52"/>
      <c r="VGR95" s="52"/>
      <c r="VGS95" s="52"/>
      <c r="VGT95" s="52"/>
      <c r="VGU95" s="52"/>
      <c r="VGV95" s="52"/>
      <c r="VGW95" s="52"/>
      <c r="VGX95" s="52"/>
      <c r="VGY95" s="52"/>
      <c r="VGZ95" s="52"/>
      <c r="VHA95" s="52"/>
      <c r="VHB95" s="52"/>
      <c r="VHC95" s="52"/>
      <c r="VHD95" s="52"/>
      <c r="VHE95" s="52"/>
      <c r="VHF95" s="52"/>
      <c r="VHG95" s="52"/>
      <c r="VHH95" s="52"/>
      <c r="VHI95" s="52"/>
      <c r="VHJ95" s="52"/>
      <c r="VHK95" s="52"/>
      <c r="VHL95" s="52"/>
      <c r="VHM95" s="52"/>
      <c r="VHN95" s="52"/>
      <c r="VHO95" s="52"/>
      <c r="VHP95" s="52"/>
      <c r="VHQ95" s="52"/>
      <c r="VHR95" s="52"/>
      <c r="VHS95" s="52"/>
      <c r="VHT95" s="52"/>
      <c r="VHU95" s="52"/>
      <c r="VHV95" s="52"/>
      <c r="VHW95" s="52"/>
      <c r="VHX95" s="52"/>
      <c r="VHY95" s="52"/>
      <c r="VHZ95" s="52"/>
      <c r="VIA95" s="52"/>
      <c r="VIB95" s="52"/>
      <c r="VIC95" s="52"/>
      <c r="VID95" s="52"/>
      <c r="VIE95" s="52"/>
      <c r="VIF95" s="52"/>
      <c r="VIG95" s="52"/>
      <c r="VIH95" s="52"/>
      <c r="VII95" s="52"/>
      <c r="VIJ95" s="52"/>
      <c r="VIK95" s="52"/>
      <c r="VIL95" s="52"/>
      <c r="VIM95" s="52"/>
      <c r="VIN95" s="52"/>
      <c r="VIO95" s="52"/>
      <c r="VIP95" s="52"/>
      <c r="VIQ95" s="52"/>
      <c r="VIR95" s="52"/>
      <c r="VIS95" s="52"/>
      <c r="VIT95" s="52"/>
      <c r="VIU95" s="52"/>
      <c r="VIV95" s="52"/>
      <c r="VIW95" s="52"/>
      <c r="VIX95" s="52"/>
      <c r="VIY95" s="52"/>
      <c r="VIZ95" s="52"/>
      <c r="VJA95" s="52"/>
      <c r="VJB95" s="52"/>
      <c r="VJC95" s="52"/>
      <c r="VJD95" s="52"/>
      <c r="VJE95" s="52"/>
      <c r="VJF95" s="52"/>
      <c r="VJG95" s="52"/>
      <c r="VJH95" s="52"/>
      <c r="VJI95" s="52"/>
      <c r="VJJ95" s="52"/>
      <c r="VJK95" s="52"/>
      <c r="VJL95" s="52"/>
      <c r="VJM95" s="52"/>
      <c r="VJN95" s="52"/>
      <c r="VJO95" s="52"/>
      <c r="VJP95" s="52"/>
      <c r="VJQ95" s="52"/>
      <c r="VJR95" s="52"/>
      <c r="VJS95" s="52"/>
      <c r="VJT95" s="52"/>
      <c r="VJU95" s="52"/>
      <c r="VJV95" s="52"/>
      <c r="VJW95" s="52"/>
      <c r="VJX95" s="52"/>
      <c r="VJY95" s="52"/>
      <c r="VJZ95" s="52"/>
      <c r="VKA95" s="52"/>
      <c r="VKB95" s="52"/>
      <c r="VKC95" s="52"/>
      <c r="VKD95" s="52"/>
      <c r="VKE95" s="52"/>
      <c r="VKF95" s="52"/>
      <c r="VKG95" s="52"/>
      <c r="VKH95" s="52"/>
      <c r="VKI95" s="52"/>
      <c r="VKJ95" s="52"/>
      <c r="VKK95" s="52"/>
      <c r="VKL95" s="52"/>
      <c r="VKM95" s="52"/>
      <c r="VKN95" s="52"/>
      <c r="VKO95" s="52"/>
      <c r="VKP95" s="52"/>
      <c r="VKQ95" s="52"/>
      <c r="VKR95" s="52"/>
      <c r="VKS95" s="52"/>
      <c r="VKT95" s="52"/>
      <c r="VKU95" s="52"/>
      <c r="VKV95" s="52"/>
      <c r="VKW95" s="52"/>
      <c r="VKX95" s="52"/>
      <c r="VKY95" s="52"/>
      <c r="VKZ95" s="52"/>
      <c r="VLA95" s="52"/>
      <c r="VLB95" s="52"/>
      <c r="VLC95" s="52"/>
      <c r="VLD95" s="52"/>
      <c r="VLE95" s="52"/>
      <c r="VLF95" s="52"/>
      <c r="VLG95" s="52"/>
      <c r="VLH95" s="52"/>
      <c r="VLI95" s="52"/>
      <c r="VLJ95" s="52"/>
      <c r="VLK95" s="52"/>
      <c r="VLL95" s="52"/>
      <c r="VLM95" s="52"/>
      <c r="VLN95" s="52"/>
      <c r="VLO95" s="52"/>
      <c r="VLP95" s="52"/>
      <c r="VLQ95" s="52"/>
      <c r="VLR95" s="52"/>
      <c r="VLS95" s="52"/>
      <c r="VLT95" s="52"/>
      <c r="VLU95" s="52"/>
      <c r="VLV95" s="52"/>
      <c r="VLW95" s="52"/>
      <c r="VLX95" s="52"/>
      <c r="VLY95" s="52"/>
      <c r="VLZ95" s="52"/>
      <c r="VMA95" s="52"/>
      <c r="VMB95" s="52"/>
      <c r="VMC95" s="52"/>
      <c r="VMD95" s="52"/>
      <c r="VME95" s="52"/>
      <c r="VMF95" s="52"/>
      <c r="VMG95" s="52"/>
      <c r="VMH95" s="52"/>
      <c r="VMI95" s="52"/>
      <c r="VMJ95" s="52"/>
      <c r="VMK95" s="52"/>
      <c r="VML95" s="52"/>
      <c r="VMM95" s="52"/>
      <c r="VMN95" s="52"/>
      <c r="VMO95" s="52"/>
      <c r="VMP95" s="52"/>
      <c r="VMQ95" s="52"/>
      <c r="VMR95" s="52"/>
      <c r="VMS95" s="52"/>
      <c r="VMT95" s="52"/>
      <c r="VMU95" s="52"/>
      <c r="VMV95" s="52"/>
      <c r="VMW95" s="52"/>
      <c r="VMX95" s="52"/>
      <c r="VMY95" s="52"/>
      <c r="VMZ95" s="52"/>
      <c r="VNA95" s="52"/>
      <c r="VNB95" s="52"/>
      <c r="VNC95" s="52"/>
      <c r="VND95" s="52"/>
      <c r="VNE95" s="52"/>
      <c r="VNF95" s="52"/>
      <c r="VNG95" s="52"/>
      <c r="VNH95" s="52"/>
      <c r="VNI95" s="52"/>
      <c r="VNJ95" s="52"/>
      <c r="VNK95" s="52"/>
      <c r="VNL95" s="52"/>
      <c r="VNM95" s="52"/>
      <c r="VNN95" s="52"/>
      <c r="VNO95" s="52"/>
      <c r="VNP95" s="52"/>
      <c r="VNQ95" s="52"/>
      <c r="VNR95" s="52"/>
      <c r="VNS95" s="52"/>
      <c r="VNT95" s="52"/>
      <c r="VNU95" s="52"/>
      <c r="VNV95" s="52"/>
      <c r="VNW95" s="52"/>
      <c r="VNX95" s="52"/>
      <c r="VNY95" s="52"/>
      <c r="VNZ95" s="52"/>
      <c r="VOA95" s="52"/>
      <c r="VOB95" s="52"/>
      <c r="VOC95" s="52"/>
      <c r="VOD95" s="52"/>
      <c r="VOE95" s="52"/>
      <c r="VOF95" s="52"/>
      <c r="VOG95" s="52"/>
      <c r="VOH95" s="52"/>
      <c r="VOI95" s="52"/>
      <c r="VOJ95" s="52"/>
      <c r="VOK95" s="52"/>
      <c r="VOL95" s="52"/>
      <c r="VOM95" s="52"/>
      <c r="VON95" s="52"/>
      <c r="VOO95" s="52"/>
      <c r="VOP95" s="52"/>
      <c r="VOQ95" s="52"/>
      <c r="VOR95" s="52"/>
      <c r="VOS95" s="52"/>
      <c r="VOT95" s="52"/>
      <c r="VOU95" s="52"/>
      <c r="VOV95" s="52"/>
      <c r="VOW95" s="52"/>
      <c r="VOX95" s="52"/>
      <c r="VOY95" s="52"/>
      <c r="VOZ95" s="52"/>
      <c r="VPA95" s="52"/>
      <c r="VPB95" s="52"/>
      <c r="VPC95" s="52"/>
      <c r="VPD95" s="52"/>
      <c r="VPE95" s="52"/>
      <c r="VPF95" s="52"/>
      <c r="VPG95" s="52"/>
      <c r="VPH95" s="52"/>
      <c r="VPI95" s="52"/>
      <c r="VPJ95" s="52"/>
      <c r="VPK95" s="52"/>
      <c r="VPL95" s="52"/>
      <c r="VPM95" s="52"/>
      <c r="VPN95" s="52"/>
      <c r="VPO95" s="52"/>
      <c r="VPP95" s="52"/>
      <c r="VPQ95" s="52"/>
      <c r="VPR95" s="52"/>
      <c r="VPS95" s="52"/>
      <c r="VPT95" s="52"/>
      <c r="VPU95" s="52"/>
      <c r="VPV95" s="52"/>
      <c r="VPW95" s="52"/>
      <c r="VPX95" s="52"/>
      <c r="VPY95" s="52"/>
      <c r="VPZ95" s="52"/>
      <c r="VQA95" s="52"/>
      <c r="VQB95" s="52"/>
      <c r="VQC95" s="52"/>
      <c r="VQD95" s="52"/>
      <c r="VQE95" s="52"/>
      <c r="VQF95" s="52"/>
      <c r="VQG95" s="52"/>
      <c r="VQH95" s="52"/>
      <c r="VQI95" s="52"/>
      <c r="VQJ95" s="52"/>
      <c r="VQK95" s="52"/>
      <c r="VQL95" s="52"/>
      <c r="VQM95" s="52"/>
      <c r="VQN95" s="52"/>
      <c r="VQO95" s="52"/>
      <c r="VQP95" s="52"/>
      <c r="VQQ95" s="52"/>
      <c r="VQR95" s="52"/>
      <c r="VQS95" s="52"/>
      <c r="VQT95" s="52"/>
      <c r="VQU95" s="52"/>
      <c r="VQV95" s="52"/>
      <c r="VQW95" s="52"/>
      <c r="VQX95" s="52"/>
      <c r="VQY95" s="52"/>
      <c r="VQZ95" s="52"/>
      <c r="VRA95" s="52"/>
      <c r="VRB95" s="52"/>
      <c r="VRC95" s="52"/>
      <c r="VRD95" s="52"/>
      <c r="VRE95" s="52"/>
      <c r="VRF95" s="52"/>
      <c r="VRG95" s="52"/>
      <c r="VRH95" s="52"/>
      <c r="VRI95" s="52"/>
      <c r="VRJ95" s="52"/>
      <c r="VRK95" s="52"/>
      <c r="VRL95" s="52"/>
      <c r="VRM95" s="52"/>
      <c r="VRN95" s="52"/>
      <c r="VRO95" s="52"/>
      <c r="VRP95" s="52"/>
      <c r="VRQ95" s="52"/>
      <c r="VRR95" s="52"/>
      <c r="VRS95" s="52"/>
      <c r="VRT95" s="52"/>
      <c r="VRU95" s="52"/>
      <c r="VRV95" s="52"/>
      <c r="VRW95" s="52"/>
      <c r="VRX95" s="52"/>
      <c r="VRY95" s="52"/>
      <c r="VRZ95" s="52"/>
      <c r="VSA95" s="52"/>
      <c r="VSB95" s="52"/>
      <c r="VSC95" s="52"/>
      <c r="VSD95" s="52"/>
      <c r="VSE95" s="52"/>
      <c r="VSF95" s="52"/>
      <c r="VSG95" s="52"/>
      <c r="VSH95" s="52"/>
      <c r="VSI95" s="52"/>
      <c r="VSJ95" s="52"/>
      <c r="VSK95" s="52"/>
      <c r="VSL95" s="52"/>
      <c r="VSM95" s="52"/>
      <c r="VSN95" s="52"/>
      <c r="VSO95" s="52"/>
      <c r="VSP95" s="52"/>
      <c r="VSQ95" s="52"/>
      <c r="VSR95" s="52"/>
      <c r="VSS95" s="52"/>
      <c r="VST95" s="52"/>
      <c r="VSU95" s="52"/>
      <c r="VSV95" s="52"/>
      <c r="VSW95" s="52"/>
      <c r="VSX95" s="52"/>
      <c r="VSY95" s="52"/>
      <c r="VSZ95" s="52"/>
      <c r="VTA95" s="52"/>
      <c r="VTB95" s="52"/>
      <c r="VTC95" s="52"/>
      <c r="VTD95" s="52"/>
      <c r="VTE95" s="52"/>
      <c r="VTF95" s="52"/>
      <c r="VTG95" s="52"/>
      <c r="VTH95" s="52"/>
      <c r="VTI95" s="52"/>
      <c r="VTJ95" s="52"/>
      <c r="VTK95" s="52"/>
      <c r="VTL95" s="52"/>
      <c r="VTM95" s="52"/>
      <c r="VTN95" s="52"/>
      <c r="VTO95" s="52"/>
      <c r="VTP95" s="52"/>
      <c r="VTQ95" s="52"/>
      <c r="VTR95" s="52"/>
      <c r="VTS95" s="52"/>
      <c r="VTT95" s="52"/>
      <c r="VTU95" s="52"/>
      <c r="VTV95" s="52"/>
      <c r="VTW95" s="52"/>
      <c r="VTX95" s="52"/>
      <c r="VTY95" s="52"/>
      <c r="VTZ95" s="52"/>
      <c r="VUA95" s="52"/>
      <c r="VUB95" s="52"/>
      <c r="VUC95" s="52"/>
      <c r="VUD95" s="52"/>
      <c r="VUE95" s="52"/>
      <c r="VUF95" s="52"/>
      <c r="VUG95" s="52"/>
      <c r="VUH95" s="52"/>
      <c r="VUI95" s="52"/>
      <c r="VUJ95" s="52"/>
      <c r="VUK95" s="52"/>
      <c r="VUL95" s="52"/>
      <c r="VUM95" s="52"/>
      <c r="VUN95" s="52"/>
      <c r="VUO95" s="52"/>
      <c r="VUP95" s="52"/>
      <c r="VUQ95" s="52"/>
      <c r="VUR95" s="52"/>
      <c r="VUS95" s="52"/>
      <c r="VUT95" s="52"/>
      <c r="VUU95" s="52"/>
      <c r="VUV95" s="52"/>
      <c r="VUW95" s="52"/>
      <c r="VUX95" s="52"/>
      <c r="VUY95" s="52"/>
      <c r="VUZ95" s="52"/>
      <c r="VVA95" s="52"/>
      <c r="VVB95" s="52"/>
      <c r="VVC95" s="52"/>
      <c r="VVD95" s="52"/>
      <c r="VVE95" s="52"/>
      <c r="VVF95" s="52"/>
      <c r="VVG95" s="52"/>
      <c r="VVH95" s="52"/>
      <c r="VVI95" s="52"/>
      <c r="VVJ95" s="52"/>
      <c r="VVK95" s="52"/>
      <c r="VVL95" s="52"/>
      <c r="VVM95" s="52"/>
      <c r="VVN95" s="52"/>
      <c r="VVO95" s="52"/>
      <c r="VVP95" s="52"/>
      <c r="VVQ95" s="52"/>
      <c r="VVR95" s="52"/>
      <c r="VVS95" s="52"/>
      <c r="VVT95" s="52"/>
      <c r="VVU95" s="52"/>
      <c r="VVV95" s="52"/>
      <c r="VVW95" s="52"/>
      <c r="VVX95" s="52"/>
      <c r="VVY95" s="52"/>
      <c r="VVZ95" s="52"/>
      <c r="VWA95" s="52"/>
      <c r="VWB95" s="52"/>
      <c r="VWC95" s="52"/>
      <c r="VWD95" s="52"/>
      <c r="VWE95" s="52"/>
      <c r="VWF95" s="52"/>
      <c r="VWG95" s="52"/>
      <c r="VWH95" s="52"/>
      <c r="VWI95" s="52"/>
      <c r="VWJ95" s="52"/>
      <c r="VWK95" s="52"/>
      <c r="VWL95" s="52"/>
      <c r="VWM95" s="52"/>
      <c r="VWN95" s="52"/>
      <c r="VWO95" s="52"/>
      <c r="VWP95" s="52"/>
      <c r="VWQ95" s="52"/>
      <c r="VWR95" s="52"/>
      <c r="VWS95" s="52"/>
      <c r="VWT95" s="52"/>
      <c r="VWU95" s="52"/>
      <c r="VWV95" s="52"/>
      <c r="VWW95" s="52"/>
      <c r="VWX95" s="52"/>
      <c r="VWY95" s="52"/>
      <c r="VWZ95" s="52"/>
      <c r="VXA95" s="52"/>
      <c r="VXB95" s="52"/>
      <c r="VXC95" s="52"/>
      <c r="VXD95" s="52"/>
      <c r="VXE95" s="52"/>
      <c r="VXF95" s="52"/>
      <c r="VXG95" s="52"/>
      <c r="VXH95" s="52"/>
      <c r="VXI95" s="52"/>
      <c r="VXJ95" s="52"/>
      <c r="VXK95" s="52"/>
      <c r="VXL95" s="52"/>
      <c r="VXM95" s="52"/>
      <c r="VXN95" s="52"/>
      <c r="VXO95" s="52"/>
      <c r="VXP95" s="52"/>
      <c r="VXQ95" s="52"/>
      <c r="VXR95" s="52"/>
      <c r="VXS95" s="52"/>
      <c r="VXT95" s="52"/>
      <c r="VXU95" s="52"/>
      <c r="VXV95" s="52"/>
      <c r="VXW95" s="52"/>
      <c r="VXX95" s="52"/>
      <c r="VXY95" s="52"/>
      <c r="VXZ95" s="52"/>
      <c r="VYA95" s="52"/>
      <c r="VYB95" s="52"/>
      <c r="VYC95" s="52"/>
      <c r="VYD95" s="52"/>
      <c r="VYE95" s="52"/>
      <c r="VYF95" s="52"/>
      <c r="VYG95" s="52"/>
      <c r="VYH95" s="52"/>
      <c r="VYI95" s="52"/>
      <c r="VYJ95" s="52"/>
      <c r="VYK95" s="52"/>
      <c r="VYL95" s="52"/>
      <c r="VYM95" s="52"/>
      <c r="VYN95" s="52"/>
      <c r="VYO95" s="52"/>
      <c r="VYP95" s="52"/>
      <c r="VYQ95" s="52"/>
      <c r="VYR95" s="52"/>
      <c r="VYS95" s="52"/>
      <c r="VYT95" s="52"/>
      <c r="VYU95" s="52"/>
      <c r="VYV95" s="52"/>
      <c r="VYW95" s="52"/>
      <c r="VYX95" s="52"/>
      <c r="VYY95" s="52"/>
      <c r="VYZ95" s="52"/>
      <c r="VZA95" s="52"/>
      <c r="VZB95" s="52"/>
      <c r="VZC95" s="52"/>
      <c r="VZD95" s="52"/>
      <c r="VZE95" s="52"/>
      <c r="VZF95" s="52"/>
      <c r="VZG95" s="52"/>
      <c r="VZH95" s="52"/>
      <c r="VZI95" s="52"/>
      <c r="VZJ95" s="52"/>
      <c r="VZK95" s="52"/>
      <c r="VZL95" s="52"/>
      <c r="VZM95" s="52"/>
      <c r="VZN95" s="52"/>
      <c r="VZO95" s="52"/>
      <c r="VZP95" s="52"/>
      <c r="VZQ95" s="52"/>
      <c r="VZR95" s="52"/>
      <c r="VZS95" s="52"/>
      <c r="VZT95" s="52"/>
      <c r="VZU95" s="52"/>
      <c r="VZV95" s="52"/>
      <c r="VZW95" s="52"/>
      <c r="VZX95" s="52"/>
      <c r="VZY95" s="52"/>
      <c r="VZZ95" s="52"/>
      <c r="WAA95" s="52"/>
      <c r="WAB95" s="52"/>
      <c r="WAC95" s="52"/>
      <c r="WAD95" s="52"/>
      <c r="WAE95" s="52"/>
      <c r="WAF95" s="52"/>
      <c r="WAG95" s="52"/>
      <c r="WAH95" s="52"/>
      <c r="WAI95" s="52"/>
      <c r="WAJ95" s="52"/>
      <c r="WAK95" s="52"/>
      <c r="WAL95" s="52"/>
      <c r="WAM95" s="52"/>
      <c r="WAN95" s="52"/>
      <c r="WAO95" s="52"/>
      <c r="WAP95" s="52"/>
      <c r="WAQ95" s="52"/>
      <c r="WAR95" s="52"/>
      <c r="WAS95" s="52"/>
      <c r="WAT95" s="52"/>
      <c r="WAU95" s="52"/>
      <c r="WAV95" s="52"/>
      <c r="WAW95" s="52"/>
      <c r="WAX95" s="52"/>
      <c r="WAY95" s="52"/>
      <c r="WAZ95" s="52"/>
      <c r="WBA95" s="52"/>
      <c r="WBB95" s="52"/>
      <c r="WBC95" s="52"/>
      <c r="WBD95" s="52"/>
      <c r="WBE95" s="52"/>
      <c r="WBF95" s="52"/>
      <c r="WBG95" s="52"/>
      <c r="WBH95" s="52"/>
      <c r="WBI95" s="52"/>
      <c r="WBJ95" s="52"/>
      <c r="WBK95" s="52"/>
      <c r="WBL95" s="52"/>
      <c r="WBM95" s="52"/>
      <c r="WBN95" s="52"/>
      <c r="WBO95" s="52"/>
      <c r="WBP95" s="52"/>
      <c r="WBQ95" s="52"/>
      <c r="WBR95" s="52"/>
      <c r="WBS95" s="52"/>
      <c r="WBT95" s="52"/>
      <c r="WBU95" s="52"/>
      <c r="WBV95" s="52"/>
      <c r="WBW95" s="52"/>
      <c r="WBX95" s="52"/>
      <c r="WBY95" s="52"/>
      <c r="WBZ95" s="52"/>
      <c r="WCA95" s="52"/>
      <c r="WCB95" s="52"/>
      <c r="WCC95" s="52"/>
      <c r="WCD95" s="52"/>
      <c r="WCE95" s="52"/>
      <c r="WCF95" s="52"/>
      <c r="WCG95" s="52"/>
      <c r="WCH95" s="52"/>
      <c r="WCI95" s="52"/>
      <c r="WCJ95" s="52"/>
      <c r="WCK95" s="52"/>
      <c r="WCL95" s="52"/>
      <c r="WCM95" s="52"/>
      <c r="WCN95" s="52"/>
      <c r="WCO95" s="52"/>
      <c r="WCP95" s="52"/>
      <c r="WCQ95" s="52"/>
      <c r="WCR95" s="52"/>
      <c r="WCS95" s="52"/>
      <c r="WCT95" s="52"/>
      <c r="WCU95" s="52"/>
      <c r="WCV95" s="52"/>
      <c r="WCW95" s="52"/>
      <c r="WCX95" s="52"/>
      <c r="WCY95" s="52"/>
      <c r="WCZ95" s="52"/>
      <c r="WDA95" s="52"/>
      <c r="WDB95" s="52"/>
      <c r="WDC95" s="52"/>
      <c r="WDD95" s="52"/>
      <c r="WDE95" s="52"/>
      <c r="WDF95" s="52"/>
      <c r="WDG95" s="52"/>
      <c r="WDH95" s="52"/>
      <c r="WDI95" s="52"/>
      <c r="WDJ95" s="52"/>
      <c r="WDK95" s="52"/>
      <c r="WDL95" s="52"/>
      <c r="WDM95" s="52"/>
      <c r="WDN95" s="52"/>
      <c r="WDO95" s="52"/>
      <c r="WDP95" s="52"/>
      <c r="WDQ95" s="52"/>
      <c r="WDR95" s="52"/>
      <c r="WDS95" s="52"/>
      <c r="WDT95" s="52"/>
      <c r="WDU95" s="52"/>
      <c r="WDV95" s="52"/>
      <c r="WDW95" s="52"/>
      <c r="WDX95" s="52"/>
      <c r="WDY95" s="52"/>
      <c r="WDZ95" s="52"/>
      <c r="WEA95" s="52"/>
      <c r="WEB95" s="52"/>
      <c r="WEC95" s="52"/>
      <c r="WED95" s="52"/>
      <c r="WEE95" s="52"/>
      <c r="WEF95" s="52"/>
      <c r="WEG95" s="52"/>
      <c r="WEH95" s="52"/>
      <c r="WEI95" s="52"/>
      <c r="WEJ95" s="52"/>
      <c r="WEK95" s="52"/>
      <c r="WEL95" s="52"/>
      <c r="WEM95" s="52"/>
      <c r="WEN95" s="52"/>
      <c r="WEO95" s="52"/>
      <c r="WEP95" s="52"/>
      <c r="WEQ95" s="52"/>
      <c r="WER95" s="52"/>
      <c r="WES95" s="52"/>
      <c r="WET95" s="52"/>
      <c r="WEU95" s="52"/>
      <c r="WEV95" s="52"/>
      <c r="WEW95" s="52"/>
      <c r="WEX95" s="52"/>
      <c r="WEY95" s="52"/>
      <c r="WEZ95" s="52"/>
      <c r="WFA95" s="52"/>
      <c r="WFB95" s="52"/>
      <c r="WFC95" s="52"/>
      <c r="WFD95" s="52"/>
      <c r="WFE95" s="52"/>
      <c r="WFF95" s="52"/>
      <c r="WFG95" s="52"/>
      <c r="WFH95" s="52"/>
      <c r="WFI95" s="52"/>
      <c r="WFJ95" s="52"/>
      <c r="WFK95" s="52"/>
      <c r="WFL95" s="52"/>
      <c r="WFM95" s="52"/>
      <c r="WFN95" s="52"/>
      <c r="WFO95" s="52"/>
      <c r="WFP95" s="52"/>
      <c r="WFQ95" s="52"/>
      <c r="WFR95" s="52"/>
      <c r="WFS95" s="52"/>
      <c r="WFT95" s="52"/>
      <c r="WFU95" s="52"/>
      <c r="WFV95" s="52"/>
      <c r="WFW95" s="52"/>
      <c r="WFX95" s="52"/>
      <c r="WFY95" s="52"/>
      <c r="WFZ95" s="52"/>
      <c r="WGA95" s="52"/>
      <c r="WGB95" s="52"/>
      <c r="WGC95" s="52"/>
      <c r="WGD95" s="52"/>
      <c r="WGE95" s="52"/>
      <c r="WGF95" s="52"/>
      <c r="WGG95" s="52"/>
      <c r="WGH95" s="52"/>
      <c r="WGI95" s="52"/>
      <c r="WGJ95" s="52"/>
      <c r="WGK95" s="52"/>
      <c r="WGL95" s="52"/>
      <c r="WGM95" s="52"/>
      <c r="WGN95" s="52"/>
      <c r="WGO95" s="52"/>
      <c r="WGP95" s="52"/>
      <c r="WGQ95" s="52"/>
      <c r="WGR95" s="52"/>
      <c r="WGS95" s="52"/>
      <c r="WGT95" s="52"/>
      <c r="WGU95" s="52"/>
      <c r="WGV95" s="52"/>
      <c r="WGW95" s="52"/>
      <c r="WGX95" s="52"/>
      <c r="WGY95" s="52"/>
      <c r="WGZ95" s="52"/>
      <c r="WHA95" s="52"/>
      <c r="WHB95" s="52"/>
      <c r="WHC95" s="52"/>
      <c r="WHD95" s="52"/>
      <c r="WHE95" s="52"/>
      <c r="WHF95" s="52"/>
      <c r="WHG95" s="52"/>
      <c r="WHH95" s="52"/>
      <c r="WHI95" s="52"/>
      <c r="WHJ95" s="52"/>
      <c r="WHK95" s="52"/>
      <c r="WHL95" s="52"/>
      <c r="WHM95" s="52"/>
      <c r="WHN95" s="52"/>
      <c r="WHO95" s="52"/>
      <c r="WHP95" s="52"/>
      <c r="WHQ95" s="52"/>
      <c r="WHR95" s="52"/>
      <c r="WHS95" s="52"/>
      <c r="WHT95" s="52"/>
      <c r="WHU95" s="52"/>
      <c r="WHV95" s="52"/>
      <c r="WHW95" s="52"/>
      <c r="WHX95" s="52"/>
      <c r="WHY95" s="52"/>
      <c r="WHZ95" s="52"/>
      <c r="WIA95" s="52"/>
      <c r="WIB95" s="52"/>
      <c r="WIC95" s="52"/>
      <c r="WID95" s="52"/>
      <c r="WIE95" s="52"/>
      <c r="WIF95" s="52"/>
      <c r="WIG95" s="52"/>
      <c r="WIH95" s="52"/>
      <c r="WII95" s="52"/>
      <c r="WIJ95" s="52"/>
      <c r="WIK95" s="52"/>
      <c r="WIL95" s="52"/>
      <c r="WIM95" s="52"/>
      <c r="WIN95" s="52"/>
      <c r="WIO95" s="52"/>
      <c r="WIP95" s="52"/>
      <c r="WIQ95" s="52"/>
      <c r="WIR95" s="52"/>
      <c r="WIS95" s="52"/>
      <c r="WIT95" s="52"/>
      <c r="WIU95" s="52"/>
      <c r="WIV95" s="52"/>
      <c r="WIW95" s="52"/>
      <c r="WIX95" s="52"/>
      <c r="WIY95" s="52"/>
      <c r="WIZ95" s="52"/>
      <c r="WJA95" s="52"/>
      <c r="WJB95" s="52"/>
      <c r="WJC95" s="52"/>
      <c r="WJD95" s="52"/>
      <c r="WJE95" s="52"/>
      <c r="WJF95" s="52"/>
      <c r="WJG95" s="52"/>
      <c r="WJH95" s="52"/>
      <c r="WJI95" s="52"/>
      <c r="WJJ95" s="52"/>
      <c r="WJK95" s="52"/>
      <c r="WJL95" s="52"/>
      <c r="WJM95" s="52"/>
      <c r="WJN95" s="52"/>
      <c r="WJO95" s="52"/>
      <c r="WJP95" s="52"/>
      <c r="WJQ95" s="52"/>
      <c r="WJR95" s="52"/>
      <c r="WJS95" s="52"/>
      <c r="WJT95" s="52"/>
      <c r="WJU95" s="52"/>
      <c r="WJV95" s="52"/>
      <c r="WJW95" s="52"/>
      <c r="WJX95" s="52"/>
      <c r="WJY95" s="52"/>
      <c r="WJZ95" s="52"/>
      <c r="WKA95" s="52"/>
      <c r="WKB95" s="52"/>
      <c r="WKC95" s="52"/>
      <c r="WKD95" s="52"/>
      <c r="WKE95" s="52"/>
      <c r="WKF95" s="52"/>
      <c r="WKG95" s="52"/>
      <c r="WKH95" s="52"/>
      <c r="WKI95" s="52"/>
      <c r="WKJ95" s="52"/>
      <c r="WKK95" s="52"/>
      <c r="WKL95" s="52"/>
      <c r="WKM95" s="52"/>
      <c r="WKN95" s="52"/>
      <c r="WKO95" s="52"/>
      <c r="WKP95" s="52"/>
      <c r="WKQ95" s="52"/>
      <c r="WKR95" s="52"/>
      <c r="WKS95" s="52"/>
      <c r="WKT95" s="52"/>
      <c r="WKU95" s="52"/>
      <c r="WKV95" s="52"/>
      <c r="WKW95" s="52"/>
      <c r="WKX95" s="52"/>
      <c r="WKY95" s="52"/>
      <c r="WKZ95" s="52"/>
      <c r="WLA95" s="52"/>
      <c r="WLB95" s="52"/>
      <c r="WLC95" s="52"/>
      <c r="WLD95" s="52"/>
      <c r="WLE95" s="52"/>
      <c r="WLF95" s="52"/>
      <c r="WLG95" s="52"/>
      <c r="WLH95" s="52"/>
      <c r="WLI95" s="52"/>
      <c r="WLJ95" s="52"/>
      <c r="WLK95" s="52"/>
      <c r="WLL95" s="52"/>
      <c r="WLM95" s="52"/>
      <c r="WLN95" s="52"/>
      <c r="WLO95" s="52"/>
      <c r="WLP95" s="52"/>
      <c r="WLQ95" s="52"/>
      <c r="WLR95" s="52"/>
      <c r="WLS95" s="52"/>
      <c r="WLT95" s="52"/>
      <c r="WLU95" s="52"/>
      <c r="WLV95" s="52"/>
      <c r="WLW95" s="52"/>
      <c r="WLX95" s="52"/>
      <c r="WLY95" s="52"/>
      <c r="WLZ95" s="52"/>
      <c r="WMA95" s="52"/>
      <c r="WMB95" s="52"/>
      <c r="WMC95" s="52"/>
      <c r="WMD95" s="52"/>
      <c r="WME95" s="52"/>
      <c r="WMF95" s="52"/>
      <c r="WMG95" s="52"/>
      <c r="WMH95" s="52"/>
      <c r="WMI95" s="52"/>
      <c r="WMJ95" s="52"/>
      <c r="WMK95" s="52"/>
      <c r="WML95" s="52"/>
      <c r="WMM95" s="52"/>
      <c r="WMN95" s="52"/>
      <c r="WMO95" s="52"/>
      <c r="WMP95" s="52"/>
      <c r="WMQ95" s="52"/>
      <c r="WMR95" s="52"/>
      <c r="WMS95" s="52"/>
      <c r="WMT95" s="52"/>
      <c r="WMU95" s="52"/>
      <c r="WMV95" s="52"/>
      <c r="WMW95" s="52"/>
      <c r="WMX95" s="52"/>
      <c r="WMY95" s="52"/>
      <c r="WMZ95" s="52"/>
      <c r="WNA95" s="52"/>
      <c r="WNB95" s="52"/>
      <c r="WNC95" s="52"/>
      <c r="WND95" s="52"/>
      <c r="WNE95" s="52"/>
      <c r="WNF95" s="52"/>
      <c r="WNG95" s="52"/>
      <c r="WNH95" s="52"/>
      <c r="WNI95" s="52"/>
      <c r="WNJ95" s="52"/>
      <c r="WNK95" s="52"/>
      <c r="WNL95" s="52"/>
      <c r="WNM95" s="52"/>
      <c r="WNN95" s="52"/>
      <c r="WNO95" s="52"/>
      <c r="WNP95" s="52"/>
      <c r="WNQ95" s="52"/>
      <c r="WNR95" s="52"/>
      <c r="WNS95" s="52"/>
      <c r="WNT95" s="52"/>
      <c r="WNU95" s="52"/>
      <c r="WNV95" s="52"/>
      <c r="WNW95" s="52"/>
      <c r="WNX95" s="52"/>
      <c r="WNY95" s="52"/>
      <c r="WNZ95" s="52"/>
      <c r="WOA95" s="52"/>
      <c r="WOB95" s="52"/>
      <c r="WOC95" s="52"/>
      <c r="WOD95" s="52"/>
      <c r="WOE95" s="52"/>
      <c r="WOF95" s="52"/>
      <c r="WOG95" s="52"/>
      <c r="WOH95" s="52"/>
      <c r="WOI95" s="52"/>
      <c r="WOJ95" s="52"/>
      <c r="WOK95" s="52"/>
      <c r="WOL95" s="52"/>
      <c r="WOM95" s="52"/>
      <c r="WON95" s="52"/>
      <c r="WOO95" s="52"/>
      <c r="WOP95" s="52"/>
      <c r="WOQ95" s="52"/>
      <c r="WOR95" s="52"/>
      <c r="WOS95" s="52"/>
      <c r="WOT95" s="52"/>
      <c r="WOU95" s="52"/>
      <c r="WOV95" s="52"/>
      <c r="WOW95" s="52"/>
      <c r="WOX95" s="52"/>
      <c r="WOY95" s="52"/>
      <c r="WOZ95" s="52"/>
      <c r="WPA95" s="52"/>
      <c r="WPB95" s="52"/>
      <c r="WPC95" s="52"/>
      <c r="WPD95" s="52"/>
      <c r="WPE95" s="52"/>
      <c r="WPF95" s="52"/>
      <c r="WPG95" s="52"/>
      <c r="WPH95" s="52"/>
      <c r="WPI95" s="52"/>
      <c r="WPJ95" s="52"/>
      <c r="WPK95" s="52"/>
      <c r="WPL95" s="52"/>
      <c r="WPM95" s="52"/>
      <c r="WPN95" s="52"/>
      <c r="WPO95" s="52"/>
      <c r="WPP95" s="52"/>
      <c r="WPQ95" s="52"/>
      <c r="WPR95" s="52"/>
      <c r="WPS95" s="52"/>
      <c r="WPT95" s="52"/>
      <c r="WPU95" s="52"/>
      <c r="WPV95" s="52"/>
      <c r="WPW95" s="52"/>
      <c r="WPX95" s="52"/>
      <c r="WPY95" s="52"/>
      <c r="WPZ95" s="52"/>
      <c r="WQA95" s="52"/>
      <c r="WQB95" s="52"/>
      <c r="WQC95" s="52"/>
      <c r="WQD95" s="52"/>
      <c r="WQE95" s="52"/>
      <c r="WQF95" s="52"/>
      <c r="WQG95" s="52"/>
      <c r="WQH95" s="52"/>
      <c r="WQI95" s="52"/>
      <c r="WQJ95" s="52"/>
      <c r="WQK95" s="52"/>
      <c r="WQL95" s="52"/>
      <c r="WQM95" s="52"/>
      <c r="WQN95" s="52"/>
      <c r="WQO95" s="52"/>
      <c r="WQP95" s="52"/>
      <c r="WQQ95" s="52"/>
      <c r="WQR95" s="52"/>
      <c r="WQS95" s="52"/>
      <c r="WQT95" s="52"/>
      <c r="WQU95" s="52"/>
      <c r="WQV95" s="52"/>
      <c r="WQW95" s="52"/>
      <c r="WQX95" s="52"/>
      <c r="WQY95" s="52"/>
      <c r="WQZ95" s="52"/>
      <c r="WRA95" s="52"/>
      <c r="WRB95" s="52"/>
      <c r="WRC95" s="52"/>
      <c r="WRD95" s="52"/>
      <c r="WRE95" s="52"/>
      <c r="WRF95" s="52"/>
      <c r="WRG95" s="52"/>
      <c r="WRH95" s="52"/>
      <c r="WRI95" s="52"/>
      <c r="WRJ95" s="52"/>
      <c r="WRK95" s="52"/>
      <c r="WRL95" s="52"/>
      <c r="WRM95" s="52"/>
      <c r="WRN95" s="52"/>
      <c r="WRO95" s="52"/>
      <c r="WRP95" s="52"/>
      <c r="WRQ95" s="52"/>
      <c r="WRR95" s="52"/>
      <c r="WRS95" s="52"/>
      <c r="WRT95" s="52"/>
      <c r="WRU95" s="52"/>
      <c r="WRV95" s="52"/>
      <c r="WRW95" s="52"/>
      <c r="WRX95" s="52"/>
      <c r="WRY95" s="52"/>
      <c r="WRZ95" s="52"/>
      <c r="WSA95" s="52"/>
      <c r="WSB95" s="52"/>
      <c r="WSC95" s="52"/>
      <c r="WSD95" s="52"/>
      <c r="WSE95" s="52"/>
      <c r="WSF95" s="52"/>
      <c r="WSG95" s="52"/>
      <c r="WSH95" s="52"/>
      <c r="WSI95" s="52"/>
      <c r="WSJ95" s="52"/>
      <c r="WSK95" s="52"/>
      <c r="WSL95" s="52"/>
      <c r="WSM95" s="52"/>
      <c r="WSN95" s="52"/>
      <c r="WSO95" s="52"/>
      <c r="WSP95" s="52"/>
      <c r="WSQ95" s="52"/>
      <c r="WSR95" s="52"/>
      <c r="WSS95" s="52"/>
      <c r="WST95" s="52"/>
      <c r="WSU95" s="52"/>
      <c r="WSV95" s="52"/>
      <c r="WSW95" s="52"/>
      <c r="WSX95" s="52"/>
      <c r="WSY95" s="52"/>
      <c r="WSZ95" s="52"/>
      <c r="WTA95" s="52"/>
      <c r="WTB95" s="52"/>
      <c r="WTC95" s="52"/>
      <c r="WTD95" s="52"/>
      <c r="WTE95" s="52"/>
      <c r="WTF95" s="52"/>
      <c r="WTG95" s="52"/>
      <c r="WTH95" s="52"/>
      <c r="WTI95" s="52"/>
      <c r="WTJ95" s="52"/>
      <c r="WTK95" s="52"/>
      <c r="WTL95" s="52"/>
      <c r="WTM95" s="52"/>
      <c r="WTN95" s="52"/>
      <c r="WTO95" s="52"/>
      <c r="WTP95" s="52"/>
      <c r="WTQ95" s="52"/>
      <c r="WTR95" s="52"/>
      <c r="WTS95" s="52"/>
      <c r="WTT95" s="52"/>
      <c r="WTU95" s="52"/>
      <c r="WTV95" s="52"/>
      <c r="WTW95" s="52"/>
      <c r="WTX95" s="52"/>
      <c r="WTY95" s="52"/>
      <c r="WTZ95" s="52"/>
      <c r="WUA95" s="52"/>
      <c r="WUB95" s="52"/>
      <c r="WUC95" s="52"/>
      <c r="WUD95" s="52"/>
      <c r="WUE95" s="52"/>
      <c r="WUF95" s="52"/>
      <c r="WUG95" s="52"/>
      <c r="WUH95" s="52"/>
      <c r="WUI95" s="52"/>
      <c r="WUJ95" s="52"/>
      <c r="WUK95" s="52"/>
      <c r="WUL95" s="52"/>
      <c r="WUM95" s="52"/>
      <c r="WUN95" s="52"/>
      <c r="WUO95" s="52"/>
      <c r="WUP95" s="52"/>
      <c r="WUQ95" s="52"/>
      <c r="WUR95" s="52"/>
      <c r="WUS95" s="52"/>
      <c r="WUT95" s="52"/>
      <c r="WUU95" s="52"/>
      <c r="WUV95" s="52"/>
      <c r="WUW95" s="52"/>
      <c r="WUX95" s="52"/>
      <c r="WUY95" s="52"/>
      <c r="WUZ95" s="52"/>
      <c r="WVA95" s="52"/>
      <c r="WVB95" s="52"/>
      <c r="WVC95" s="52"/>
      <c r="WVD95" s="52"/>
      <c r="WVE95" s="52"/>
      <c r="WVF95" s="52"/>
      <c r="WVG95" s="52"/>
      <c r="WVH95" s="52"/>
      <c r="WVI95" s="52"/>
      <c r="WVJ95" s="52"/>
      <c r="WVK95" s="52"/>
      <c r="WVL95" s="52"/>
      <c r="WVM95" s="52"/>
      <c r="WVN95" s="52"/>
      <c r="WVO95" s="52"/>
      <c r="WVP95" s="52"/>
      <c r="WVQ95" s="52"/>
      <c r="WVR95" s="52"/>
      <c r="WVS95" s="52"/>
      <c r="WVT95" s="52"/>
      <c r="WVU95" s="52"/>
      <c r="WVV95" s="52"/>
      <c r="WVW95" s="52"/>
      <c r="WVX95" s="52"/>
      <c r="WVY95" s="52"/>
      <c r="WVZ95" s="52"/>
      <c r="WWA95" s="52"/>
      <c r="WWB95" s="52"/>
      <c r="WWC95" s="52"/>
      <c r="WWD95" s="52"/>
      <c r="WWE95" s="52"/>
      <c r="WWF95" s="52"/>
      <c r="WWG95" s="52"/>
      <c r="WWH95" s="52"/>
      <c r="WWI95" s="52"/>
      <c r="WWJ95" s="52"/>
      <c r="WWK95" s="52"/>
      <c r="WWL95" s="52"/>
      <c r="WWM95" s="52"/>
      <c r="WWN95" s="52"/>
      <c r="WWO95" s="52"/>
      <c r="WWP95" s="52"/>
      <c r="WWQ95" s="52"/>
      <c r="WWR95" s="52"/>
      <c r="WWS95" s="52"/>
      <c r="WWT95" s="52"/>
      <c r="WWU95" s="52"/>
      <c r="WWV95" s="52"/>
      <c r="WWW95" s="52"/>
      <c r="WWX95" s="52"/>
      <c r="WWY95" s="52"/>
      <c r="WWZ95" s="52"/>
      <c r="WXA95" s="52"/>
      <c r="WXB95" s="52"/>
      <c r="WXC95" s="52"/>
      <c r="WXD95" s="52"/>
      <c r="WXE95" s="52"/>
      <c r="WXF95" s="52"/>
      <c r="WXG95" s="52"/>
      <c r="WXH95" s="52"/>
      <c r="WXI95" s="52"/>
      <c r="WXJ95" s="52"/>
      <c r="WXK95" s="52"/>
      <c r="WXL95" s="52"/>
      <c r="WXM95" s="52"/>
      <c r="WXN95" s="52"/>
      <c r="WXO95" s="52"/>
      <c r="WXP95" s="52"/>
      <c r="WXQ95" s="52"/>
      <c r="WXR95" s="52"/>
      <c r="WXS95" s="52"/>
      <c r="WXT95" s="52"/>
      <c r="WXU95" s="52"/>
      <c r="WXV95" s="52"/>
      <c r="WXW95" s="52"/>
      <c r="WXX95" s="52"/>
      <c r="WXY95" s="52"/>
      <c r="WXZ95" s="52"/>
      <c r="WYA95" s="52"/>
      <c r="WYB95" s="52"/>
      <c r="WYC95" s="52"/>
      <c r="WYD95" s="52"/>
      <c r="WYE95" s="52"/>
      <c r="WYF95" s="52"/>
      <c r="WYG95" s="52"/>
      <c r="WYH95" s="52"/>
      <c r="WYI95" s="52"/>
      <c r="WYJ95" s="52"/>
      <c r="WYK95" s="52"/>
      <c r="WYL95" s="52"/>
      <c r="WYM95" s="52"/>
      <c r="WYN95" s="52"/>
      <c r="WYO95" s="52"/>
      <c r="WYP95" s="52"/>
      <c r="WYQ95" s="52"/>
      <c r="WYR95" s="52"/>
      <c r="WYS95" s="52"/>
      <c r="WYT95" s="52"/>
      <c r="WYU95" s="52"/>
      <c r="WYV95" s="52"/>
      <c r="WYW95" s="52"/>
      <c r="WYX95" s="52"/>
      <c r="WYY95" s="52"/>
      <c r="WYZ95" s="52"/>
      <c r="WZA95" s="52"/>
      <c r="WZB95" s="52"/>
      <c r="WZC95" s="52"/>
      <c r="WZD95" s="52"/>
      <c r="WZE95" s="52"/>
      <c r="WZF95" s="52"/>
      <c r="WZG95" s="52"/>
      <c r="WZH95" s="52"/>
      <c r="WZI95" s="52"/>
      <c r="WZJ95" s="52"/>
      <c r="WZK95" s="52"/>
      <c r="WZL95" s="52"/>
      <c r="WZM95" s="52"/>
      <c r="WZN95" s="52"/>
      <c r="WZO95" s="52"/>
      <c r="WZP95" s="52"/>
      <c r="WZQ95" s="52"/>
      <c r="WZR95" s="52"/>
      <c r="WZS95" s="52"/>
      <c r="WZT95" s="52"/>
      <c r="WZU95" s="52"/>
      <c r="WZV95" s="52"/>
      <c r="WZW95" s="52"/>
      <c r="WZX95" s="52"/>
      <c r="WZY95" s="52"/>
      <c r="WZZ95" s="52"/>
      <c r="XAA95" s="52"/>
      <c r="XAB95" s="52"/>
      <c r="XAC95" s="52"/>
      <c r="XAD95" s="52"/>
      <c r="XAE95" s="52"/>
      <c r="XAF95" s="52"/>
      <c r="XAG95" s="52"/>
      <c r="XAH95" s="52"/>
      <c r="XAI95" s="52"/>
      <c r="XAJ95" s="52"/>
      <c r="XAK95" s="52"/>
      <c r="XAL95" s="52"/>
      <c r="XAM95" s="52"/>
      <c r="XAN95" s="52"/>
      <c r="XAO95" s="52"/>
      <c r="XAP95" s="52"/>
      <c r="XAQ95" s="52"/>
      <c r="XAR95" s="52"/>
      <c r="XAS95" s="52"/>
      <c r="XAT95" s="52"/>
      <c r="XAU95" s="52"/>
      <c r="XAV95" s="52"/>
      <c r="XAW95" s="52"/>
      <c r="XAX95" s="52"/>
      <c r="XAY95" s="52"/>
      <c r="XAZ95" s="52"/>
      <c r="XBA95" s="52"/>
      <c r="XBB95" s="52"/>
      <c r="XBC95" s="52"/>
      <c r="XBD95" s="52"/>
      <c r="XBE95" s="52"/>
      <c r="XBF95" s="52"/>
      <c r="XBG95" s="52"/>
      <c r="XBH95" s="52"/>
      <c r="XBI95" s="52"/>
      <c r="XBJ95" s="52"/>
      <c r="XBK95" s="52"/>
      <c r="XBL95" s="52"/>
      <c r="XBM95" s="52"/>
      <c r="XBN95" s="52"/>
      <c r="XBO95" s="52"/>
      <c r="XBP95" s="52"/>
      <c r="XBQ95" s="52"/>
      <c r="XBR95" s="52"/>
      <c r="XBS95" s="52"/>
      <c r="XBT95" s="52"/>
      <c r="XBU95" s="52"/>
      <c r="XBV95" s="52"/>
      <c r="XBW95" s="52"/>
      <c r="XBX95" s="52"/>
      <c r="XBY95" s="52"/>
      <c r="XBZ95" s="52"/>
      <c r="XCA95" s="52"/>
      <c r="XCB95" s="52"/>
      <c r="XCC95" s="52"/>
      <c r="XCD95" s="52"/>
      <c r="XCE95" s="52"/>
      <c r="XCF95" s="52"/>
      <c r="XCG95" s="52"/>
      <c r="XCH95" s="52"/>
      <c r="XCI95" s="52"/>
      <c r="XCJ95" s="52"/>
      <c r="XCK95" s="52"/>
      <c r="XCL95" s="52"/>
      <c r="XCM95" s="52"/>
      <c r="XCN95" s="52"/>
    </row>
    <row r="96" spans="1:16316">
      <c r="C96" s="61"/>
      <c r="D96" s="83"/>
      <c r="E96" s="103"/>
      <c r="F96" s="83"/>
      <c r="G96" s="83"/>
      <c r="H96" s="83"/>
      <c r="I96" s="75"/>
      <c r="J96" s="113"/>
    </row>
    <row r="97" spans="4:10">
      <c r="D97" s="75"/>
      <c r="F97" s="75"/>
      <c r="G97" s="75"/>
      <c r="H97" s="75"/>
      <c r="I97" s="75"/>
      <c r="J97" s="60"/>
    </row>
    <row r="98" spans="4:10">
      <c r="D98" s="75"/>
      <c r="F98" s="75"/>
      <c r="G98" s="75"/>
      <c r="H98" s="75"/>
      <c r="I98" s="75"/>
      <c r="J98" s="60"/>
    </row>
    <row r="99" spans="4:10">
      <c r="D99" s="75"/>
      <c r="F99" s="75"/>
      <c r="G99" s="75"/>
      <c r="H99" s="75"/>
      <c r="I99" s="75"/>
      <c r="J99" s="60"/>
    </row>
    <row r="100" spans="4:10">
      <c r="D100" s="75"/>
      <c r="F100" s="75"/>
      <c r="G100" s="75"/>
      <c r="H100" s="75"/>
      <c r="I100" s="75"/>
      <c r="J100" s="60"/>
    </row>
    <row r="101" spans="4:10">
      <c r="D101" s="75"/>
      <c r="F101" s="75"/>
      <c r="G101" s="75"/>
      <c r="H101" s="75"/>
      <c r="I101" s="75"/>
      <c r="J101" s="60"/>
    </row>
    <row r="102" spans="4:10">
      <c r="D102" s="75"/>
      <c r="F102" s="75"/>
      <c r="G102" s="75"/>
      <c r="H102" s="75"/>
      <c r="I102" s="75"/>
      <c r="J102" s="60"/>
    </row>
    <row r="103" spans="4:10">
      <c r="D103" s="75"/>
      <c r="F103" s="75"/>
      <c r="G103" s="75"/>
      <c r="H103" s="75"/>
      <c r="I103" s="75"/>
      <c r="J103" s="60"/>
    </row>
    <row r="104" spans="4:10">
      <c r="D104" s="75"/>
      <c r="F104" s="75"/>
      <c r="G104" s="75"/>
      <c r="H104" s="75"/>
      <c r="I104" s="75"/>
      <c r="J104" s="60"/>
    </row>
    <row r="105" spans="4:10">
      <c r="D105" s="75"/>
      <c r="F105" s="75"/>
      <c r="G105" s="75"/>
      <c r="H105" s="75"/>
      <c r="I105" s="75"/>
      <c r="J105" s="60"/>
    </row>
    <row r="106" spans="4:10">
      <c r="D106" s="75"/>
      <c r="F106" s="75"/>
      <c r="G106" s="75"/>
      <c r="H106" s="75"/>
      <c r="I106" s="75"/>
      <c r="J106" s="60"/>
    </row>
    <row r="107" spans="4:10">
      <c r="D107" s="75"/>
      <c r="F107" s="75"/>
      <c r="G107" s="75"/>
      <c r="H107" s="75"/>
      <c r="I107" s="75"/>
      <c r="J107" s="60"/>
    </row>
    <row r="108" spans="4:10">
      <c r="D108" s="75"/>
      <c r="F108" s="75"/>
      <c r="G108" s="75"/>
      <c r="H108" s="75"/>
      <c r="I108" s="75"/>
      <c r="J108" s="60"/>
    </row>
    <row r="109" spans="4:10">
      <c r="D109" s="75"/>
      <c r="F109" s="75"/>
      <c r="G109" s="75"/>
      <c r="H109" s="75"/>
      <c r="I109" s="75"/>
      <c r="J109" s="60"/>
    </row>
    <row r="110" spans="4:10">
      <c r="D110" s="75"/>
      <c r="F110" s="75"/>
      <c r="G110" s="75"/>
      <c r="H110" s="75"/>
      <c r="I110" s="75"/>
      <c r="J110" s="60"/>
    </row>
    <row r="111" spans="4:10">
      <c r="D111" s="75"/>
      <c r="F111" s="75"/>
      <c r="G111" s="75"/>
      <c r="H111" s="75"/>
      <c r="I111" s="75"/>
      <c r="J111" s="60"/>
    </row>
    <row r="112" spans="4:10">
      <c r="D112" s="75"/>
      <c r="F112" s="75"/>
      <c r="G112" s="75"/>
      <c r="H112" s="75"/>
      <c r="I112" s="75"/>
      <c r="J112" s="60"/>
    </row>
    <row r="113" spans="4:10">
      <c r="D113" s="75"/>
      <c r="F113" s="75"/>
      <c r="G113" s="75"/>
      <c r="H113" s="75"/>
      <c r="I113" s="75"/>
      <c r="J113" s="60"/>
    </row>
    <row r="114" spans="4:10">
      <c r="D114" s="75"/>
      <c r="F114" s="75"/>
      <c r="G114" s="75"/>
      <c r="H114" s="75"/>
      <c r="I114" s="75"/>
      <c r="J114" s="60"/>
    </row>
    <row r="115" spans="4:10">
      <c r="D115" s="75"/>
      <c r="F115" s="75"/>
      <c r="G115" s="75"/>
      <c r="H115" s="75"/>
      <c r="I115" s="75"/>
      <c r="J115" s="60"/>
    </row>
    <row r="116" spans="4:10">
      <c r="D116" s="75"/>
      <c r="F116" s="75"/>
      <c r="G116" s="75"/>
      <c r="H116" s="75"/>
      <c r="I116" s="75"/>
      <c r="J116" s="60"/>
    </row>
    <row r="117" spans="4:10">
      <c r="D117" s="75"/>
      <c r="F117" s="75"/>
      <c r="G117" s="75"/>
      <c r="H117" s="75"/>
      <c r="I117" s="75"/>
      <c r="J117" s="60"/>
    </row>
    <row r="118" spans="4:10">
      <c r="D118" s="75"/>
      <c r="F118" s="75"/>
      <c r="G118" s="75"/>
      <c r="H118" s="75"/>
      <c r="I118" s="75"/>
      <c r="J118" s="60"/>
    </row>
    <row r="119" spans="4:10">
      <c r="D119" s="75"/>
      <c r="F119" s="75"/>
      <c r="G119" s="75"/>
      <c r="H119" s="75"/>
      <c r="I119" s="75"/>
      <c r="J119" s="60"/>
    </row>
    <row r="120" spans="4:10">
      <c r="D120" s="75"/>
      <c r="F120" s="75"/>
      <c r="G120" s="75"/>
      <c r="H120" s="75"/>
      <c r="I120" s="75"/>
      <c r="J120" s="60"/>
    </row>
    <row r="121" spans="4:10">
      <c r="D121" s="75"/>
      <c r="F121" s="75"/>
      <c r="G121" s="75"/>
      <c r="H121" s="75"/>
      <c r="I121" s="75"/>
      <c r="J121" s="60"/>
    </row>
    <row r="122" spans="4:10">
      <c r="D122" s="75"/>
      <c r="F122" s="75"/>
      <c r="G122" s="75"/>
      <c r="H122" s="75"/>
      <c r="I122" s="75"/>
      <c r="J122" s="60"/>
    </row>
    <row r="123" spans="4:10">
      <c r="D123" s="75"/>
      <c r="F123" s="75"/>
      <c r="G123" s="75"/>
      <c r="H123" s="75"/>
      <c r="I123" s="75"/>
      <c r="J123" s="60"/>
    </row>
    <row r="124" spans="4:10">
      <c r="D124" s="75"/>
      <c r="F124" s="75"/>
      <c r="G124" s="75"/>
      <c r="H124" s="75"/>
      <c r="I124" s="75"/>
      <c r="J124" s="60"/>
    </row>
    <row r="125" spans="4:10">
      <c r="D125" s="75"/>
      <c r="F125" s="75"/>
      <c r="G125" s="75"/>
      <c r="H125" s="75"/>
      <c r="I125" s="75"/>
      <c r="J125" s="60"/>
    </row>
    <row r="126" spans="4:10">
      <c r="D126" s="75"/>
      <c r="F126" s="75"/>
      <c r="G126" s="75"/>
      <c r="H126" s="75"/>
      <c r="I126" s="75"/>
      <c r="J126" s="60"/>
    </row>
    <row r="127" spans="4:10">
      <c r="D127" s="75"/>
      <c r="F127" s="75"/>
      <c r="G127" s="75"/>
      <c r="H127" s="75"/>
      <c r="I127" s="75"/>
      <c r="J127" s="60"/>
    </row>
    <row r="128" spans="4:10">
      <c r="D128" s="75"/>
      <c r="F128" s="75"/>
      <c r="G128" s="75"/>
      <c r="H128" s="75"/>
      <c r="I128" s="75"/>
      <c r="J128" s="60"/>
    </row>
    <row r="129" spans="4:10">
      <c r="D129" s="75"/>
      <c r="F129" s="75"/>
      <c r="G129" s="75"/>
      <c r="H129" s="75"/>
      <c r="I129" s="75"/>
      <c r="J129" s="60"/>
    </row>
    <row r="130" spans="4:10">
      <c r="D130" s="75"/>
      <c r="F130" s="75"/>
      <c r="G130" s="75"/>
      <c r="H130" s="75"/>
      <c r="I130" s="75"/>
      <c r="J130" s="60"/>
    </row>
    <row r="131" spans="4:10">
      <c r="D131" s="75"/>
      <c r="F131" s="75"/>
      <c r="G131" s="75"/>
      <c r="H131" s="75"/>
      <c r="I131" s="75"/>
      <c r="J131" s="60"/>
    </row>
    <row r="132" spans="4:10">
      <c r="D132" s="75"/>
      <c r="F132" s="75"/>
      <c r="G132" s="75"/>
      <c r="H132" s="75"/>
      <c r="I132" s="75"/>
      <c r="J132" s="60"/>
    </row>
    <row r="133" spans="4:10">
      <c r="D133" s="75"/>
      <c r="F133" s="75"/>
      <c r="G133" s="75"/>
      <c r="H133" s="75"/>
      <c r="I133" s="75"/>
      <c r="J133" s="60"/>
    </row>
    <row r="134" spans="4:10">
      <c r="D134" s="75"/>
      <c r="F134" s="75"/>
      <c r="G134" s="75"/>
      <c r="H134" s="75"/>
      <c r="I134" s="75"/>
      <c r="J134" s="60"/>
    </row>
    <row r="135" spans="4:10">
      <c r="D135" s="75"/>
      <c r="F135" s="75"/>
      <c r="G135" s="75"/>
      <c r="H135" s="75"/>
      <c r="I135" s="75"/>
      <c r="J135" s="60"/>
    </row>
    <row r="136" spans="4:10">
      <c r="D136" s="75"/>
      <c r="F136" s="75"/>
      <c r="G136" s="75"/>
      <c r="H136" s="75"/>
      <c r="I136" s="75"/>
      <c r="J136" s="60"/>
    </row>
    <row r="137" spans="4:10">
      <c r="D137" s="75"/>
      <c r="F137" s="75"/>
      <c r="G137" s="75"/>
      <c r="H137" s="75"/>
      <c r="I137" s="75"/>
      <c r="J137" s="60"/>
    </row>
    <row r="138" spans="4:10">
      <c r="D138" s="75"/>
      <c r="F138" s="75"/>
      <c r="G138" s="75"/>
      <c r="H138" s="75"/>
      <c r="I138" s="75"/>
      <c r="J138" s="60"/>
    </row>
    <row r="139" spans="4:10">
      <c r="D139" s="75"/>
      <c r="F139" s="75"/>
      <c r="G139" s="75"/>
      <c r="H139" s="75"/>
      <c r="I139" s="75"/>
      <c r="J139" s="60"/>
    </row>
    <row r="140" spans="4:10">
      <c r="D140" s="75"/>
      <c r="F140" s="75"/>
      <c r="G140" s="75"/>
      <c r="H140" s="75"/>
      <c r="I140" s="75"/>
      <c r="J140" s="60"/>
    </row>
    <row r="141" spans="4:10">
      <c r="D141" s="75"/>
      <c r="F141" s="75"/>
      <c r="G141" s="75"/>
      <c r="H141" s="75"/>
      <c r="I141" s="75"/>
      <c r="J141" s="60"/>
    </row>
    <row r="142" spans="4:10">
      <c r="D142" s="75"/>
      <c r="F142" s="75"/>
      <c r="G142" s="75"/>
      <c r="H142" s="75"/>
      <c r="I142" s="75"/>
      <c r="J142" s="60"/>
    </row>
    <row r="143" spans="4:10">
      <c r="D143" s="75"/>
      <c r="F143" s="75"/>
      <c r="G143" s="75"/>
      <c r="H143" s="75"/>
      <c r="I143" s="75"/>
      <c r="J143" s="60"/>
    </row>
    <row r="144" spans="4:10">
      <c r="D144" s="75"/>
      <c r="F144" s="75"/>
      <c r="G144" s="75"/>
      <c r="H144" s="75"/>
      <c r="I144" s="75"/>
      <c r="J144" s="60"/>
    </row>
    <row r="145" spans="4:10">
      <c r="D145" s="75"/>
      <c r="F145" s="75"/>
      <c r="G145" s="75"/>
      <c r="H145" s="75"/>
      <c r="I145" s="75"/>
      <c r="J145" s="60"/>
    </row>
    <row r="146" spans="4:10">
      <c r="D146" s="75"/>
      <c r="F146" s="75"/>
      <c r="G146" s="75"/>
      <c r="H146" s="75"/>
      <c r="I146" s="75"/>
      <c r="J146" s="60"/>
    </row>
    <row r="147" spans="4:10">
      <c r="D147" s="75"/>
      <c r="F147" s="75"/>
      <c r="G147" s="75"/>
      <c r="H147" s="75"/>
      <c r="I147" s="75"/>
      <c r="J147" s="60"/>
    </row>
    <row r="148" spans="4:10">
      <c r="D148" s="75"/>
      <c r="F148" s="75"/>
      <c r="G148" s="75"/>
      <c r="H148" s="75"/>
      <c r="I148" s="75"/>
      <c r="J148" s="60"/>
    </row>
    <row r="149" spans="4:10">
      <c r="D149" s="75"/>
      <c r="F149" s="75"/>
      <c r="G149" s="75"/>
      <c r="H149" s="75"/>
      <c r="I149" s="75"/>
      <c r="J149" s="60"/>
    </row>
    <row r="150" spans="4:10">
      <c r="D150" s="75"/>
      <c r="F150" s="75"/>
      <c r="G150" s="75"/>
      <c r="H150" s="75"/>
      <c r="I150" s="75"/>
      <c r="J150" s="60"/>
    </row>
    <row r="151" spans="4:10">
      <c r="D151" s="75"/>
      <c r="F151" s="75"/>
      <c r="G151" s="75"/>
      <c r="H151" s="75"/>
      <c r="I151" s="75"/>
      <c r="J151" s="60"/>
    </row>
    <row r="152" spans="4:10">
      <c r="D152" s="75"/>
      <c r="F152" s="75"/>
      <c r="G152" s="75"/>
      <c r="H152" s="75"/>
      <c r="I152" s="75"/>
      <c r="J152" s="60"/>
    </row>
    <row r="153" spans="4:10">
      <c r="D153" s="75"/>
      <c r="F153" s="75"/>
      <c r="G153" s="75"/>
      <c r="H153" s="75"/>
      <c r="I153" s="75"/>
      <c r="J153" s="60"/>
    </row>
    <row r="154" spans="4:10">
      <c r="D154" s="75"/>
      <c r="F154" s="75"/>
      <c r="G154" s="75"/>
      <c r="H154" s="75"/>
      <c r="I154" s="75"/>
      <c r="J154" s="60"/>
    </row>
    <row r="155" spans="4:10">
      <c r="D155" s="75"/>
      <c r="F155" s="75"/>
      <c r="G155" s="75"/>
      <c r="H155" s="75"/>
      <c r="I155" s="75"/>
      <c r="J155" s="60"/>
    </row>
    <row r="156" spans="4:10">
      <c r="D156" s="75"/>
      <c r="F156" s="75"/>
      <c r="G156" s="75"/>
      <c r="H156" s="75"/>
      <c r="I156" s="75"/>
      <c r="J156" s="60"/>
    </row>
    <row r="157" spans="4:10">
      <c r="D157" s="75"/>
      <c r="F157" s="75"/>
      <c r="G157" s="75"/>
      <c r="H157" s="75"/>
      <c r="I157" s="75"/>
      <c r="J157" s="60"/>
    </row>
    <row r="158" spans="4:10">
      <c r="D158" s="75"/>
      <c r="F158" s="75"/>
      <c r="G158" s="75"/>
      <c r="H158" s="75"/>
      <c r="I158" s="75"/>
      <c r="J158" s="60"/>
    </row>
    <row r="159" spans="4:10">
      <c r="D159" s="75"/>
      <c r="F159" s="75"/>
      <c r="G159" s="75"/>
      <c r="H159" s="75"/>
      <c r="I159" s="75"/>
      <c r="J159" s="60"/>
    </row>
    <row r="160" spans="4:10">
      <c r="D160" s="75"/>
      <c r="F160" s="75"/>
      <c r="G160" s="75"/>
      <c r="H160" s="75"/>
      <c r="I160" s="75"/>
      <c r="J160" s="60"/>
    </row>
    <row r="161" spans="4:10">
      <c r="D161" s="75"/>
      <c r="F161" s="75"/>
      <c r="G161" s="75"/>
      <c r="H161" s="75"/>
      <c r="I161" s="75"/>
      <c r="J161" s="60"/>
    </row>
    <row r="162" spans="4:10">
      <c r="D162" s="75"/>
      <c r="F162" s="75"/>
      <c r="G162" s="75"/>
      <c r="H162" s="75"/>
      <c r="I162" s="75"/>
      <c r="J162" s="60"/>
    </row>
    <row r="163" spans="4:10">
      <c r="D163" s="75"/>
      <c r="F163" s="75"/>
      <c r="G163" s="75"/>
      <c r="H163" s="75"/>
      <c r="I163" s="75"/>
      <c r="J163" s="60"/>
    </row>
    <row r="164" spans="4:10">
      <c r="D164" s="75"/>
      <c r="F164" s="75"/>
      <c r="G164" s="75"/>
      <c r="H164" s="75"/>
      <c r="I164" s="75"/>
      <c r="J164" s="60"/>
    </row>
    <row r="165" spans="4:10">
      <c r="J165" s="50"/>
    </row>
  </sheetData>
  <mergeCells count="1">
    <mergeCell ref="L55:M55"/>
  </mergeCells>
  <pageMargins left="0.7" right="0.7" top="0.75" bottom="0.75" header="0.3" footer="0.3"/>
  <pageSetup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3A81D3-BCFA-4D16-90B7-9A7EB62CF295}">
  <dimension ref="A1:L229"/>
  <sheetViews>
    <sheetView workbookViewId="0">
      <pane xSplit="3" ySplit="6" topLeftCell="D10" activePane="bottomRight" state="frozen"/>
      <selection pane="topRight" activeCell="D1" sqref="D1"/>
      <selection pane="bottomLeft" activeCell="A7" sqref="A7"/>
      <selection pane="bottomRight" activeCell="L20" sqref="L20"/>
    </sheetView>
  </sheetViews>
  <sheetFormatPr defaultRowHeight="12.75" outlineLevelRow="1" outlineLevelCol="1"/>
  <cols>
    <col min="1" max="1" width="42.28515625" style="46" customWidth="1"/>
    <col min="2" max="2" width="18.7109375" bestFit="1" customWidth="1"/>
    <col min="3" max="3" width="13" style="55" customWidth="1"/>
    <col min="4" max="4" width="19.140625" style="56" customWidth="1"/>
    <col min="5" max="5" width="19.140625" customWidth="1" outlineLevel="1"/>
    <col min="6" max="6" width="19.140625" customWidth="1"/>
    <col min="8" max="8" width="13.85546875" customWidth="1"/>
    <col min="9" max="9" width="2.28515625" customWidth="1"/>
    <col min="10" max="10" width="12.42578125" customWidth="1"/>
    <col min="11" max="11" width="1.140625" customWidth="1"/>
    <col min="12" max="12" width="12.140625" bestFit="1" customWidth="1"/>
  </cols>
  <sheetData>
    <row r="1" spans="1:12">
      <c r="A1" s="46" t="s">
        <v>1382</v>
      </c>
    </row>
    <row r="2" spans="1:12">
      <c r="C2" s="41" t="s">
        <v>160</v>
      </c>
      <c r="D2" s="124"/>
      <c r="E2" s="108"/>
      <c r="F2" s="108"/>
    </row>
    <row r="4" spans="1:12">
      <c r="D4" s="102" t="s">
        <v>183</v>
      </c>
      <c r="E4" s="75"/>
      <c r="F4" s="75"/>
    </row>
    <row r="5" spans="1:12">
      <c r="A5" s="39"/>
      <c r="B5" s="40"/>
      <c r="C5" s="41"/>
      <c r="D5" s="102"/>
      <c r="E5" s="77"/>
      <c r="F5" s="77"/>
    </row>
    <row r="6" spans="1:12" ht="63.75">
      <c r="B6" s="46" t="s">
        <v>45</v>
      </c>
      <c r="C6" s="47" t="s">
        <v>46</v>
      </c>
      <c r="D6" s="48">
        <f>'E - PF Q4 ''21 Adds'!E6</f>
        <v>44500</v>
      </c>
      <c r="E6" s="66">
        <f t="shared" ref="E6:F6" si="0">EOMONTH(D6,1)</f>
        <v>44530</v>
      </c>
      <c r="F6" s="66">
        <f t="shared" si="0"/>
        <v>44561</v>
      </c>
      <c r="H6" s="121" t="s">
        <v>93</v>
      </c>
      <c r="J6" s="388" t="s">
        <v>1368</v>
      </c>
      <c r="L6" s="388" t="s">
        <v>1369</v>
      </c>
    </row>
    <row r="7" spans="1:12">
      <c r="A7" s="171" t="s">
        <v>47</v>
      </c>
      <c r="B7" s="172"/>
      <c r="C7" s="173"/>
      <c r="D7" s="175"/>
      <c r="E7" s="174"/>
      <c r="F7" s="174"/>
    </row>
    <row r="8" spans="1:12" outlineLevel="1">
      <c r="A8" s="70" t="s">
        <v>75</v>
      </c>
      <c r="B8" t="s">
        <v>76</v>
      </c>
      <c r="C8" s="49">
        <v>2.9299943830179396E-2</v>
      </c>
      <c r="D8" s="83">
        <f>'E - 2021 Q4 Additions Summary'!D36</f>
        <v>9457.5072020000007</v>
      </c>
      <c r="E8" s="83">
        <f>'E - 2021 Q4 Additions Summary'!E36</f>
        <v>0</v>
      </c>
      <c r="F8" s="83">
        <f>'E - 2021 Q4 Additions Summary'!F36</f>
        <v>0</v>
      </c>
    </row>
    <row r="9" spans="1:12" outlineLevel="1">
      <c r="B9" t="s">
        <v>77</v>
      </c>
      <c r="C9" s="49">
        <v>2.1970521831375673E-2</v>
      </c>
      <c r="D9" s="83">
        <f>'E - 2021 Q4 Additions Summary'!D37</f>
        <v>985232.55362799997</v>
      </c>
      <c r="E9" s="83">
        <f>'E - 2021 Q4 Additions Summary'!E37</f>
        <v>3518914.0386000001</v>
      </c>
      <c r="F9" s="83">
        <f>'E - 2021 Q4 Additions Summary'!F37</f>
        <v>4357788.6808000002</v>
      </c>
    </row>
    <row r="10" spans="1:12" outlineLevel="1">
      <c r="A10" s="74"/>
      <c r="B10" s="75" t="s">
        <v>78</v>
      </c>
      <c r="C10" s="49">
        <v>3.5890524468033251E-2</v>
      </c>
      <c r="D10" s="184">
        <f>'E - 2021 Q4 Additions Summary'!D38</f>
        <v>785.26751000000002</v>
      </c>
      <c r="E10" s="184">
        <f>'E - 2021 Q4 Additions Summary'!E38</f>
        <v>11337.109199999999</v>
      </c>
      <c r="F10" s="184">
        <f>'E - 2021 Q4 Additions Summary'!F38</f>
        <v>138164.87400000001</v>
      </c>
    </row>
    <row r="11" spans="1:12" outlineLevel="1">
      <c r="B11" s="71" t="s">
        <v>83</v>
      </c>
      <c r="C11" s="49"/>
      <c r="D11" s="103">
        <f>SUBTOTAL(9,D8:D10)</f>
        <v>995475.32834000001</v>
      </c>
      <c r="E11" s="83">
        <f t="shared" ref="E11:F11" si="1">SUBTOTAL(9,E8:E10)</f>
        <v>3530251.1477999999</v>
      </c>
      <c r="F11" s="83">
        <f t="shared" si="1"/>
        <v>4495953.5548</v>
      </c>
    </row>
    <row r="12" spans="1:12" outlineLevel="1">
      <c r="C12" s="49"/>
      <c r="D12" s="103"/>
      <c r="E12" s="83"/>
      <c r="F12" s="83"/>
    </row>
    <row r="13" spans="1:12" outlineLevel="1">
      <c r="A13" s="70" t="s">
        <v>6</v>
      </c>
      <c r="B13" t="s">
        <v>6</v>
      </c>
      <c r="C13" s="49">
        <v>2.1424538424306239E-2</v>
      </c>
      <c r="D13" s="83">
        <f>'E - 2021 Q4 Additions Summary'!D41</f>
        <v>2678591.4598700004</v>
      </c>
      <c r="E13" s="83">
        <f>'E - 2021 Q4 Additions Summary'!E41</f>
        <v>1955355.5711999999</v>
      </c>
      <c r="F13" s="83">
        <f>'E - 2021 Q4 Additions Summary'!F41</f>
        <v>10800375.280199999</v>
      </c>
    </row>
    <row r="14" spans="1:12" outlineLevel="1">
      <c r="A14" s="70"/>
      <c r="C14" s="49"/>
      <c r="D14" s="103"/>
      <c r="E14" s="83"/>
      <c r="F14" s="83"/>
    </row>
    <row r="15" spans="1:12" outlineLevel="1">
      <c r="A15" s="70" t="s">
        <v>56</v>
      </c>
      <c r="B15" s="108" t="s">
        <v>79</v>
      </c>
      <c r="C15" s="49"/>
      <c r="D15" s="83">
        <f>'E - 2021 Q4 Additions Summary'!D43</f>
        <v>5997923.3700000029</v>
      </c>
      <c r="E15" s="83">
        <f>'E - 2021 Q4 Additions Summary'!E43</f>
        <v>3585091</v>
      </c>
      <c r="F15" s="83">
        <f>'E - 2021 Q4 Additions Summary'!F43</f>
        <v>8606938</v>
      </c>
    </row>
    <row r="16" spans="1:12" outlineLevel="1">
      <c r="A16" s="51"/>
      <c r="B16" s="108" t="s">
        <v>80</v>
      </c>
      <c r="C16" s="49"/>
      <c r="D16" s="83">
        <f>'E - 2021 Q4 Additions Summary'!D44</f>
        <v>0</v>
      </c>
      <c r="E16" s="83">
        <f>'E - 2021 Q4 Additions Summary'!E44</f>
        <v>0</v>
      </c>
      <c r="F16" s="83">
        <f>'E - 2021 Q4 Additions Summary'!F44</f>
        <v>0</v>
      </c>
    </row>
    <row r="17" spans="1:6" outlineLevel="1">
      <c r="B17" s="108" t="s">
        <v>81</v>
      </c>
      <c r="C17" s="49"/>
      <c r="D17" s="83">
        <f>'E - 2021 Q4 Additions Summary'!D45</f>
        <v>0</v>
      </c>
      <c r="E17" s="83">
        <f>'E - 2021 Q4 Additions Summary'!E45</f>
        <v>1505790.2655400001</v>
      </c>
      <c r="F17" s="83">
        <f>'E - 2021 Q4 Additions Summary'!F45</f>
        <v>2005017.4755599999</v>
      </c>
    </row>
    <row r="18" spans="1:6" outlineLevel="1">
      <c r="B18" s="109" t="s">
        <v>82</v>
      </c>
      <c r="C18" s="49">
        <v>2.656E-2</v>
      </c>
      <c r="D18" s="106">
        <f>SUBTOTAL(9,D15:D17)</f>
        <v>5997923.3700000029</v>
      </c>
      <c r="E18" s="87">
        <f t="shared" ref="E18:F18" si="2">SUBTOTAL(9,E15:E17)</f>
        <v>5090881.2655400001</v>
      </c>
      <c r="F18" s="87">
        <f t="shared" si="2"/>
        <v>10611955.47556</v>
      </c>
    </row>
    <row r="19" spans="1:6" outlineLevel="1">
      <c r="C19" s="49"/>
      <c r="D19" s="103"/>
      <c r="E19" s="83"/>
      <c r="F19" s="83"/>
    </row>
    <row r="20" spans="1:6" outlineLevel="1">
      <c r="A20" s="70" t="s">
        <v>30</v>
      </c>
      <c r="B20" t="s">
        <v>57</v>
      </c>
      <c r="C20" s="49">
        <v>4.2903504527257739E-2</v>
      </c>
      <c r="D20" s="83">
        <f>'E - 2021 Q4 Additions Summary'!D48</f>
        <v>2031478.0434519821</v>
      </c>
      <c r="E20" s="83">
        <f>'E - 2021 Q4 Additions Summary'!E48</f>
        <v>3714405.4059878094</v>
      </c>
      <c r="F20" s="83">
        <f>'E - 2021 Q4 Additions Summary'!F48</f>
        <v>4826791.4060019944</v>
      </c>
    </row>
    <row r="21" spans="1:6" outlineLevel="1">
      <c r="A21" s="70"/>
      <c r="B21" t="s">
        <v>31</v>
      </c>
      <c r="C21" s="49">
        <v>5.7095676798450248E-2</v>
      </c>
      <c r="D21" s="83">
        <f>'E - 2021 Q4 Additions Summary'!D49</f>
        <v>-45778.543584541541</v>
      </c>
      <c r="E21" s="83">
        <f>'E - 2021 Q4 Additions Summary'!E49</f>
        <v>140405.56781839998</v>
      </c>
      <c r="F21" s="83">
        <f>'E - 2021 Q4 Additions Summary'!F49</f>
        <v>816595.22758230043</v>
      </c>
    </row>
    <row r="22" spans="1:6" outlineLevel="1">
      <c r="A22" s="70"/>
      <c r="B22" t="s">
        <v>50</v>
      </c>
      <c r="C22" s="49">
        <v>0.2</v>
      </c>
      <c r="D22" s="83">
        <f>'E - 2021 Q4 Additions Summary'!D50</f>
        <v>62724.000893386255</v>
      </c>
      <c r="E22" s="83">
        <f>'E - 2021 Q4 Additions Summary'!E50</f>
        <v>1040190.8817840465</v>
      </c>
      <c r="F22" s="83">
        <f>'E - 2021 Q4 Additions Summary'!F50</f>
        <v>1676831.0135095904</v>
      </c>
    </row>
    <row r="23" spans="1:6" outlineLevel="1">
      <c r="A23" s="70"/>
      <c r="B23" s="71" t="s">
        <v>84</v>
      </c>
      <c r="C23" s="49"/>
      <c r="D23" s="106">
        <f>SUBTOTAL(9,D20:D22)</f>
        <v>2048423.5007608267</v>
      </c>
      <c r="E23" s="87">
        <f t="shared" ref="E23:F23" si="3">SUBTOTAL(9,E20:E22)</f>
        <v>4895001.8555902559</v>
      </c>
      <c r="F23" s="87">
        <f t="shared" si="3"/>
        <v>7320217.6470938846</v>
      </c>
    </row>
    <row r="24" spans="1:6" outlineLevel="1">
      <c r="A24" s="70"/>
      <c r="C24" s="49"/>
      <c r="D24" s="103"/>
      <c r="E24" s="83"/>
      <c r="F24" s="83"/>
    </row>
    <row r="25" spans="1:6" outlineLevel="1">
      <c r="B25" s="52" t="s">
        <v>51</v>
      </c>
      <c r="C25" s="49">
        <v>0.2</v>
      </c>
      <c r="D25" s="83">
        <f>'E - 2021 Q4 Additions Summary'!D53</f>
        <v>1328783.35704007</v>
      </c>
      <c r="E25" s="83">
        <f>'E - 2021 Q4 Additions Summary'!E53</f>
        <v>109350.37417628976</v>
      </c>
      <c r="F25" s="83">
        <f>'E - 2021 Q4 Additions Summary'!F53</f>
        <v>5672243.005889249</v>
      </c>
    </row>
    <row r="26" spans="1:6" outlineLevel="1">
      <c r="B26" s="52" t="s">
        <v>52</v>
      </c>
      <c r="C26" s="53">
        <v>0.33333333333333337</v>
      </c>
      <c r="D26" s="83">
        <f>'E - 2021 Q4 Additions Summary'!D54</f>
        <v>302478.46583576052</v>
      </c>
      <c r="E26" s="83">
        <f>'E - 2021 Q4 Additions Summary'!E54</f>
        <v>24892.04372117453</v>
      </c>
      <c r="F26" s="83">
        <f>'E - 2021 Q4 Additions Summary'!F54</f>
        <v>1291204.7349019169</v>
      </c>
    </row>
    <row r="27" spans="1:6" outlineLevel="1">
      <c r="B27" s="52" t="s">
        <v>53</v>
      </c>
      <c r="C27" s="49">
        <v>0.5</v>
      </c>
      <c r="D27" s="83">
        <f>'E - 2021 Q4 Additions Summary'!D55</f>
        <v>29184.063285662432</v>
      </c>
      <c r="E27" s="83">
        <f>'E - 2021 Q4 Additions Summary'!E55</f>
        <v>2401.6618084233523</v>
      </c>
      <c r="F27" s="83">
        <f>'E - 2021 Q4 Additions Summary'!F55</f>
        <v>124579.44929734401</v>
      </c>
    </row>
    <row r="28" spans="1:6" outlineLevel="1">
      <c r="B28" s="72" t="s">
        <v>85</v>
      </c>
      <c r="C28" s="49"/>
      <c r="D28" s="106">
        <f t="shared" ref="D28:F28" si="4">SUBTOTAL(9,D25:D27)</f>
        <v>1660445.8861614929</v>
      </c>
      <c r="E28" s="87">
        <f t="shared" si="4"/>
        <v>136644.07970588765</v>
      </c>
      <c r="F28" s="87">
        <f t="shared" si="4"/>
        <v>7088027.1900885105</v>
      </c>
    </row>
    <row r="29" spans="1:6">
      <c r="A29" s="54" t="s">
        <v>54</v>
      </c>
      <c r="B29" s="67"/>
      <c r="C29" s="112"/>
      <c r="D29" s="133">
        <f>SUBTOTAL(9,D8:D28)</f>
        <v>13380859.545132322</v>
      </c>
      <c r="E29" s="133">
        <f t="shared" ref="E29:F29" si="5">SUBTOTAL(9,E8:E28)</f>
        <v>15608133.919836145</v>
      </c>
      <c r="F29" s="133">
        <f t="shared" si="5"/>
        <v>40316529.147742406</v>
      </c>
    </row>
    <row r="30" spans="1:6">
      <c r="D30" s="103"/>
      <c r="E30" s="83"/>
      <c r="F30" s="83"/>
    </row>
    <row r="31" spans="1:6">
      <c r="A31" s="171" t="s">
        <v>72</v>
      </c>
      <c r="B31" s="172"/>
      <c r="C31" s="143" t="s">
        <v>172</v>
      </c>
      <c r="D31" s="175"/>
      <c r="E31" s="174"/>
      <c r="F31" s="174"/>
    </row>
    <row r="32" spans="1:6" outlineLevel="1">
      <c r="A32" s="70" t="s">
        <v>75</v>
      </c>
      <c r="B32" t="s">
        <v>76</v>
      </c>
      <c r="C32" s="49">
        <v>0.19619628665098898</v>
      </c>
      <c r="D32" s="104">
        <f>-D8*$C32</f>
        <v>-1855.527794007385</v>
      </c>
      <c r="E32" s="81">
        <f>-E8*$C32</f>
        <v>0</v>
      </c>
      <c r="F32" s="81">
        <f>-F8*$C32</f>
        <v>0</v>
      </c>
    </row>
    <row r="33" spans="1:6" outlineLevel="1">
      <c r="B33" t="s">
        <v>77</v>
      </c>
      <c r="C33" s="49">
        <v>0.12958889863404796</v>
      </c>
      <c r="D33" s="104">
        <f t="shared" ref="D33" si="6">-D9*$C33</f>
        <v>-127675.20152306311</v>
      </c>
      <c r="E33" s="83">
        <f>-E9*$C33</f>
        <v>-456012.19465006376</v>
      </c>
      <c r="F33" s="83">
        <f>-F9*$C33</f>
        <v>-564721.0356247928</v>
      </c>
    </row>
    <row r="34" spans="1:6" outlineLevel="1">
      <c r="A34" s="74"/>
      <c r="B34" s="75" t="s">
        <v>78</v>
      </c>
      <c r="C34" s="49">
        <v>0.14671967359220306</v>
      </c>
      <c r="D34" s="104">
        <f>-D10*$C34</f>
        <v>-115.21419274976205</v>
      </c>
      <c r="E34" s="83">
        <f t="shared" ref="E34:F34" si="7">-E10*$C34</f>
        <v>-1663.3769613031623</v>
      </c>
      <c r="F34" s="83">
        <f t="shared" si="7"/>
        <v>-20271.505215187866</v>
      </c>
    </row>
    <row r="35" spans="1:6" outlineLevel="1">
      <c r="B35" s="71" t="s">
        <v>83</v>
      </c>
      <c r="C35" s="49"/>
      <c r="D35" s="159">
        <f t="shared" ref="D35" si="8">SUBTOTAL(9,D32:D34)</f>
        <v>-129645.94350982025</v>
      </c>
      <c r="E35" s="87">
        <f t="shared" ref="E35:F35" si="9">SUBTOTAL(9,E32:E34)</f>
        <v>-457675.57161136693</v>
      </c>
      <c r="F35" s="87">
        <f t="shared" si="9"/>
        <v>-584992.54083998071</v>
      </c>
    </row>
    <row r="36" spans="1:6" outlineLevel="1">
      <c r="C36" s="49"/>
      <c r="D36" s="104"/>
      <c r="E36" s="83"/>
      <c r="F36" s="83"/>
    </row>
    <row r="37" spans="1:6" outlineLevel="1">
      <c r="A37" s="70" t="s">
        <v>6</v>
      </c>
      <c r="B37" t="s">
        <v>6</v>
      </c>
      <c r="C37" s="49">
        <v>8.848389423928904E-2</v>
      </c>
      <c r="D37" s="104">
        <f>-D13*$C37</f>
        <v>-237012.20344539994</v>
      </c>
      <c r="E37" s="83">
        <f>-E13*$C37</f>
        <v>-173017.4755622654</v>
      </c>
      <c r="F37" s="83">
        <f>-F13*$C37</f>
        <v>-955659.26403784845</v>
      </c>
    </row>
    <row r="38" spans="1:6" outlineLevel="1">
      <c r="A38" s="70"/>
      <c r="C38" s="49"/>
      <c r="D38" s="104"/>
      <c r="E38" s="83"/>
      <c r="F38" s="83"/>
    </row>
    <row r="39" spans="1:6" outlineLevel="1">
      <c r="A39" s="70" t="s">
        <v>56</v>
      </c>
      <c r="B39" s="108" t="s">
        <v>79</v>
      </c>
      <c r="C39" s="49">
        <v>9.6217951410810784E-2</v>
      </c>
      <c r="D39" s="104">
        <f>-D15*$C39</f>
        <v>-577107.89938042674</v>
      </c>
      <c r="E39" s="83">
        <f>-E15*$C39</f>
        <v>-344950.11164133507</v>
      </c>
      <c r="F39" s="83">
        <f>-F15*$C39</f>
        <v>-828141.94227986096</v>
      </c>
    </row>
    <row r="40" spans="1:6" outlineLevel="1">
      <c r="A40" s="51"/>
      <c r="B40" s="108" t="s">
        <v>80</v>
      </c>
      <c r="C40" s="49">
        <v>9.6217951410810784E-2</v>
      </c>
      <c r="D40" s="104">
        <f t="shared" ref="D40:F40" si="10">-D16*$C40</f>
        <v>0</v>
      </c>
      <c r="E40" s="83">
        <f t="shared" si="10"/>
        <v>0</v>
      </c>
      <c r="F40" s="83">
        <f t="shared" si="10"/>
        <v>0</v>
      </c>
    </row>
    <row r="41" spans="1:6" outlineLevel="1">
      <c r="B41" s="108" t="s">
        <v>81</v>
      </c>
      <c r="C41" s="49">
        <v>9.6217951410810784E-2</v>
      </c>
      <c r="D41" s="104">
        <f t="shared" ref="D41:F41" si="11">-D17*$C41</f>
        <v>0</v>
      </c>
      <c r="E41" s="83">
        <f t="shared" si="11"/>
        <v>-144884.0546045996</v>
      </c>
      <c r="F41" s="83">
        <f t="shared" si="11"/>
        <v>-192918.67404125858</v>
      </c>
    </row>
    <row r="42" spans="1:6" outlineLevel="1">
      <c r="B42" s="109" t="s">
        <v>82</v>
      </c>
      <c r="C42" s="49">
        <v>9.6217951410810784E-2</v>
      </c>
      <c r="D42" s="159">
        <f t="shared" ref="D42" si="12">SUBTOTAL(9,D39:D41)</f>
        <v>-577107.89938042674</v>
      </c>
      <c r="E42" s="87">
        <f t="shared" ref="E42:F42" si="13">SUBTOTAL(9,E39:E41)</f>
        <v>-489834.16624593467</v>
      </c>
      <c r="F42" s="87">
        <f t="shared" si="13"/>
        <v>-1021060.6163211195</v>
      </c>
    </row>
    <row r="43" spans="1:6" outlineLevel="1">
      <c r="C43" s="49"/>
      <c r="D43" s="104"/>
      <c r="E43" s="83"/>
      <c r="F43" s="83"/>
    </row>
    <row r="44" spans="1:6" outlineLevel="1">
      <c r="A44" s="70" t="s">
        <v>30</v>
      </c>
      <c r="B44" t="s">
        <v>57</v>
      </c>
      <c r="C44" s="49">
        <v>0.17236000000000001</v>
      </c>
      <c r="D44" s="104">
        <f t="shared" ref="D44:F44" si="14">-D20*$C44</f>
        <v>-350145.55556938366</v>
      </c>
      <c r="E44" s="83">
        <f t="shared" si="14"/>
        <v>-640214.91577605892</v>
      </c>
      <c r="F44" s="83">
        <f t="shared" si="14"/>
        <v>-831945.76673850382</v>
      </c>
    </row>
    <row r="45" spans="1:6" outlineLevel="1">
      <c r="A45" s="70"/>
      <c r="B45" t="s">
        <v>31</v>
      </c>
      <c r="C45" s="49">
        <v>0.36246</v>
      </c>
      <c r="D45" s="104">
        <f t="shared" ref="D45:F45" si="15">-D21*$C45</f>
        <v>16592.890907652927</v>
      </c>
      <c r="E45" s="83">
        <f t="shared" si="15"/>
        <v>-50891.402111457261</v>
      </c>
      <c r="F45" s="83">
        <f t="shared" si="15"/>
        <v>-295983.10618948063</v>
      </c>
    </row>
    <row r="46" spans="1:6" outlineLevel="1">
      <c r="A46" s="70"/>
      <c r="B46" t="s">
        <v>50</v>
      </c>
      <c r="C46" s="49" t="s">
        <v>173</v>
      </c>
      <c r="D46" s="103">
        <v>-89132.607729641488</v>
      </c>
      <c r="E46" s="83">
        <v>-214555.26002402147</v>
      </c>
      <c r="F46" s="83">
        <v>-1434323.3980151357</v>
      </c>
    </row>
    <row r="47" spans="1:6" outlineLevel="1">
      <c r="A47" s="70"/>
      <c r="B47" s="71" t="s">
        <v>84</v>
      </c>
      <c r="C47" s="49"/>
      <c r="D47" s="106">
        <f>SUBTOTAL(9,D44:D46)</f>
        <v>-422685.27239137224</v>
      </c>
      <c r="E47" s="87">
        <f t="shared" ref="E47:F47" si="16">SUBTOTAL(9,E44:E46)</f>
        <v>-905661.57791153772</v>
      </c>
      <c r="F47" s="87">
        <f t="shared" si="16"/>
        <v>-2562252.2709431201</v>
      </c>
    </row>
    <row r="48" spans="1:6" outlineLevel="1">
      <c r="A48" s="70"/>
      <c r="C48" s="49"/>
      <c r="D48" s="103"/>
      <c r="E48" s="83"/>
      <c r="F48" s="83"/>
    </row>
    <row r="49" spans="1:8" outlineLevel="1">
      <c r="B49" s="52" t="s">
        <v>51</v>
      </c>
      <c r="C49" s="49" t="s">
        <v>173</v>
      </c>
      <c r="D49" s="103">
        <v>-54076.654305348668</v>
      </c>
      <c r="E49" s="83">
        <v>-4068960.4089617198</v>
      </c>
      <c r="F49" s="83">
        <v>-257673.95816083759</v>
      </c>
    </row>
    <row r="50" spans="1:8" outlineLevel="1">
      <c r="B50" s="52" t="s">
        <v>52</v>
      </c>
      <c r="C50" s="49" t="s">
        <v>173</v>
      </c>
      <c r="D50" s="103">
        <v>0</v>
      </c>
      <c r="E50" s="83">
        <v>0</v>
      </c>
      <c r="F50" s="83">
        <v>0</v>
      </c>
    </row>
    <row r="51" spans="1:8" outlineLevel="1">
      <c r="B51" s="52" t="s">
        <v>53</v>
      </c>
      <c r="C51" s="49" t="s">
        <v>173</v>
      </c>
      <c r="D51" s="103">
        <v>0</v>
      </c>
      <c r="E51" s="83">
        <v>0</v>
      </c>
      <c r="F51" s="83">
        <v>0</v>
      </c>
    </row>
    <row r="52" spans="1:8" outlineLevel="1">
      <c r="B52" s="72" t="s">
        <v>85</v>
      </c>
      <c r="C52" s="49"/>
      <c r="D52" s="106">
        <f t="shared" ref="D52:F52" si="17">SUBTOTAL(9,D49:D51)</f>
        <v>-54076.654305348668</v>
      </c>
      <c r="E52" s="87">
        <f t="shared" si="17"/>
        <v>-4068960.4089617198</v>
      </c>
      <c r="F52" s="87">
        <f t="shared" si="17"/>
        <v>-257673.95816083759</v>
      </c>
    </row>
    <row r="53" spans="1:8">
      <c r="A53" s="54" t="s">
        <v>54</v>
      </c>
      <c r="B53" s="67"/>
      <c r="C53" s="112"/>
      <c r="D53" s="132">
        <f t="shared" ref="D53:E53" si="18">SUBTOTAL(9,D32:D51)</f>
        <v>-1420527.9730323679</v>
      </c>
      <c r="E53" s="133">
        <f t="shared" si="18"/>
        <v>-6095149.2002928238</v>
      </c>
      <c r="F53" s="133">
        <f>SUBTOTAL(9,F32:F51)</f>
        <v>-5381638.6503029056</v>
      </c>
    </row>
    <row r="54" spans="1:8">
      <c r="D54" s="103"/>
      <c r="E54" s="83"/>
      <c r="F54" s="83"/>
    </row>
    <row r="55" spans="1:8">
      <c r="A55" s="171" t="s">
        <v>55</v>
      </c>
      <c r="B55" s="172"/>
      <c r="C55" s="171"/>
      <c r="D55" s="179"/>
      <c r="E55" s="178"/>
      <c r="F55" s="178"/>
    </row>
    <row r="56" spans="1:8" outlineLevel="1">
      <c r="A56" s="70" t="s">
        <v>75</v>
      </c>
      <c r="B56" t="s">
        <v>76</v>
      </c>
      <c r="C56" s="49"/>
      <c r="D56" s="103">
        <f>C56+D32</f>
        <v>-1855.527794007385</v>
      </c>
      <c r="E56" s="83">
        <f>D56+E32</f>
        <v>-1855.527794007385</v>
      </c>
      <c r="F56" s="83">
        <f>E56+F32</f>
        <v>-1855.527794007385</v>
      </c>
      <c r="H56" s="193">
        <f>ROUND(SUM(F56)/1000,0)</f>
        <v>-2</v>
      </c>
    </row>
    <row r="57" spans="1:8" outlineLevel="1">
      <c r="B57" t="s">
        <v>77</v>
      </c>
      <c r="C57" s="49"/>
      <c r="D57" s="103">
        <f>C57+D33</f>
        <v>-127675.20152306311</v>
      </c>
      <c r="E57" s="83">
        <f t="shared" ref="E57" si="19">D57+E33</f>
        <v>-583687.39617312688</v>
      </c>
      <c r="F57" s="83">
        <f>E57+F33</f>
        <v>-1148408.4317979198</v>
      </c>
      <c r="H57" s="195">
        <f t="shared" ref="H57:H58" si="20">ROUND(SUM(F57)/1000,0)</f>
        <v>-1148</v>
      </c>
    </row>
    <row r="58" spans="1:8" outlineLevel="1">
      <c r="A58" s="74"/>
      <c r="B58" s="75" t="s">
        <v>78</v>
      </c>
      <c r="C58" s="49"/>
      <c r="D58" s="103">
        <f t="shared" ref="D58:F58" si="21">C58+D34</f>
        <v>-115.21419274976205</v>
      </c>
      <c r="E58" s="83">
        <f t="shared" si="21"/>
        <v>-1778.5911540529244</v>
      </c>
      <c r="F58" s="83">
        <f t="shared" si="21"/>
        <v>-22050.096369240789</v>
      </c>
      <c r="H58" s="221">
        <f t="shared" si="20"/>
        <v>-22</v>
      </c>
    </row>
    <row r="59" spans="1:8" outlineLevel="1">
      <c r="B59" s="71" t="s">
        <v>83</v>
      </c>
      <c r="C59" s="49"/>
      <c r="D59" s="106">
        <f>SUBTOTAL(9,D56:D58)</f>
        <v>-129645.94350982025</v>
      </c>
      <c r="E59" s="87">
        <f t="shared" ref="E59:F59" si="22">SUBTOTAL(9,E56:E58)</f>
        <v>-587321.51512118708</v>
      </c>
      <c r="F59" s="87">
        <f t="shared" si="22"/>
        <v>-1172314.0559611681</v>
      </c>
      <c r="H59" s="195">
        <f>SUBTOTAL(9,H56:H58)</f>
        <v>-1172</v>
      </c>
    </row>
    <row r="60" spans="1:8" outlineLevel="1">
      <c r="C60" s="49"/>
      <c r="D60" s="103"/>
      <c r="E60" s="83"/>
      <c r="F60" s="83"/>
      <c r="H60" s="195"/>
    </row>
    <row r="61" spans="1:8" outlineLevel="1">
      <c r="A61" s="70" t="s">
        <v>6</v>
      </c>
      <c r="B61" t="s">
        <v>6</v>
      </c>
      <c r="C61" s="49"/>
      <c r="D61" s="103">
        <f t="shared" ref="D61:F61" si="23">C61+D37</f>
        <v>-237012.20344539994</v>
      </c>
      <c r="E61" s="83">
        <f t="shared" si="23"/>
        <v>-410029.67900766537</v>
      </c>
      <c r="F61" s="83">
        <f t="shared" si="23"/>
        <v>-1365688.9430455137</v>
      </c>
      <c r="H61" s="195">
        <f>ROUND(SUM(F61)/1000,0)</f>
        <v>-1366</v>
      </c>
    </row>
    <row r="62" spans="1:8" outlineLevel="1">
      <c r="A62" s="70"/>
      <c r="C62" s="49"/>
      <c r="D62" s="103"/>
      <c r="E62" s="83"/>
      <c r="F62" s="83"/>
      <c r="H62" s="195"/>
    </row>
    <row r="63" spans="1:8" outlineLevel="1">
      <c r="A63" s="70" t="s">
        <v>56</v>
      </c>
      <c r="B63" s="108" t="s">
        <v>79</v>
      </c>
      <c r="C63" s="49"/>
      <c r="D63" s="83">
        <f>C63+D39</f>
        <v>-577107.89938042674</v>
      </c>
      <c r="E63" s="83">
        <f t="shared" ref="E63:F63" si="24">D63+E39</f>
        <v>-922058.01102176181</v>
      </c>
      <c r="F63" s="83">
        <f t="shared" si="24"/>
        <v>-1750199.9533016228</v>
      </c>
      <c r="H63" s="195"/>
    </row>
    <row r="64" spans="1:8" outlineLevel="1">
      <c r="A64" s="51"/>
      <c r="B64" s="108" t="s">
        <v>80</v>
      </c>
      <c r="C64" s="49"/>
      <c r="D64" s="83">
        <f t="shared" ref="D64:F65" si="25">C64+D40</f>
        <v>0</v>
      </c>
      <c r="E64" s="83">
        <f t="shared" si="25"/>
        <v>0</v>
      </c>
      <c r="F64" s="83">
        <f t="shared" si="25"/>
        <v>0</v>
      </c>
      <c r="H64" s="195"/>
    </row>
    <row r="65" spans="1:12" outlineLevel="1">
      <c r="B65" s="108" t="s">
        <v>81</v>
      </c>
      <c r="C65" s="49"/>
      <c r="D65" s="184">
        <f t="shared" si="25"/>
        <v>0</v>
      </c>
      <c r="E65" s="184">
        <f t="shared" si="25"/>
        <v>-144884.0546045996</v>
      </c>
      <c r="F65" s="184">
        <f t="shared" si="25"/>
        <v>-337802.72864585818</v>
      </c>
      <c r="H65" s="195"/>
    </row>
    <row r="66" spans="1:12" outlineLevel="1">
      <c r="B66" s="109" t="s">
        <v>82</v>
      </c>
      <c r="C66" s="49"/>
      <c r="D66" s="103">
        <f>SUBTOTAL(9,D63:D65)</f>
        <v>-577107.89938042674</v>
      </c>
      <c r="E66" s="83">
        <f t="shared" ref="E66:F66" si="26">SUBTOTAL(9,E63:E65)</f>
        <v>-1066942.0656263614</v>
      </c>
      <c r="F66" s="83">
        <f t="shared" si="26"/>
        <v>-2088002.6819474809</v>
      </c>
      <c r="H66" s="195">
        <f>ROUND(SUM(F66)/1000,0)</f>
        <v>-2088</v>
      </c>
    </row>
    <row r="67" spans="1:12" outlineLevel="1">
      <c r="C67" s="49"/>
      <c r="D67" s="103"/>
      <c r="E67" s="83"/>
      <c r="F67" s="83"/>
      <c r="H67" s="195"/>
    </row>
    <row r="68" spans="1:12" outlineLevel="1">
      <c r="A68" s="70" t="s">
        <v>30</v>
      </c>
      <c r="B68" t="s">
        <v>57</v>
      </c>
      <c r="C68" s="49"/>
      <c r="D68" s="103">
        <f t="shared" ref="D68:F68" si="27">C68+D44</f>
        <v>-350145.55556938366</v>
      </c>
      <c r="E68" s="83">
        <f t="shared" si="27"/>
        <v>-990360.47134544258</v>
      </c>
      <c r="F68" s="83">
        <f t="shared" si="27"/>
        <v>-1822306.2380839465</v>
      </c>
      <c r="H68" s="195">
        <f t="shared" ref="H68:H70" si="28">ROUND(SUM(F68)/1000,0)</f>
        <v>-1822</v>
      </c>
    </row>
    <row r="69" spans="1:12" outlineLevel="1">
      <c r="A69" s="70"/>
      <c r="B69" t="s">
        <v>31</v>
      </c>
      <c r="C69" s="49"/>
      <c r="D69" s="103">
        <f t="shared" ref="D69:F70" si="29">C69+D45</f>
        <v>16592.890907652927</v>
      </c>
      <c r="E69" s="83">
        <f t="shared" si="29"/>
        <v>-34298.51120380433</v>
      </c>
      <c r="F69" s="83">
        <f>E69+F45</f>
        <v>-330281.61739328498</v>
      </c>
      <c r="H69" s="195">
        <f t="shared" si="28"/>
        <v>-330</v>
      </c>
    </row>
    <row r="70" spans="1:12" outlineLevel="1">
      <c r="A70" s="70"/>
      <c r="B70" t="s">
        <v>50</v>
      </c>
      <c r="C70" s="49"/>
      <c r="D70" s="103">
        <f t="shared" si="29"/>
        <v>-89132.607729641488</v>
      </c>
      <c r="E70" s="83">
        <f t="shared" si="29"/>
        <v>-303687.86775366298</v>
      </c>
      <c r="F70" s="83">
        <f t="shared" si="29"/>
        <v>-1738011.2657687985</v>
      </c>
      <c r="H70" s="221">
        <f t="shared" si="28"/>
        <v>-1738</v>
      </c>
    </row>
    <row r="71" spans="1:12" outlineLevel="1">
      <c r="A71" s="70"/>
      <c r="B71" s="71" t="s">
        <v>84</v>
      </c>
      <c r="C71" s="49"/>
      <c r="D71" s="106">
        <f>SUBTOTAL(9,D68:D70)</f>
        <v>-422685.27239137224</v>
      </c>
      <c r="E71" s="87">
        <f t="shared" ref="E71:F71" si="30">SUBTOTAL(9,E68:E70)</f>
        <v>-1328346.85030291</v>
      </c>
      <c r="F71" s="87">
        <f t="shared" si="30"/>
        <v>-3890599.1212460301</v>
      </c>
      <c r="H71" s="195">
        <f>SUBTOTAL(9,H68:H70)</f>
        <v>-3890</v>
      </c>
    </row>
    <row r="72" spans="1:12" outlineLevel="1">
      <c r="A72" s="70"/>
      <c r="C72" s="49"/>
      <c r="D72" s="103"/>
      <c r="E72" s="83"/>
      <c r="F72" s="83"/>
      <c r="H72" s="195"/>
    </row>
    <row r="73" spans="1:12" outlineLevel="1">
      <c r="B73" s="52" t="s">
        <v>51</v>
      </c>
      <c r="C73" s="49"/>
      <c r="D73" s="103">
        <f t="shared" ref="D73:F73" si="31">C73+D49</f>
        <v>-54076.654305348668</v>
      </c>
      <c r="E73" s="83">
        <f t="shared" si="31"/>
        <v>-4123037.0632670685</v>
      </c>
      <c r="F73" s="83">
        <f t="shared" si="31"/>
        <v>-4380711.0214279061</v>
      </c>
      <c r="H73" s="195"/>
    </row>
    <row r="74" spans="1:12" outlineLevel="1">
      <c r="B74" s="52" t="s">
        <v>52</v>
      </c>
      <c r="C74" s="53"/>
      <c r="D74" s="103">
        <f t="shared" ref="D74:F74" si="32">C74+D50</f>
        <v>0</v>
      </c>
      <c r="E74" s="83">
        <f t="shared" si="32"/>
        <v>0</v>
      </c>
      <c r="F74" s="83">
        <f t="shared" si="32"/>
        <v>0</v>
      </c>
      <c r="H74" s="195"/>
    </row>
    <row r="75" spans="1:12" outlineLevel="1">
      <c r="B75" s="52" t="s">
        <v>53</v>
      </c>
      <c r="C75" s="49"/>
      <c r="D75" s="103">
        <f t="shared" ref="D75:F75" si="33">C75+D51</f>
        <v>0</v>
      </c>
      <c r="E75" s="83">
        <f t="shared" si="33"/>
        <v>0</v>
      </c>
      <c r="F75" s="83">
        <f t="shared" si="33"/>
        <v>0</v>
      </c>
      <c r="H75" s="195"/>
    </row>
    <row r="76" spans="1:12" outlineLevel="1">
      <c r="B76" s="72" t="s">
        <v>85</v>
      </c>
      <c r="C76" s="49"/>
      <c r="D76" s="106">
        <f t="shared" ref="D76:F76" si="34">SUBTOTAL(9,D73:D75)</f>
        <v>-54076.654305348668</v>
      </c>
      <c r="E76" s="87">
        <f t="shared" si="34"/>
        <v>-4123037.0632670685</v>
      </c>
      <c r="F76" s="87">
        <f t="shared" si="34"/>
        <v>-4380711.0214279061</v>
      </c>
      <c r="H76" s="221">
        <f>ROUND(SUM(F76)/1000,0)</f>
        <v>-4381</v>
      </c>
    </row>
    <row r="77" spans="1:12">
      <c r="A77" s="54" t="s">
        <v>54</v>
      </c>
      <c r="B77" s="67"/>
      <c r="C77" s="112"/>
      <c r="D77" s="132">
        <f>SUBTOTAL(9,D56:D75)</f>
        <v>-1420527.9730323679</v>
      </c>
      <c r="E77" s="133">
        <f>SUBTOTAL(9,E56:E75)</f>
        <v>-7515677.1733251922</v>
      </c>
      <c r="F77" s="133">
        <f>SUBTOTAL(9,F56:F75)</f>
        <v>-12897315.823628098</v>
      </c>
      <c r="H77" s="212">
        <f>SUBTOTAL(9,H56:H76)</f>
        <v>-12897</v>
      </c>
    </row>
    <row r="78" spans="1:12">
      <c r="D78" s="103"/>
      <c r="E78" s="83"/>
      <c r="F78" s="83"/>
    </row>
    <row r="79" spans="1:12">
      <c r="A79" s="171" t="s">
        <v>58</v>
      </c>
      <c r="B79" s="172"/>
      <c r="C79" s="180"/>
      <c r="D79" s="179"/>
      <c r="E79" s="178"/>
      <c r="F79" s="178"/>
      <c r="J79" s="69"/>
    </row>
    <row r="80" spans="1:12" outlineLevel="1">
      <c r="A80" s="70" t="s">
        <v>75</v>
      </c>
      <c r="B80" t="s">
        <v>76</v>
      </c>
      <c r="D80" s="103">
        <f>(SUM(0.5*D32))*$C8/12</f>
        <v>-2.2652858391563777</v>
      </c>
      <c r="E80" s="83">
        <f>((SUM(0.5*E32))+D56)*$C8/12</f>
        <v>-4.5305716783127554</v>
      </c>
      <c r="F80" s="83">
        <f>((SUM(0.5*F32))+E56)*$C8/12</f>
        <v>-4.5305716783127554</v>
      </c>
      <c r="H80" s="193">
        <f>ROUND(SUM(D80:F80)/1000,0)</f>
        <v>0</v>
      </c>
      <c r="J80" s="193">
        <f>F56*C8/1000</f>
        <v>-5.4366860139753066E-2</v>
      </c>
      <c r="L80" s="193">
        <f>J80-H80</f>
        <v>-5.4366860139753066E-2</v>
      </c>
    </row>
    <row r="81" spans="1:12" outlineLevel="1">
      <c r="B81" t="s">
        <v>77</v>
      </c>
      <c r="D81" s="103">
        <f t="shared" ref="D81" si="35">(SUM(0.5*D33))*$C9/12</f>
        <v>-116.87878343282277</v>
      </c>
      <c r="E81" s="83">
        <f t="shared" ref="E81:F81" si="36">((SUM(0.5*E33))+D57)*$C9/12</f>
        <v>-651.20864511284378</v>
      </c>
      <c r="F81" s="83">
        <f t="shared" si="36"/>
        <v>-1585.6270501030249</v>
      </c>
      <c r="H81" s="195">
        <f t="shared" ref="H81:H82" si="37">ROUND(SUM(D81:F81)/1000,0)</f>
        <v>-2</v>
      </c>
      <c r="J81" s="195">
        <f>F57*C9/1000</f>
        <v>-25.231132522152098</v>
      </c>
      <c r="L81" s="195">
        <f>J81-H81</f>
        <v>-23.231132522152098</v>
      </c>
    </row>
    <row r="82" spans="1:12" ht="15" outlineLevel="1">
      <c r="A82" s="74"/>
      <c r="B82" s="75" t="s">
        <v>78</v>
      </c>
      <c r="D82" s="103">
        <f t="shared" ref="D82" si="38">(SUM(0.5*D34))*$C10/12</f>
        <v>-0.1722957418312514</v>
      </c>
      <c r="E82" s="83">
        <f t="shared" ref="E82:F82" si="39">((SUM(0.5*E34))+D58)*$C10/12</f>
        <v>-2.8320694640464175</v>
      </c>
      <c r="F82" s="83">
        <f t="shared" si="39"/>
        <v>-35.63433719149549</v>
      </c>
      <c r="H82" s="221">
        <f t="shared" si="37"/>
        <v>0</v>
      </c>
      <c r="J82" s="224">
        <f>F58*C10/1000</f>
        <v>-0.79138952326272771</v>
      </c>
      <c r="L82" s="224">
        <f>J82-H82</f>
        <v>-0.79138952326272771</v>
      </c>
    </row>
    <row r="83" spans="1:12" outlineLevel="1">
      <c r="B83" s="71" t="s">
        <v>83</v>
      </c>
      <c r="D83" s="106">
        <f>SUBTOTAL(9,D80:D82)</f>
        <v>-119.3163650138104</v>
      </c>
      <c r="E83" s="87">
        <f t="shared" ref="E83:F83" si="40">SUBTOTAL(9,E80:E82)</f>
        <v>-658.57128625520295</v>
      </c>
      <c r="F83" s="87">
        <f t="shared" si="40"/>
        <v>-1625.7919589728331</v>
      </c>
      <c r="H83" s="195">
        <f>SUBTOTAL(9,H80:H82)</f>
        <v>-2</v>
      </c>
      <c r="J83" s="195">
        <f>SUBTOTAL(9,J80:J82)</f>
        <v>-26.076888905554576</v>
      </c>
      <c r="L83" s="195">
        <f>SUBTOTAL(9,L80:L82)</f>
        <v>-24.076888905554576</v>
      </c>
    </row>
    <row r="84" spans="1:12" outlineLevel="1">
      <c r="D84" s="103"/>
      <c r="E84" s="83"/>
      <c r="F84" s="83"/>
      <c r="H84" s="195"/>
      <c r="J84" s="195"/>
      <c r="L84" s="195"/>
    </row>
    <row r="85" spans="1:12" outlineLevel="1">
      <c r="A85" s="70" t="s">
        <v>6</v>
      </c>
      <c r="B85" t="s">
        <v>6</v>
      </c>
      <c r="D85" s="103">
        <f>(SUM(0.5*D37))*$C13/12</f>
        <v>-211.57821082272744</v>
      </c>
      <c r="E85" s="83">
        <f>((SUM(0.5*E37))+D61)*$C13/12</f>
        <v>-577.60723636463069</v>
      </c>
      <c r="F85" s="83">
        <f>((SUM(0.5*F37))+E61)*$C13/12</f>
        <v>-1585.1646603722693</v>
      </c>
      <c r="H85" s="195">
        <f>ROUND(SUM(D85:F85)/1000,0)</f>
        <v>-2</v>
      </c>
      <c r="J85" s="195">
        <f>F61*C13/1000</f>
        <v>-29.259255235928784</v>
      </c>
      <c r="L85" s="195">
        <f>J85-H85</f>
        <v>-27.259255235928784</v>
      </c>
    </row>
    <row r="86" spans="1:12" outlineLevel="1">
      <c r="A86" s="70"/>
      <c r="D86" s="103"/>
      <c r="E86" s="83"/>
      <c r="F86" s="83"/>
      <c r="H86" s="195"/>
      <c r="J86" s="195"/>
      <c r="L86" s="195"/>
    </row>
    <row r="87" spans="1:12" outlineLevel="1">
      <c r="A87" s="70" t="s">
        <v>56</v>
      </c>
      <c r="B87" s="108" t="s">
        <v>79</v>
      </c>
      <c r="D87" s="103">
        <f>(SUM(0.5*D42))*$C18/12</f>
        <v>-638.66607531433885</v>
      </c>
      <c r="E87" s="83">
        <f>(SUM(0.5*E42,D66))*$C18/12</f>
        <v>-1819.4152946075126</v>
      </c>
      <c r="F87" s="83">
        <f>(SUM(0.5*F42,E66))*$C18/12</f>
        <v>-3491.472187315052</v>
      </c>
      <c r="H87" s="195">
        <f>ROUND(SUM(D87:F87)/1000,0)</f>
        <v>-6</v>
      </c>
      <c r="J87" s="195">
        <f>F66*C18/1000</f>
        <v>-55.457351232525092</v>
      </c>
      <c r="L87" s="195">
        <f t="shared" ref="L87:L91" si="41">J87-H87</f>
        <v>-49.457351232525092</v>
      </c>
    </row>
    <row r="88" spans="1:12" outlineLevel="1">
      <c r="D88" s="103"/>
      <c r="E88" s="83"/>
      <c r="F88" s="83"/>
      <c r="H88" s="195"/>
      <c r="J88" s="195"/>
      <c r="L88" s="195"/>
    </row>
    <row r="89" spans="1:12" outlineLevel="1">
      <c r="A89" s="70" t="s">
        <v>30</v>
      </c>
      <c r="B89" t="s">
        <v>57</v>
      </c>
      <c r="D89" s="103">
        <f>(SUM(0.5*D44))*$C20/12</f>
        <v>-625.93630952375952</v>
      </c>
      <c r="E89" s="83">
        <f>(SUM(0.5*E44,D68))*$C20/12</f>
        <v>-2396.3502664398552</v>
      </c>
      <c r="F89" s="83">
        <f>(SUM(0.5*F44,E68))*$C20/12</f>
        <v>-5028.0524542362882</v>
      </c>
      <c r="H89" s="195">
        <f>ROUND(SUM(D89:F89)/1000,0)</f>
        <v>-8</v>
      </c>
      <c r="J89" s="195">
        <f>F68*C20/1000</f>
        <v>-78.183323935684612</v>
      </c>
      <c r="L89" s="195">
        <f t="shared" si="41"/>
        <v>-70.183323935684612</v>
      </c>
    </row>
    <row r="90" spans="1:12" outlineLevel="1">
      <c r="A90" s="70"/>
      <c r="B90" s="52" t="s">
        <v>152</v>
      </c>
      <c r="C90" s="55">
        <v>0.47</v>
      </c>
      <c r="D90" s="103">
        <f>(SUM(0.5*D45))*$C21/12*$C90</f>
        <v>18.552904088132866</v>
      </c>
      <c r="E90" s="83">
        <f>((SUM(0.5*E45))+D69)*$C21/12*$C90</f>
        <v>-19.797073156425689</v>
      </c>
      <c r="F90" s="83">
        <f>((SUM(0.5*F45))+E69)*$C21/12*$C90</f>
        <v>-407.64567162803809</v>
      </c>
      <c r="H90" s="195">
        <f>ROUND(SUM(D90:F90)/1000,0)</f>
        <v>0</v>
      </c>
      <c r="J90" s="194">
        <f>F69*C21/1000*C90</f>
        <v>-8.8630966652035088</v>
      </c>
      <c r="L90" s="195">
        <f t="shared" si="41"/>
        <v>-8.8630966652035088</v>
      </c>
    </row>
    <row r="91" spans="1:12" ht="15" outlineLevel="1">
      <c r="A91" s="70"/>
      <c r="B91" t="s">
        <v>50</v>
      </c>
      <c r="D91" s="183">
        <f>(SUM(0.5*D46))*$C22/12</f>
        <v>-742.77173108034583</v>
      </c>
      <c r="E91" s="184">
        <f>(SUM(0.5*E46,D70))*$C22/12</f>
        <v>-3273.5039623608704</v>
      </c>
      <c r="F91" s="184">
        <f>(SUM(0.5*F46,E70))*$C22/12</f>
        <v>-17014.159446020512</v>
      </c>
      <c r="H91" s="221">
        <f t="shared" ref="H91" si="42">ROUND(SUM(D91:F91)/1000,0)</f>
        <v>-21</v>
      </c>
      <c r="J91" s="224">
        <f>F70*C22/1000</f>
        <v>-347.60225315375976</v>
      </c>
      <c r="L91" s="224">
        <f t="shared" si="41"/>
        <v>-326.60225315375976</v>
      </c>
    </row>
    <row r="92" spans="1:12" outlineLevel="1">
      <c r="A92" s="70"/>
      <c r="B92" s="71" t="s">
        <v>84</v>
      </c>
      <c r="D92" s="103">
        <f>SUBTOTAL(9,D89:D91)</f>
        <v>-1350.1551365159726</v>
      </c>
      <c r="E92" s="83">
        <f t="shared" ref="E92" si="43">SUBTOTAL(9,E89:E91)</f>
        <v>-5689.6513019571512</v>
      </c>
      <c r="F92" s="83">
        <f>SUBTOTAL(9,F89:F91)</f>
        <v>-22449.857571884837</v>
      </c>
      <c r="H92" s="195">
        <f>SUBTOTAL(9,H89:H91)</f>
        <v>-29</v>
      </c>
      <c r="J92" s="195">
        <f>SUBTOTAL(9,J89:J91)</f>
        <v>-434.64867375464792</v>
      </c>
      <c r="L92" s="195">
        <f>SUBTOTAL(9,L89:L91)</f>
        <v>-405.64867375464792</v>
      </c>
    </row>
    <row r="93" spans="1:12" outlineLevel="1">
      <c r="A93" s="70"/>
      <c r="D93" s="103"/>
      <c r="E93" s="83"/>
      <c r="F93" s="83"/>
      <c r="H93" s="195"/>
      <c r="J93" s="195"/>
      <c r="L93" s="195"/>
    </row>
    <row r="94" spans="1:12" outlineLevel="1">
      <c r="B94" s="52" t="s">
        <v>51</v>
      </c>
      <c r="D94" s="103">
        <f>(SUM(0.5*D49))*$C25/12</f>
        <v>-450.6387858779056</v>
      </c>
      <c r="E94" s="83">
        <f>(SUM(0.5*E49,D73))*$C25/12</f>
        <v>-34809.280979770141</v>
      </c>
      <c r="F94" s="83">
        <f t="shared" ref="F94" si="44">(SUM(0.5*F49,E73))*$C25/12</f>
        <v>-70864.567372458128</v>
      </c>
      <c r="H94" s="195">
        <f>ROUND(SUM(D94:F94)/1000,0)</f>
        <v>-106</v>
      </c>
      <c r="J94" s="195">
        <f>F73*C25/1000</f>
        <v>-876.14220428558122</v>
      </c>
      <c r="L94" s="195">
        <f>J94-H94</f>
        <v>-770.14220428558122</v>
      </c>
    </row>
    <row r="95" spans="1:12" outlineLevel="1">
      <c r="B95" s="52" t="s">
        <v>52</v>
      </c>
      <c r="D95" s="103">
        <f t="shared" ref="D95:D96" si="45">(SUM(0.5*D50))*$C26/12</f>
        <v>0</v>
      </c>
      <c r="E95" s="83">
        <f t="shared" ref="E95:F95" si="46">(SUM(0.5*E50,D74))*$C26/12</f>
        <v>0</v>
      </c>
      <c r="F95" s="83">
        <f t="shared" si="46"/>
        <v>0</v>
      </c>
      <c r="H95" s="195">
        <f>ROUND(SUM(D95:F95)/1000,0)</f>
        <v>0</v>
      </c>
      <c r="J95" s="195">
        <f t="shared" ref="J95:J96" si="47">F71*C23/1000</f>
        <v>0</v>
      </c>
      <c r="L95" s="195">
        <f t="shared" ref="L95:L96" si="48">J95-H95</f>
        <v>0</v>
      </c>
    </row>
    <row r="96" spans="1:12" ht="15" outlineLevel="1">
      <c r="B96" s="52" t="s">
        <v>53</v>
      </c>
      <c r="D96" s="103">
        <f t="shared" si="45"/>
        <v>0</v>
      </c>
      <c r="E96" s="83">
        <f t="shared" ref="E96:F96" si="49">(SUM(0.5*E51,D75))*$C27/12</f>
        <v>0</v>
      </c>
      <c r="F96" s="83">
        <f t="shared" si="49"/>
        <v>0</v>
      </c>
      <c r="H96" s="195">
        <f>ROUND(SUM(D96:F96)/1000,0)</f>
        <v>0</v>
      </c>
      <c r="J96" s="195">
        <f t="shared" si="47"/>
        <v>0</v>
      </c>
      <c r="L96" s="224">
        <f t="shared" si="48"/>
        <v>0</v>
      </c>
    </row>
    <row r="97" spans="1:12" ht="15" outlineLevel="1">
      <c r="B97" s="72" t="s">
        <v>85</v>
      </c>
      <c r="D97" s="131">
        <f t="shared" ref="D97:F97" si="50">SUBTOTAL(9,D94:D96)</f>
        <v>-450.6387858779056</v>
      </c>
      <c r="E97" s="130">
        <f t="shared" si="50"/>
        <v>-34809.280979770141</v>
      </c>
      <c r="F97" s="130">
        <f t="shared" si="50"/>
        <v>-70864.567372458128</v>
      </c>
      <c r="H97" s="423">
        <f>SUBTOTAL(9,H94:H96)</f>
        <v>-106</v>
      </c>
      <c r="J97" s="423">
        <f>SUBTOTAL(9,J94:J96)</f>
        <v>-876.14220428558122</v>
      </c>
      <c r="L97" s="423">
        <f>SUBTOTAL(9,L94:L96)</f>
        <v>-770.14220428558122</v>
      </c>
    </row>
    <row r="98" spans="1:12">
      <c r="A98" s="54" t="s">
        <v>54</v>
      </c>
      <c r="B98" s="67"/>
      <c r="C98" s="112"/>
      <c r="D98" s="132">
        <f>SUBTOTAL(9,D80:D96)</f>
        <v>-2770.3545735447551</v>
      </c>
      <c r="E98" s="133">
        <f t="shared" ref="E98:F98" si="51">SUBTOTAL(9,E80:E96)</f>
        <v>-43554.526098954637</v>
      </c>
      <c r="F98" s="133">
        <f t="shared" si="51"/>
        <v>-100016.85375100312</v>
      </c>
      <c r="H98" s="222">
        <f>SUBTOTAL(9,H80:H97)</f>
        <v>-145</v>
      </c>
      <c r="J98" s="222">
        <f>SUBTOTAL(9,J80:J96)</f>
        <v>-1421.5843734142377</v>
      </c>
      <c r="L98" s="222">
        <f>SUBTOTAL(9,L80:L96)</f>
        <v>-1276.5843734142375</v>
      </c>
    </row>
    <row r="99" spans="1:12">
      <c r="D99" s="103"/>
      <c r="E99" s="83"/>
      <c r="F99" s="83"/>
    </row>
    <row r="100" spans="1:12">
      <c r="A100" s="171" t="s">
        <v>28</v>
      </c>
      <c r="B100" s="172"/>
      <c r="C100" s="180"/>
      <c r="D100" s="179"/>
      <c r="E100" s="178"/>
      <c r="F100" s="178"/>
    </row>
    <row r="101" spans="1:12" outlineLevel="1">
      <c r="A101" s="70" t="s">
        <v>75</v>
      </c>
      <c r="B101" t="s">
        <v>76</v>
      </c>
      <c r="D101" s="103">
        <f>-D56</f>
        <v>1855.527794007385</v>
      </c>
      <c r="E101" s="81">
        <f t="shared" ref="E101:F101" si="52">-E56</f>
        <v>1855.527794007385</v>
      </c>
      <c r="F101" s="83">
        <f t="shared" si="52"/>
        <v>1855.527794007385</v>
      </c>
      <c r="H101" s="193">
        <f>ROUND(SUM(F101)/1000,0)</f>
        <v>2</v>
      </c>
    </row>
    <row r="102" spans="1:12" outlineLevel="1">
      <c r="B102" t="s">
        <v>77</v>
      </c>
      <c r="D102" s="103">
        <f t="shared" ref="D102:F102" si="53">-D57</f>
        <v>127675.20152306311</v>
      </c>
      <c r="E102" s="81">
        <f t="shared" si="53"/>
        <v>583687.39617312688</v>
      </c>
      <c r="F102" s="83">
        <f t="shared" si="53"/>
        <v>1148408.4317979198</v>
      </c>
      <c r="H102" s="195">
        <f>ROUND(SUM(F102)/1000,0)</f>
        <v>1148</v>
      </c>
    </row>
    <row r="103" spans="1:12" outlineLevel="1">
      <c r="A103" s="74"/>
      <c r="B103" s="75" t="s">
        <v>78</v>
      </c>
      <c r="D103" s="103">
        <f t="shared" ref="D103:F103" si="54">-D58</f>
        <v>115.21419274976205</v>
      </c>
      <c r="E103" s="225">
        <f t="shared" si="54"/>
        <v>1778.5911540529244</v>
      </c>
      <c r="F103" s="83">
        <f t="shared" si="54"/>
        <v>22050.096369240789</v>
      </c>
      <c r="H103" s="221">
        <f>ROUND(SUM(F103)/1000,0)</f>
        <v>22</v>
      </c>
    </row>
    <row r="104" spans="1:12" outlineLevel="1">
      <c r="B104" s="71" t="s">
        <v>83</v>
      </c>
      <c r="D104" s="106">
        <f>SUBTOTAL(9,D101:D103)</f>
        <v>129645.94350982025</v>
      </c>
      <c r="E104" s="83">
        <f t="shared" ref="E104:F104" si="55">SUBTOTAL(9,E101:E103)</f>
        <v>587321.51512118708</v>
      </c>
      <c r="F104" s="87">
        <f t="shared" si="55"/>
        <v>1172314.0559611681</v>
      </c>
      <c r="H104" s="195">
        <f>SUBTOTAL(9,H101:H103)</f>
        <v>1172</v>
      </c>
    </row>
    <row r="105" spans="1:12" outlineLevel="1">
      <c r="D105" s="103"/>
      <c r="E105" s="83"/>
      <c r="F105" s="83"/>
      <c r="H105" s="195"/>
    </row>
    <row r="106" spans="1:12" outlineLevel="1">
      <c r="A106" s="70" t="s">
        <v>6</v>
      </c>
      <c r="B106" t="s">
        <v>6</v>
      </c>
      <c r="D106" s="103">
        <f t="shared" ref="D106:F106" si="56">-D61</f>
        <v>237012.20344539994</v>
      </c>
      <c r="E106" s="83">
        <f t="shared" si="56"/>
        <v>410029.67900766537</v>
      </c>
      <c r="F106" s="83">
        <f t="shared" si="56"/>
        <v>1365688.9430455137</v>
      </c>
      <c r="H106" s="195">
        <f>ROUND(SUM(F106)/1000,0)</f>
        <v>1366</v>
      </c>
    </row>
    <row r="107" spans="1:12" outlineLevel="1">
      <c r="A107" s="70"/>
      <c r="D107" s="103"/>
      <c r="E107" s="83"/>
      <c r="F107" s="83"/>
      <c r="H107" s="195"/>
    </row>
    <row r="108" spans="1:12" outlineLevel="1">
      <c r="A108" s="70" t="s">
        <v>56</v>
      </c>
      <c r="B108" s="108" t="s">
        <v>79</v>
      </c>
      <c r="D108" s="103">
        <f>-D66</f>
        <v>577107.89938042674</v>
      </c>
      <c r="E108" s="83">
        <f t="shared" ref="E108:F108" si="57">-E66</f>
        <v>1066942.0656263614</v>
      </c>
      <c r="F108" s="83">
        <f t="shared" si="57"/>
        <v>2088002.6819474809</v>
      </c>
      <c r="H108" s="195">
        <f>ROUND(SUM(F108)/1000,0)</f>
        <v>2088</v>
      </c>
    </row>
    <row r="109" spans="1:12" outlineLevel="1">
      <c r="D109" s="103"/>
      <c r="E109" s="83"/>
      <c r="F109" s="83"/>
      <c r="H109" s="195"/>
    </row>
    <row r="110" spans="1:12" outlineLevel="1">
      <c r="A110" s="70" t="s">
        <v>30</v>
      </c>
      <c r="B110" t="s">
        <v>57</v>
      </c>
      <c r="D110" s="103">
        <f>-D68</f>
        <v>350145.55556938366</v>
      </c>
      <c r="E110" s="83">
        <f t="shared" ref="E110:F110" si="58">-E68</f>
        <v>990360.47134544258</v>
      </c>
      <c r="F110" s="83">
        <f t="shared" si="58"/>
        <v>1822306.2380839465</v>
      </c>
      <c r="H110" s="195">
        <f>ROUND(SUM(F110)/1000,0)</f>
        <v>1822</v>
      </c>
    </row>
    <row r="111" spans="1:12" outlineLevel="1">
      <c r="A111" s="70"/>
      <c r="B111" t="s">
        <v>31</v>
      </c>
      <c r="D111" s="103">
        <f t="shared" ref="D111:D112" si="59">-D69</f>
        <v>-16592.890907652927</v>
      </c>
      <c r="E111" s="83">
        <f t="shared" ref="E111:F111" si="60">-E69</f>
        <v>34298.51120380433</v>
      </c>
      <c r="F111" s="83">
        <f t="shared" si="60"/>
        <v>330281.61739328498</v>
      </c>
      <c r="H111" s="195">
        <f>ROUND(SUM(F111)/1000,0)</f>
        <v>330</v>
      </c>
    </row>
    <row r="112" spans="1:12" outlineLevel="1">
      <c r="A112" s="70"/>
      <c r="B112" t="s">
        <v>50</v>
      </c>
      <c r="D112" s="103">
        <f t="shared" si="59"/>
        <v>89132.607729641488</v>
      </c>
      <c r="E112" s="83">
        <f t="shared" ref="E112:F112" si="61">-E70</f>
        <v>303687.86775366298</v>
      </c>
      <c r="F112" s="83">
        <f t="shared" si="61"/>
        <v>1738011.2657687985</v>
      </c>
      <c r="H112" s="221">
        <f t="shared" ref="H112" si="62">ROUND(SUM(F112)/1000,0)</f>
        <v>1738</v>
      </c>
    </row>
    <row r="113" spans="1:8" outlineLevel="1">
      <c r="A113" s="70"/>
      <c r="B113" s="71" t="s">
        <v>84</v>
      </c>
      <c r="D113" s="106">
        <f>SUBTOTAL(9,D110:D112)</f>
        <v>422685.27239137224</v>
      </c>
      <c r="E113" s="87">
        <f t="shared" ref="E113:F113" si="63">SUBTOTAL(9,E110:E112)</f>
        <v>1328346.85030291</v>
      </c>
      <c r="F113" s="87">
        <f t="shared" si="63"/>
        <v>3890599.1212460301</v>
      </c>
      <c r="H113" s="195">
        <f>SUBTOTAL(9,H110:H112)</f>
        <v>3890</v>
      </c>
    </row>
    <row r="114" spans="1:8" outlineLevel="1">
      <c r="A114" s="70"/>
      <c r="D114" s="103"/>
      <c r="E114" s="83"/>
      <c r="F114" s="83"/>
      <c r="H114" s="195"/>
    </row>
    <row r="115" spans="1:8" outlineLevel="1">
      <c r="B115" s="52" t="s">
        <v>51</v>
      </c>
      <c r="D115" s="103">
        <f t="shared" ref="D115:F115" si="64">-D72</f>
        <v>0</v>
      </c>
      <c r="E115" s="83">
        <f t="shared" si="64"/>
        <v>0</v>
      </c>
      <c r="F115" s="83">
        <f t="shared" si="64"/>
        <v>0</v>
      </c>
      <c r="H115" s="195"/>
    </row>
    <row r="116" spans="1:8" outlineLevel="1">
      <c r="B116" s="52" t="s">
        <v>52</v>
      </c>
      <c r="D116" s="103">
        <f t="shared" ref="D116:F116" si="65">-D73</f>
        <v>54076.654305348668</v>
      </c>
      <c r="E116" s="83">
        <f t="shared" si="65"/>
        <v>4123037.0632670685</v>
      </c>
      <c r="F116" s="83">
        <f t="shared" si="65"/>
        <v>4380711.0214279061</v>
      </c>
      <c r="H116" s="195"/>
    </row>
    <row r="117" spans="1:8" outlineLevel="1">
      <c r="B117" s="52" t="s">
        <v>53</v>
      </c>
      <c r="D117" s="103">
        <f t="shared" ref="D117:F117" si="66">-D74</f>
        <v>0</v>
      </c>
      <c r="E117" s="83">
        <f t="shared" si="66"/>
        <v>0</v>
      </c>
      <c r="F117" s="83">
        <f t="shared" si="66"/>
        <v>0</v>
      </c>
      <c r="H117" s="384"/>
    </row>
    <row r="118" spans="1:8" outlineLevel="1">
      <c r="B118" s="72" t="s">
        <v>85</v>
      </c>
      <c r="D118" s="106">
        <f t="shared" ref="D118" si="67">SUBTOTAL(9,D115:D117)</f>
        <v>54076.654305348668</v>
      </c>
      <c r="E118" s="87">
        <f t="shared" ref="E118:F118" si="68">SUBTOTAL(9,E115:E117)</f>
        <v>4123037.0632670685</v>
      </c>
      <c r="F118" s="87">
        <f t="shared" si="68"/>
        <v>4380711.0214279061</v>
      </c>
      <c r="H118" s="221">
        <f>ROUND(SUM(F118)/1000,0)</f>
        <v>4381</v>
      </c>
    </row>
    <row r="119" spans="1:8">
      <c r="A119" s="54" t="s">
        <v>54</v>
      </c>
      <c r="B119" s="67"/>
      <c r="C119" s="112"/>
      <c r="D119" s="133">
        <f>SUBTOTAL(9,D101:D118)</f>
        <v>1420527.9730323679</v>
      </c>
      <c r="E119" s="133">
        <f>SUBTOTAL(9,E101:E118)</f>
        <v>7515677.1733251922</v>
      </c>
      <c r="F119" s="133">
        <f>SUBTOTAL(9,F101:F118)</f>
        <v>12897315.823628098</v>
      </c>
      <c r="H119" s="395">
        <f>SUBTOTAL(9,H101:H118)</f>
        <v>12897</v>
      </c>
    </row>
    <row r="120" spans="1:8">
      <c r="C120" s="61"/>
      <c r="D120" s="103"/>
      <c r="E120" s="83"/>
      <c r="F120" s="83"/>
      <c r="H120" s="83"/>
    </row>
    <row r="121" spans="1:8">
      <c r="E121" s="75"/>
      <c r="F121" s="75"/>
      <c r="H121" s="223"/>
    </row>
    <row r="122" spans="1:8">
      <c r="E122" s="75"/>
      <c r="F122" s="75"/>
      <c r="H122" s="185"/>
    </row>
    <row r="123" spans="1:8">
      <c r="E123" s="75"/>
      <c r="F123" s="75"/>
    </row>
    <row r="124" spans="1:8">
      <c r="E124" s="75"/>
      <c r="F124" s="75"/>
    </row>
    <row r="125" spans="1:8">
      <c r="E125" s="75"/>
      <c r="F125" s="75"/>
    </row>
    <row r="126" spans="1:8">
      <c r="E126" s="75"/>
      <c r="F126" s="75"/>
    </row>
    <row r="127" spans="1:8">
      <c r="E127" s="75"/>
      <c r="F127" s="75"/>
    </row>
    <row r="128" spans="1:8">
      <c r="E128" s="75"/>
      <c r="F128" s="75"/>
    </row>
    <row r="129" spans="5:6">
      <c r="E129" s="75"/>
      <c r="F129" s="75"/>
    </row>
    <row r="130" spans="5:6">
      <c r="E130" s="75"/>
      <c r="F130" s="75"/>
    </row>
    <row r="131" spans="5:6">
      <c r="E131" s="75"/>
      <c r="F131" s="75"/>
    </row>
    <row r="132" spans="5:6">
      <c r="E132" s="75"/>
      <c r="F132" s="75"/>
    </row>
    <row r="133" spans="5:6">
      <c r="E133" s="75"/>
      <c r="F133" s="75"/>
    </row>
    <row r="134" spans="5:6">
      <c r="E134" s="75"/>
      <c r="F134" s="75"/>
    </row>
    <row r="135" spans="5:6">
      <c r="E135" s="75"/>
      <c r="F135" s="75"/>
    </row>
    <row r="136" spans="5:6">
      <c r="E136" s="75"/>
      <c r="F136" s="75"/>
    </row>
    <row r="137" spans="5:6">
      <c r="E137" s="75"/>
      <c r="F137" s="75"/>
    </row>
    <row r="138" spans="5:6">
      <c r="E138" s="75"/>
      <c r="F138" s="75"/>
    </row>
    <row r="139" spans="5:6">
      <c r="E139" s="75"/>
      <c r="F139" s="75"/>
    </row>
    <row r="140" spans="5:6">
      <c r="E140" s="75"/>
      <c r="F140" s="75"/>
    </row>
    <row r="141" spans="5:6">
      <c r="E141" s="75"/>
      <c r="F141" s="75"/>
    </row>
    <row r="142" spans="5:6">
      <c r="E142" s="75"/>
      <c r="F142" s="75"/>
    </row>
    <row r="143" spans="5:6">
      <c r="E143" s="75"/>
      <c r="F143" s="75"/>
    </row>
    <row r="144" spans="5:6">
      <c r="E144" s="75"/>
      <c r="F144" s="75"/>
    </row>
    <row r="145" spans="5:6">
      <c r="E145" s="75"/>
      <c r="F145" s="75"/>
    </row>
    <row r="146" spans="5:6">
      <c r="E146" s="75"/>
      <c r="F146" s="75"/>
    </row>
    <row r="147" spans="5:6">
      <c r="E147" s="75"/>
      <c r="F147" s="75"/>
    </row>
    <row r="148" spans="5:6">
      <c r="E148" s="75"/>
      <c r="F148" s="75"/>
    </row>
    <row r="149" spans="5:6">
      <c r="E149" s="75"/>
      <c r="F149" s="75"/>
    </row>
    <row r="150" spans="5:6">
      <c r="E150" s="75"/>
      <c r="F150" s="75"/>
    </row>
    <row r="151" spans="5:6">
      <c r="E151" s="75"/>
      <c r="F151" s="75"/>
    </row>
    <row r="152" spans="5:6">
      <c r="E152" s="75"/>
      <c r="F152" s="75"/>
    </row>
    <row r="153" spans="5:6">
      <c r="E153" s="75"/>
      <c r="F153" s="75"/>
    </row>
    <row r="154" spans="5:6">
      <c r="E154" s="75"/>
      <c r="F154" s="75"/>
    </row>
    <row r="155" spans="5:6">
      <c r="E155" s="75"/>
      <c r="F155" s="75"/>
    </row>
    <row r="156" spans="5:6">
      <c r="E156" s="75"/>
      <c r="F156" s="75"/>
    </row>
    <row r="157" spans="5:6">
      <c r="E157" s="75"/>
      <c r="F157" s="75"/>
    </row>
    <row r="158" spans="5:6">
      <c r="E158" s="75"/>
      <c r="F158" s="75"/>
    </row>
    <row r="159" spans="5:6">
      <c r="E159" s="75"/>
      <c r="F159" s="75"/>
    </row>
    <row r="160" spans="5:6">
      <c r="E160" s="75"/>
      <c r="F160" s="75"/>
    </row>
    <row r="161" spans="5:6">
      <c r="E161" s="75"/>
      <c r="F161" s="75"/>
    </row>
    <row r="162" spans="5:6">
      <c r="E162" s="75"/>
      <c r="F162" s="75"/>
    </row>
    <row r="163" spans="5:6">
      <c r="E163" s="75"/>
      <c r="F163" s="75"/>
    </row>
    <row r="164" spans="5:6">
      <c r="E164" s="75"/>
      <c r="F164" s="75"/>
    </row>
    <row r="165" spans="5:6">
      <c r="E165" s="75"/>
      <c r="F165" s="75"/>
    </row>
    <row r="166" spans="5:6">
      <c r="E166" s="75"/>
      <c r="F166" s="75"/>
    </row>
    <row r="167" spans="5:6">
      <c r="E167" s="75"/>
      <c r="F167" s="75"/>
    </row>
    <row r="168" spans="5:6">
      <c r="E168" s="75"/>
      <c r="F168" s="75"/>
    </row>
    <row r="169" spans="5:6">
      <c r="E169" s="75"/>
      <c r="F169" s="75"/>
    </row>
    <row r="170" spans="5:6">
      <c r="E170" s="75"/>
      <c r="F170" s="75"/>
    </row>
    <row r="171" spans="5:6">
      <c r="E171" s="75"/>
      <c r="F171" s="75"/>
    </row>
    <row r="172" spans="5:6">
      <c r="E172" s="75"/>
      <c r="F172" s="75"/>
    </row>
    <row r="173" spans="5:6">
      <c r="E173" s="75"/>
      <c r="F173" s="75"/>
    </row>
    <row r="174" spans="5:6">
      <c r="E174" s="75"/>
      <c r="F174" s="75"/>
    </row>
    <row r="175" spans="5:6">
      <c r="E175" s="75"/>
      <c r="F175" s="75"/>
    </row>
    <row r="176" spans="5:6">
      <c r="E176" s="75"/>
      <c r="F176" s="75"/>
    </row>
    <row r="177" spans="5:6">
      <c r="E177" s="75"/>
      <c r="F177" s="75"/>
    </row>
    <row r="178" spans="5:6">
      <c r="E178" s="75"/>
      <c r="F178" s="75"/>
    </row>
    <row r="179" spans="5:6">
      <c r="E179" s="75"/>
      <c r="F179" s="75"/>
    </row>
    <row r="180" spans="5:6">
      <c r="E180" s="75"/>
      <c r="F180" s="75"/>
    </row>
    <row r="181" spans="5:6">
      <c r="E181" s="75"/>
      <c r="F181" s="75"/>
    </row>
    <row r="182" spans="5:6">
      <c r="E182" s="75"/>
      <c r="F182" s="75"/>
    </row>
    <row r="183" spans="5:6">
      <c r="E183" s="75"/>
      <c r="F183" s="75"/>
    </row>
    <row r="184" spans="5:6">
      <c r="E184" s="75"/>
      <c r="F184" s="75"/>
    </row>
    <row r="185" spans="5:6">
      <c r="E185" s="75"/>
      <c r="F185" s="75"/>
    </row>
    <row r="186" spans="5:6">
      <c r="E186" s="75"/>
      <c r="F186" s="75"/>
    </row>
    <row r="187" spans="5:6">
      <c r="E187" s="75"/>
      <c r="F187" s="75"/>
    </row>
    <row r="188" spans="5:6">
      <c r="E188" s="75"/>
      <c r="F188" s="75"/>
    </row>
    <row r="189" spans="5:6">
      <c r="E189" s="75"/>
      <c r="F189" s="75"/>
    </row>
    <row r="190" spans="5:6">
      <c r="E190" s="75"/>
      <c r="F190" s="75"/>
    </row>
    <row r="191" spans="5:6">
      <c r="E191" s="75"/>
      <c r="F191" s="75"/>
    </row>
    <row r="192" spans="5:6">
      <c r="E192" s="75"/>
      <c r="F192" s="75"/>
    </row>
    <row r="193" spans="5:6">
      <c r="E193" s="75"/>
      <c r="F193" s="75"/>
    </row>
    <row r="194" spans="5:6">
      <c r="E194" s="75"/>
      <c r="F194" s="75"/>
    </row>
    <row r="195" spans="5:6">
      <c r="E195" s="75"/>
      <c r="F195" s="75"/>
    </row>
    <row r="196" spans="5:6">
      <c r="E196" s="75"/>
      <c r="F196" s="75"/>
    </row>
    <row r="197" spans="5:6">
      <c r="E197" s="75"/>
      <c r="F197" s="75"/>
    </row>
    <row r="198" spans="5:6">
      <c r="E198" s="75"/>
      <c r="F198" s="75"/>
    </row>
    <row r="199" spans="5:6">
      <c r="E199" s="75"/>
      <c r="F199" s="75"/>
    </row>
    <row r="200" spans="5:6">
      <c r="E200" s="75"/>
      <c r="F200" s="75"/>
    </row>
    <row r="201" spans="5:6">
      <c r="E201" s="75"/>
      <c r="F201" s="75"/>
    </row>
    <row r="202" spans="5:6">
      <c r="E202" s="75"/>
      <c r="F202" s="75"/>
    </row>
    <row r="203" spans="5:6">
      <c r="E203" s="75"/>
      <c r="F203" s="75"/>
    </row>
    <row r="204" spans="5:6">
      <c r="E204" s="75"/>
      <c r="F204" s="75"/>
    </row>
    <row r="205" spans="5:6">
      <c r="E205" s="75"/>
      <c r="F205" s="75"/>
    </row>
    <row r="206" spans="5:6">
      <c r="E206" s="75"/>
      <c r="F206" s="75"/>
    </row>
    <row r="207" spans="5:6">
      <c r="E207" s="75"/>
      <c r="F207" s="75"/>
    </row>
    <row r="208" spans="5:6">
      <c r="E208" s="75"/>
      <c r="F208" s="75"/>
    </row>
    <row r="209" spans="5:6">
      <c r="E209" s="75"/>
      <c r="F209" s="75"/>
    </row>
    <row r="210" spans="5:6">
      <c r="E210" s="75"/>
      <c r="F210" s="75"/>
    </row>
    <row r="211" spans="5:6">
      <c r="E211" s="75"/>
      <c r="F211" s="75"/>
    </row>
    <row r="212" spans="5:6">
      <c r="E212" s="75"/>
      <c r="F212" s="75"/>
    </row>
    <row r="213" spans="5:6">
      <c r="E213" s="75"/>
      <c r="F213" s="75"/>
    </row>
    <row r="214" spans="5:6">
      <c r="E214" s="75"/>
      <c r="F214" s="75"/>
    </row>
    <row r="215" spans="5:6">
      <c r="E215" s="75"/>
      <c r="F215" s="75"/>
    </row>
    <row r="216" spans="5:6">
      <c r="E216" s="75"/>
      <c r="F216" s="75"/>
    </row>
    <row r="217" spans="5:6">
      <c r="E217" s="75"/>
      <c r="F217" s="75"/>
    </row>
    <row r="218" spans="5:6">
      <c r="E218" s="75"/>
      <c r="F218" s="75"/>
    </row>
    <row r="219" spans="5:6">
      <c r="E219" s="75"/>
      <c r="F219" s="75"/>
    </row>
    <row r="220" spans="5:6">
      <c r="E220" s="75"/>
      <c r="F220" s="75"/>
    </row>
    <row r="221" spans="5:6">
      <c r="E221" s="75"/>
      <c r="F221" s="75"/>
    </row>
    <row r="222" spans="5:6">
      <c r="E222" s="75"/>
      <c r="F222" s="75"/>
    </row>
    <row r="223" spans="5:6">
      <c r="E223" s="75"/>
      <c r="F223" s="75"/>
    </row>
    <row r="224" spans="5:6">
      <c r="E224" s="75"/>
      <c r="F224" s="75"/>
    </row>
    <row r="225" spans="5:6">
      <c r="E225" s="75"/>
      <c r="F225" s="75"/>
    </row>
    <row r="226" spans="5:6">
      <c r="E226" s="75"/>
      <c r="F226" s="75"/>
    </row>
    <row r="227" spans="5:6">
      <c r="E227" s="75"/>
      <c r="F227" s="75"/>
    </row>
    <row r="228" spans="5:6">
      <c r="E228" s="75"/>
      <c r="F228" s="75"/>
    </row>
    <row r="229" spans="5:6">
      <c r="E229" s="75"/>
      <c r="F229" s="7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8BBDA-B2F1-4FD7-9846-8D55AA2E6A91}">
  <dimension ref="A1:AT51"/>
  <sheetViews>
    <sheetView zoomScaleNormal="100" workbookViewId="0">
      <pane xSplit="2" ySplit="7" topLeftCell="C14" activePane="bottomRight" state="frozen"/>
      <selection pane="topRight" activeCell="C1" sqref="C1"/>
      <selection pane="bottomLeft" activeCell="A8" sqref="A8"/>
      <selection pane="bottomRight"/>
    </sheetView>
  </sheetViews>
  <sheetFormatPr defaultColWidth="8.85546875" defaultRowHeight="15"/>
  <cols>
    <col min="1" max="1" width="10.140625" style="424" bestFit="1" customWidth="1"/>
    <col min="2" max="2" width="14.42578125" style="424" customWidth="1"/>
    <col min="3" max="3" width="14.28515625" style="424" bestFit="1" customWidth="1"/>
    <col min="4" max="4" width="11" style="424" bestFit="1" customWidth="1"/>
    <col min="5" max="5" width="11.5703125" style="424" bestFit="1" customWidth="1"/>
    <col min="6" max="6" width="11.7109375" style="424" bestFit="1" customWidth="1"/>
    <col min="7" max="8" width="11.5703125" style="424" bestFit="1" customWidth="1"/>
    <col min="9" max="9" width="2.140625" style="424" customWidth="1"/>
    <col min="10" max="10" width="11.5703125" style="424" customWidth="1"/>
    <col min="11" max="11" width="10.5703125" style="424" bestFit="1" customWidth="1"/>
    <col min="12" max="12" width="10.42578125" style="424" bestFit="1" customWidth="1"/>
    <col min="13" max="13" width="11.5703125" style="424" bestFit="1" customWidth="1"/>
    <col min="14" max="14" width="10.5703125" style="424" bestFit="1" customWidth="1"/>
    <col min="15" max="15" width="4.42578125" style="424" customWidth="1"/>
    <col min="16" max="17" width="11.28515625" style="424" bestFit="1" customWidth="1"/>
    <col min="18" max="18" width="10.7109375" style="424" bestFit="1" customWidth="1"/>
    <col min="19" max="19" width="11.7109375" style="424" bestFit="1" customWidth="1"/>
    <col min="20" max="20" width="10.7109375" style="424" bestFit="1" customWidth="1"/>
    <col min="21" max="21" width="11.7109375" style="424" bestFit="1" customWidth="1"/>
    <col min="22" max="22" width="0.85546875" style="424" customWidth="1"/>
    <col min="23" max="23" width="10.5703125" style="424" bestFit="1" customWidth="1"/>
    <col min="24" max="24" width="9.140625" style="424" bestFit="1" customWidth="1"/>
    <col min="25" max="25" width="10.42578125" style="424" bestFit="1" customWidth="1"/>
    <col min="26" max="26" width="10.140625" style="424" bestFit="1" customWidth="1"/>
    <col min="27" max="27" width="9.140625" style="424" bestFit="1" customWidth="1"/>
    <col min="28" max="28" width="8.85546875" style="424"/>
    <col min="29" max="29" width="13.28515625" style="424" bestFit="1" customWidth="1"/>
    <col min="30" max="30" width="12.5703125" style="424" bestFit="1" customWidth="1"/>
    <col min="31" max="31" width="11.140625" style="424" bestFit="1" customWidth="1"/>
    <col min="32" max="33" width="12.5703125" style="424" bestFit="1" customWidth="1"/>
    <col min="34" max="34" width="4.7109375" style="424" bestFit="1" customWidth="1"/>
    <col min="35" max="35" width="12.5703125" style="424" bestFit="1" customWidth="1"/>
    <col min="36" max="36" width="11.140625" style="424" bestFit="1" customWidth="1"/>
    <col min="37" max="37" width="10.140625" style="424" bestFit="1" customWidth="1"/>
    <col min="38" max="39" width="11.140625" style="424" bestFit="1" customWidth="1"/>
    <col min="40" max="40" width="4.7109375" style="424" bestFit="1" customWidth="1"/>
    <col min="41" max="16384" width="8.85546875" style="424"/>
  </cols>
  <sheetData>
    <row r="1" spans="2:46">
      <c r="P1" s="425" t="s">
        <v>54</v>
      </c>
      <c r="Q1" s="426" t="s">
        <v>207</v>
      </c>
      <c r="R1" s="426" t="s">
        <v>1281</v>
      </c>
      <c r="S1" s="426" t="s">
        <v>6</v>
      </c>
      <c r="T1" s="426" t="s">
        <v>56</v>
      </c>
      <c r="U1" s="426" t="s">
        <v>57</v>
      </c>
      <c r="W1" s="425" t="s">
        <v>54</v>
      </c>
      <c r="X1" s="426" t="s">
        <v>207</v>
      </c>
      <c r="Y1" s="426" t="s">
        <v>1352</v>
      </c>
      <c r="Z1" s="426" t="s">
        <v>56</v>
      </c>
      <c r="AA1" s="426" t="s">
        <v>57</v>
      </c>
    </row>
    <row r="2" spans="2:46">
      <c r="B2" s="427">
        <v>44926</v>
      </c>
      <c r="C2" s="428"/>
      <c r="D2" s="428"/>
      <c r="E2" s="428"/>
      <c r="F2" s="428"/>
      <c r="G2" s="428"/>
      <c r="H2" s="428"/>
      <c r="I2" s="428"/>
      <c r="J2" s="428"/>
      <c r="K2" s="428"/>
      <c r="L2" s="428"/>
      <c r="M2" s="428"/>
      <c r="N2" s="428"/>
      <c r="O2" s="428"/>
      <c r="P2" s="429">
        <f>SUM(Q2:U2)</f>
        <v>8029884.6143601593</v>
      </c>
      <c r="Q2" s="429">
        <v>1125036.0578994572</v>
      </c>
      <c r="R2" s="429">
        <v>1483792.1746</v>
      </c>
      <c r="S2" s="429">
        <v>845242.50859999994</v>
      </c>
      <c r="T2" s="429">
        <v>2038702.4307299999</v>
      </c>
      <c r="U2" s="429">
        <v>2537111.4425307023</v>
      </c>
      <c r="V2" s="429"/>
      <c r="W2" s="429">
        <f>SUM(X2:AA2)</f>
        <v>1493850.8462869518</v>
      </c>
      <c r="X2" s="429">
        <v>314981.71048417751</v>
      </c>
      <c r="Y2" s="428">
        <v>17715.8226</v>
      </c>
      <c r="Z2" s="428">
        <v>328577.78531999997</v>
      </c>
      <c r="AA2" s="428">
        <v>832575.52788277436</v>
      </c>
      <c r="AC2" s="430"/>
      <c r="AD2" s="430"/>
      <c r="AE2" s="430"/>
      <c r="AF2" s="430"/>
      <c r="AG2" s="430"/>
      <c r="AH2" s="430"/>
      <c r="AI2" s="430"/>
      <c r="AJ2" s="430"/>
      <c r="AK2" s="430"/>
      <c r="AL2" s="430"/>
      <c r="AM2" s="430"/>
      <c r="AN2" s="430"/>
      <c r="AO2" s="430"/>
      <c r="AP2" s="430"/>
      <c r="AQ2" s="430"/>
      <c r="AR2" s="430"/>
      <c r="AS2" s="430"/>
      <c r="AT2" s="430"/>
    </row>
    <row r="3" spans="2:46">
      <c r="B3" s="427">
        <v>45291</v>
      </c>
      <c r="C3" s="428"/>
      <c r="D3" s="428"/>
      <c r="E3" s="428"/>
      <c r="F3" s="428"/>
      <c r="G3" s="428"/>
      <c r="H3" s="428"/>
      <c r="I3" s="428"/>
      <c r="J3" s="428"/>
      <c r="K3" s="428"/>
      <c r="L3" s="428"/>
      <c r="M3" s="428"/>
      <c r="N3" s="428"/>
      <c r="O3" s="428"/>
      <c r="P3" s="429">
        <f t="shared" ref="P3:P4" si="0">SUM(Q3:U3)</f>
        <v>11834468.428060984</v>
      </c>
      <c r="Q3" s="429">
        <v>1867198.1742915104</v>
      </c>
      <c r="R3" s="429">
        <v>1969269.8935999998</v>
      </c>
      <c r="S3" s="429">
        <v>1121795.0925999999</v>
      </c>
      <c r="T3" s="429">
        <v>2705740.6279199999</v>
      </c>
      <c r="U3" s="429">
        <v>4170464.6396494736</v>
      </c>
      <c r="V3" s="429"/>
      <c r="W3" s="429">
        <f t="shared" ref="W3:W4" si="1">SUM(X3:AA3)</f>
        <v>2685326.7213643035</v>
      </c>
      <c r="X3" s="429">
        <v>524118.75300317857</v>
      </c>
      <c r="Y3" s="428">
        <v>39126.054100000001</v>
      </c>
      <c r="Z3" s="428">
        <v>725674.3187099999</v>
      </c>
      <c r="AA3" s="428">
        <v>1396407.5955511252</v>
      </c>
      <c r="AC3" s="430"/>
      <c r="AD3" s="430"/>
      <c r="AE3" s="430"/>
      <c r="AF3" s="430"/>
      <c r="AG3" s="430"/>
      <c r="AH3" s="430"/>
      <c r="AI3" s="430"/>
      <c r="AJ3" s="430"/>
      <c r="AK3" s="430"/>
      <c r="AL3" s="430"/>
      <c r="AM3" s="430"/>
      <c r="AN3" s="430"/>
      <c r="AO3" s="430"/>
      <c r="AP3" s="430"/>
      <c r="AQ3" s="430"/>
      <c r="AR3" s="430"/>
      <c r="AS3" s="430"/>
      <c r="AT3" s="430"/>
    </row>
    <row r="4" spans="2:46">
      <c r="B4" s="427">
        <v>45657</v>
      </c>
      <c r="C4" s="428"/>
      <c r="D4" s="428"/>
      <c r="E4" s="428"/>
      <c r="F4" s="428"/>
      <c r="G4" s="428"/>
      <c r="H4" s="428"/>
      <c r="I4" s="428"/>
      <c r="J4" s="428"/>
      <c r="K4" s="428"/>
      <c r="L4" s="428"/>
      <c r="M4" s="428"/>
      <c r="N4" s="428"/>
      <c r="O4" s="428"/>
      <c r="P4" s="429">
        <f t="shared" si="0"/>
        <v>13167243.853269661</v>
      </c>
      <c r="Q4" s="429">
        <v>1899792.3357451067</v>
      </c>
      <c r="R4" s="429">
        <v>2375895.1277999999</v>
      </c>
      <c r="S4" s="429">
        <v>1353429.1821999999</v>
      </c>
      <c r="T4" s="429">
        <v>3264435.4440299999</v>
      </c>
      <c r="U4" s="429">
        <v>4273691.7634945549</v>
      </c>
      <c r="V4" s="429"/>
      <c r="W4" s="429">
        <f t="shared" si="1"/>
        <v>3128225.0519977938</v>
      </c>
      <c r="X4" s="429">
        <v>535917.67237871769</v>
      </c>
      <c r="Y4" s="428">
        <v>58491.252400000005</v>
      </c>
      <c r="Z4" s="428">
        <v>1084842.2853299999</v>
      </c>
      <c r="AA4" s="428">
        <v>1448973.8418890766</v>
      </c>
      <c r="AC4" s="430"/>
      <c r="AD4" s="430"/>
      <c r="AE4" s="430"/>
      <c r="AF4" s="430"/>
      <c r="AG4" s="430"/>
      <c r="AH4" s="430"/>
      <c r="AI4" s="430"/>
      <c r="AJ4" s="430"/>
      <c r="AK4" s="430"/>
      <c r="AL4" s="430"/>
      <c r="AM4" s="430"/>
      <c r="AN4" s="430"/>
      <c r="AO4" s="430"/>
      <c r="AP4" s="430"/>
      <c r="AQ4" s="430"/>
      <c r="AR4" s="430"/>
      <c r="AS4" s="430"/>
      <c r="AT4" s="430"/>
    </row>
    <row r="5" spans="2:46" ht="15.75" thickBot="1"/>
    <row r="6" spans="2:46" ht="15.75" thickBot="1">
      <c r="C6" s="527" t="s">
        <v>1351</v>
      </c>
      <c r="D6" s="528"/>
      <c r="E6" s="528"/>
      <c r="F6" s="528"/>
      <c r="G6" s="528"/>
      <c r="H6" s="529"/>
      <c r="J6" s="527" t="s">
        <v>1371</v>
      </c>
      <c r="K6" s="528"/>
      <c r="L6" s="528"/>
      <c r="M6" s="528"/>
      <c r="N6" s="529"/>
      <c r="P6" s="527" t="s">
        <v>1351</v>
      </c>
      <c r="Q6" s="528"/>
      <c r="R6" s="528"/>
      <c r="S6" s="528"/>
      <c r="T6" s="528"/>
      <c r="U6" s="529"/>
      <c r="W6" s="527" t="s">
        <v>1371</v>
      </c>
      <c r="X6" s="528"/>
      <c r="Y6" s="528"/>
      <c r="Z6" s="528"/>
      <c r="AA6" s="529"/>
    </row>
    <row r="7" spans="2:46" s="425" customFormat="1">
      <c r="C7" s="425" t="s">
        <v>54</v>
      </c>
      <c r="D7" s="426" t="s">
        <v>207</v>
      </c>
      <c r="E7" s="426" t="s">
        <v>1281</v>
      </c>
      <c r="F7" s="426" t="s">
        <v>6</v>
      </c>
      <c r="G7" s="426" t="s">
        <v>56</v>
      </c>
      <c r="H7" s="426" t="s">
        <v>57</v>
      </c>
      <c r="J7" s="425" t="s">
        <v>54</v>
      </c>
      <c r="K7" s="426" t="s">
        <v>207</v>
      </c>
      <c r="L7" s="426" t="s">
        <v>1352</v>
      </c>
      <c r="M7" s="426" t="s">
        <v>56</v>
      </c>
      <c r="N7" s="426" t="s">
        <v>57</v>
      </c>
      <c r="P7" s="425" t="s">
        <v>54</v>
      </c>
      <c r="Q7" s="426" t="s">
        <v>207</v>
      </c>
      <c r="R7" s="426" t="s">
        <v>1281</v>
      </c>
      <c r="S7" s="426" t="s">
        <v>6</v>
      </c>
      <c r="T7" s="426" t="s">
        <v>56</v>
      </c>
      <c r="U7" s="426" t="s">
        <v>57</v>
      </c>
      <c r="W7" s="425" t="s">
        <v>54</v>
      </c>
      <c r="X7" s="426" t="s">
        <v>207</v>
      </c>
      <c r="Y7" s="426" t="s">
        <v>1352</v>
      </c>
      <c r="Z7" s="426" t="s">
        <v>56</v>
      </c>
      <c r="AA7" s="426" t="s">
        <v>57</v>
      </c>
    </row>
    <row r="8" spans="2:46">
      <c r="B8" s="427">
        <v>44561</v>
      </c>
      <c r="C8" s="428">
        <f t="shared" ref="C8" si="2">SUM(D8:H8)</f>
        <v>0</v>
      </c>
      <c r="D8" s="428"/>
      <c r="E8" s="428"/>
      <c r="F8" s="428"/>
      <c r="G8" s="428"/>
      <c r="H8" s="428"/>
      <c r="I8" s="428"/>
      <c r="J8" s="428">
        <f>SUM(K8:N8)</f>
        <v>0</v>
      </c>
      <c r="K8" s="428"/>
      <c r="L8" s="428"/>
      <c r="M8" s="428"/>
      <c r="N8" s="428"/>
      <c r="O8" s="428"/>
      <c r="P8" s="428">
        <f t="shared" ref="P8:P44" si="3">SUM(Q8:U8)</f>
        <v>0</v>
      </c>
      <c r="Q8" s="428"/>
      <c r="R8" s="428"/>
      <c r="S8" s="428"/>
      <c r="T8" s="428"/>
      <c r="U8" s="428"/>
      <c r="V8" s="428"/>
      <c r="W8" s="428">
        <f>SUM(X8:AA8)</f>
        <v>0</v>
      </c>
      <c r="X8" s="428"/>
      <c r="Y8" s="428"/>
      <c r="Z8" s="428"/>
      <c r="AA8" s="428"/>
    </row>
    <row r="9" spans="2:46">
      <c r="B9" s="427">
        <v>44592</v>
      </c>
      <c r="C9" s="428">
        <f>P9</f>
        <v>669157.05119667994</v>
      </c>
      <c r="D9" s="428">
        <f t="shared" ref="D9:N9" si="4">Q9</f>
        <v>93753.004824954769</v>
      </c>
      <c r="E9" s="428">
        <f t="shared" si="4"/>
        <v>123649.34788333334</v>
      </c>
      <c r="F9" s="428">
        <f t="shared" si="4"/>
        <v>70436.875716666662</v>
      </c>
      <c r="G9" s="428">
        <f t="shared" si="4"/>
        <v>169891.86922749999</v>
      </c>
      <c r="H9" s="428">
        <f t="shared" si="4"/>
        <v>211425.95354422519</v>
      </c>
      <c r="I9" s="428"/>
      <c r="J9" s="428">
        <f t="shared" si="4"/>
        <v>124487.57052391264</v>
      </c>
      <c r="K9" s="428">
        <f t="shared" si="4"/>
        <v>26248.475873681458</v>
      </c>
      <c r="L9" s="428">
        <f t="shared" si="4"/>
        <v>1476.31855</v>
      </c>
      <c r="M9" s="428">
        <f t="shared" si="4"/>
        <v>27381.482109999997</v>
      </c>
      <c r="N9" s="428">
        <f t="shared" si="4"/>
        <v>69381.293990231192</v>
      </c>
      <c r="O9" s="428"/>
      <c r="P9" s="428">
        <f t="shared" si="3"/>
        <v>669157.05119667994</v>
      </c>
      <c r="Q9" s="428">
        <f>Q2/12</f>
        <v>93753.004824954769</v>
      </c>
      <c r="R9" s="428">
        <f>R2/12</f>
        <v>123649.34788333334</v>
      </c>
      <c r="S9" s="428">
        <f>S2/12</f>
        <v>70436.875716666662</v>
      </c>
      <c r="T9" s="428">
        <f>T2/12</f>
        <v>169891.86922749999</v>
      </c>
      <c r="U9" s="428">
        <f>U2/12</f>
        <v>211425.95354422519</v>
      </c>
      <c r="V9" s="428">
        <f t="shared" ref="V9" si="5">V20/12*1</f>
        <v>0</v>
      </c>
      <c r="W9" s="428">
        <f t="shared" ref="W9:W44" si="6">SUM(X9:AA9)</f>
        <v>124487.57052391264</v>
      </c>
      <c r="X9" s="428">
        <f>X2/12</f>
        <v>26248.475873681458</v>
      </c>
      <c r="Y9" s="428">
        <f>Y2/12</f>
        <v>1476.31855</v>
      </c>
      <c r="Z9" s="428">
        <f>Z2/12</f>
        <v>27381.482109999997</v>
      </c>
      <c r="AA9" s="428">
        <f>AA2/12</f>
        <v>69381.293990231192</v>
      </c>
    </row>
    <row r="10" spans="2:46">
      <c r="B10" s="427">
        <v>44620</v>
      </c>
      <c r="C10" s="428">
        <f t="shared" ref="C10:H25" si="7">C9+P10</f>
        <v>1338314.1023933599</v>
      </c>
      <c r="D10" s="428">
        <f t="shared" si="7"/>
        <v>187506.00964990954</v>
      </c>
      <c r="E10" s="428">
        <f t="shared" si="7"/>
        <v>247298.69576666667</v>
      </c>
      <c r="F10" s="428">
        <f t="shared" si="7"/>
        <v>140873.75143333332</v>
      </c>
      <c r="G10" s="428">
        <f t="shared" si="7"/>
        <v>339783.73845499998</v>
      </c>
      <c r="H10" s="428">
        <f t="shared" si="7"/>
        <v>422851.90708845039</v>
      </c>
      <c r="I10" s="428"/>
      <c r="J10" s="428">
        <f t="shared" ref="J10:N25" si="8">J9+W10</f>
        <v>248975.14104782528</v>
      </c>
      <c r="K10" s="428">
        <f t="shared" si="8"/>
        <v>52496.951747362917</v>
      </c>
      <c r="L10" s="428">
        <f t="shared" si="8"/>
        <v>2952.6370999999999</v>
      </c>
      <c r="M10" s="428">
        <f t="shared" si="8"/>
        <v>54762.964219999994</v>
      </c>
      <c r="N10" s="428">
        <f t="shared" si="8"/>
        <v>138762.58798046238</v>
      </c>
      <c r="O10" s="428"/>
      <c r="P10" s="428">
        <f t="shared" si="3"/>
        <v>669157.05119667994</v>
      </c>
      <c r="Q10" s="428">
        <f>Q9</f>
        <v>93753.004824954769</v>
      </c>
      <c r="R10" s="428">
        <f t="shared" ref="R10:U20" si="9">R9</f>
        <v>123649.34788333334</v>
      </c>
      <c r="S10" s="428">
        <f t="shared" si="9"/>
        <v>70436.875716666662</v>
      </c>
      <c r="T10" s="428">
        <f t="shared" si="9"/>
        <v>169891.86922749999</v>
      </c>
      <c r="U10" s="428">
        <f t="shared" si="9"/>
        <v>211425.95354422519</v>
      </c>
      <c r="V10" s="428">
        <f t="shared" ref="V10" si="10">V20/12*2</f>
        <v>0</v>
      </c>
      <c r="W10" s="428">
        <f t="shared" si="6"/>
        <v>124487.57052391264</v>
      </c>
      <c r="X10" s="428">
        <f t="shared" ref="X10:AA20" si="11">X9</f>
        <v>26248.475873681458</v>
      </c>
      <c r="Y10" s="428">
        <f t="shared" si="11"/>
        <v>1476.31855</v>
      </c>
      <c r="Z10" s="428">
        <f t="shared" si="11"/>
        <v>27381.482109999997</v>
      </c>
      <c r="AA10" s="428">
        <f t="shared" si="11"/>
        <v>69381.293990231192</v>
      </c>
    </row>
    <row r="11" spans="2:46">
      <c r="B11" s="427">
        <v>44651</v>
      </c>
      <c r="C11" s="428">
        <f t="shared" si="7"/>
        <v>2007471.1535900398</v>
      </c>
      <c r="D11" s="428">
        <f t="shared" si="7"/>
        <v>281259.01447486429</v>
      </c>
      <c r="E11" s="428">
        <f t="shared" si="7"/>
        <v>370948.04365000001</v>
      </c>
      <c r="F11" s="428">
        <f t="shared" si="7"/>
        <v>211310.62714999999</v>
      </c>
      <c r="G11" s="428">
        <f t="shared" si="7"/>
        <v>509675.60768249998</v>
      </c>
      <c r="H11" s="428">
        <f t="shared" si="7"/>
        <v>634277.86063267558</v>
      </c>
      <c r="I11" s="428"/>
      <c r="J11" s="428">
        <f t="shared" si="8"/>
        <v>373462.71157173789</v>
      </c>
      <c r="K11" s="428">
        <f t="shared" si="8"/>
        <v>78745.427621044379</v>
      </c>
      <c r="L11" s="428">
        <f t="shared" si="8"/>
        <v>4428.9556499999999</v>
      </c>
      <c r="M11" s="428">
        <f t="shared" si="8"/>
        <v>82144.446329999992</v>
      </c>
      <c r="N11" s="428">
        <f t="shared" si="8"/>
        <v>208143.88197069359</v>
      </c>
      <c r="O11" s="428"/>
      <c r="P11" s="428">
        <f t="shared" si="3"/>
        <v>669157.05119667994</v>
      </c>
      <c r="Q11" s="428">
        <f t="shared" ref="Q11:Q20" si="12">Q10</f>
        <v>93753.004824954769</v>
      </c>
      <c r="R11" s="428">
        <f t="shared" si="9"/>
        <v>123649.34788333334</v>
      </c>
      <c r="S11" s="428">
        <f t="shared" si="9"/>
        <v>70436.875716666662</v>
      </c>
      <c r="T11" s="428">
        <f t="shared" si="9"/>
        <v>169891.86922749999</v>
      </c>
      <c r="U11" s="428">
        <f t="shared" si="9"/>
        <v>211425.95354422519</v>
      </c>
      <c r="V11" s="428">
        <f t="shared" ref="V11" si="13">V20/12*3</f>
        <v>0</v>
      </c>
      <c r="W11" s="428">
        <f t="shared" si="6"/>
        <v>124487.57052391264</v>
      </c>
      <c r="X11" s="428">
        <f t="shared" si="11"/>
        <v>26248.475873681458</v>
      </c>
      <c r="Y11" s="428">
        <f t="shared" si="11"/>
        <v>1476.31855</v>
      </c>
      <c r="Z11" s="428">
        <f t="shared" si="11"/>
        <v>27381.482109999997</v>
      </c>
      <c r="AA11" s="428">
        <f t="shared" si="11"/>
        <v>69381.293990231192</v>
      </c>
    </row>
    <row r="12" spans="2:46">
      <c r="B12" s="427">
        <v>44681</v>
      </c>
      <c r="C12" s="428">
        <f t="shared" si="7"/>
        <v>2676628.2047867198</v>
      </c>
      <c r="D12" s="428">
        <f t="shared" si="7"/>
        <v>375012.01929981908</v>
      </c>
      <c r="E12" s="428">
        <f t="shared" si="7"/>
        <v>494597.39153333334</v>
      </c>
      <c r="F12" s="428">
        <f t="shared" si="7"/>
        <v>281747.50286666665</v>
      </c>
      <c r="G12" s="428">
        <f t="shared" si="7"/>
        <v>679567.47690999997</v>
      </c>
      <c r="H12" s="428">
        <f t="shared" si="7"/>
        <v>845703.81417690078</v>
      </c>
      <c r="I12" s="428"/>
      <c r="J12" s="428">
        <f t="shared" si="8"/>
        <v>497950.28209565056</v>
      </c>
      <c r="K12" s="428">
        <f t="shared" si="8"/>
        <v>104993.90349472583</v>
      </c>
      <c r="L12" s="428">
        <f t="shared" si="8"/>
        <v>5905.2741999999998</v>
      </c>
      <c r="M12" s="428">
        <f t="shared" si="8"/>
        <v>109525.92843999999</v>
      </c>
      <c r="N12" s="428">
        <f t="shared" si="8"/>
        <v>277525.17596092477</v>
      </c>
      <c r="O12" s="428"/>
      <c r="P12" s="428">
        <f t="shared" si="3"/>
        <v>669157.05119667994</v>
      </c>
      <c r="Q12" s="428">
        <f t="shared" si="12"/>
        <v>93753.004824954769</v>
      </c>
      <c r="R12" s="428">
        <f t="shared" si="9"/>
        <v>123649.34788333334</v>
      </c>
      <c r="S12" s="428">
        <f t="shared" si="9"/>
        <v>70436.875716666662</v>
      </c>
      <c r="T12" s="428">
        <f t="shared" si="9"/>
        <v>169891.86922749999</v>
      </c>
      <c r="U12" s="428">
        <f t="shared" si="9"/>
        <v>211425.95354422519</v>
      </c>
      <c r="V12" s="428">
        <f t="shared" ref="V12" si="14">V20/12*4</f>
        <v>0</v>
      </c>
      <c r="W12" s="428">
        <f t="shared" si="6"/>
        <v>124487.57052391264</v>
      </c>
      <c r="X12" s="428">
        <f t="shared" si="11"/>
        <v>26248.475873681458</v>
      </c>
      <c r="Y12" s="428">
        <f t="shared" si="11"/>
        <v>1476.31855</v>
      </c>
      <c r="Z12" s="428">
        <f t="shared" si="11"/>
        <v>27381.482109999997</v>
      </c>
      <c r="AA12" s="428">
        <f t="shared" si="11"/>
        <v>69381.293990231192</v>
      </c>
    </row>
    <row r="13" spans="2:46">
      <c r="B13" s="427">
        <v>44712</v>
      </c>
      <c r="C13" s="428">
        <f t="shared" si="7"/>
        <v>3345785.2559833997</v>
      </c>
      <c r="D13" s="428">
        <f t="shared" si="7"/>
        <v>468765.02412477386</v>
      </c>
      <c r="E13" s="428">
        <f t="shared" si="7"/>
        <v>618246.73941666668</v>
      </c>
      <c r="F13" s="428">
        <f t="shared" si="7"/>
        <v>352184.37858333334</v>
      </c>
      <c r="G13" s="428">
        <f t="shared" si="7"/>
        <v>849459.3461374999</v>
      </c>
      <c r="H13" s="428">
        <f t="shared" si="7"/>
        <v>1057129.7677211259</v>
      </c>
      <c r="I13" s="428"/>
      <c r="J13" s="428">
        <f t="shared" si="8"/>
        <v>622437.85261956323</v>
      </c>
      <c r="K13" s="428">
        <f t="shared" si="8"/>
        <v>131242.3793684073</v>
      </c>
      <c r="L13" s="428">
        <f t="shared" si="8"/>
        <v>7381.5927499999998</v>
      </c>
      <c r="M13" s="428">
        <f t="shared" si="8"/>
        <v>136907.41054999997</v>
      </c>
      <c r="N13" s="428">
        <f t="shared" si="8"/>
        <v>346906.46995115594</v>
      </c>
      <c r="O13" s="428"/>
      <c r="P13" s="428">
        <f t="shared" si="3"/>
        <v>669157.05119667994</v>
      </c>
      <c r="Q13" s="428">
        <f t="shared" si="12"/>
        <v>93753.004824954769</v>
      </c>
      <c r="R13" s="428">
        <f t="shared" si="9"/>
        <v>123649.34788333334</v>
      </c>
      <c r="S13" s="428">
        <f t="shared" si="9"/>
        <v>70436.875716666662</v>
      </c>
      <c r="T13" s="428">
        <f t="shared" si="9"/>
        <v>169891.86922749999</v>
      </c>
      <c r="U13" s="428">
        <f t="shared" si="9"/>
        <v>211425.95354422519</v>
      </c>
      <c r="V13" s="428">
        <f t="shared" ref="V13" si="15">V20/12*5</f>
        <v>0</v>
      </c>
      <c r="W13" s="428">
        <f t="shared" si="6"/>
        <v>124487.57052391264</v>
      </c>
      <c r="X13" s="428">
        <f t="shared" si="11"/>
        <v>26248.475873681458</v>
      </c>
      <c r="Y13" s="428">
        <f t="shared" si="11"/>
        <v>1476.31855</v>
      </c>
      <c r="Z13" s="428">
        <f t="shared" si="11"/>
        <v>27381.482109999997</v>
      </c>
      <c r="AA13" s="428">
        <f t="shared" si="11"/>
        <v>69381.293990231192</v>
      </c>
    </row>
    <row r="14" spans="2:46">
      <c r="B14" s="427">
        <v>44742</v>
      </c>
      <c r="C14" s="428">
        <f t="shared" si="7"/>
        <v>4014942.3071800796</v>
      </c>
      <c r="D14" s="428">
        <f t="shared" si="7"/>
        <v>562518.02894972858</v>
      </c>
      <c r="E14" s="428">
        <f t="shared" si="7"/>
        <v>741896.08730000001</v>
      </c>
      <c r="F14" s="428">
        <f t="shared" si="7"/>
        <v>422621.25430000003</v>
      </c>
      <c r="G14" s="428">
        <f t="shared" si="7"/>
        <v>1019351.2153649998</v>
      </c>
      <c r="H14" s="428">
        <f t="shared" si="7"/>
        <v>1268555.7212653509</v>
      </c>
      <c r="I14" s="428"/>
      <c r="J14" s="428">
        <f t="shared" si="8"/>
        <v>746925.4231434759</v>
      </c>
      <c r="K14" s="428">
        <f t="shared" si="8"/>
        <v>157490.85524208876</v>
      </c>
      <c r="L14" s="428">
        <f t="shared" si="8"/>
        <v>8857.9112999999998</v>
      </c>
      <c r="M14" s="428">
        <f t="shared" si="8"/>
        <v>164288.89265999995</v>
      </c>
      <c r="N14" s="428">
        <f t="shared" si="8"/>
        <v>416287.76394138712</v>
      </c>
      <c r="O14" s="428"/>
      <c r="P14" s="428">
        <f t="shared" si="3"/>
        <v>669157.05119667994</v>
      </c>
      <c r="Q14" s="428">
        <f t="shared" si="12"/>
        <v>93753.004824954769</v>
      </c>
      <c r="R14" s="428">
        <f t="shared" si="9"/>
        <v>123649.34788333334</v>
      </c>
      <c r="S14" s="428">
        <f t="shared" si="9"/>
        <v>70436.875716666662</v>
      </c>
      <c r="T14" s="428">
        <f t="shared" si="9"/>
        <v>169891.86922749999</v>
      </c>
      <c r="U14" s="428">
        <f t="shared" si="9"/>
        <v>211425.95354422519</v>
      </c>
      <c r="V14" s="428">
        <f t="shared" ref="V14" si="16">V20/12*6</f>
        <v>0</v>
      </c>
      <c r="W14" s="428">
        <f t="shared" si="6"/>
        <v>124487.57052391264</v>
      </c>
      <c r="X14" s="428">
        <f t="shared" si="11"/>
        <v>26248.475873681458</v>
      </c>
      <c r="Y14" s="428">
        <f t="shared" si="11"/>
        <v>1476.31855</v>
      </c>
      <c r="Z14" s="428">
        <f t="shared" si="11"/>
        <v>27381.482109999997</v>
      </c>
      <c r="AA14" s="428">
        <f t="shared" si="11"/>
        <v>69381.293990231192</v>
      </c>
    </row>
    <row r="15" spans="2:46">
      <c r="B15" s="427">
        <v>44773</v>
      </c>
      <c r="C15" s="428">
        <f t="shared" si="7"/>
        <v>4684099.35837676</v>
      </c>
      <c r="D15" s="428">
        <f t="shared" si="7"/>
        <v>656271.03377468337</v>
      </c>
      <c r="E15" s="428">
        <f t="shared" si="7"/>
        <v>865545.43518333335</v>
      </c>
      <c r="F15" s="428">
        <f t="shared" si="7"/>
        <v>493058.13001666672</v>
      </c>
      <c r="G15" s="428">
        <f t="shared" si="7"/>
        <v>1189243.0845924998</v>
      </c>
      <c r="H15" s="428">
        <f t="shared" si="7"/>
        <v>1479981.674809576</v>
      </c>
      <c r="I15" s="428"/>
      <c r="J15" s="428">
        <f t="shared" si="8"/>
        <v>871412.99366738857</v>
      </c>
      <c r="K15" s="428">
        <f t="shared" si="8"/>
        <v>183739.33111577021</v>
      </c>
      <c r="L15" s="428">
        <f t="shared" si="8"/>
        <v>10334.22985</v>
      </c>
      <c r="M15" s="428">
        <f t="shared" si="8"/>
        <v>191670.37476999994</v>
      </c>
      <c r="N15" s="428">
        <f t="shared" si="8"/>
        <v>485669.0579316183</v>
      </c>
      <c r="O15" s="428"/>
      <c r="P15" s="428">
        <f t="shared" si="3"/>
        <v>669157.05119667994</v>
      </c>
      <c r="Q15" s="428">
        <f t="shared" si="12"/>
        <v>93753.004824954769</v>
      </c>
      <c r="R15" s="428">
        <f t="shared" si="9"/>
        <v>123649.34788333334</v>
      </c>
      <c r="S15" s="428">
        <f t="shared" si="9"/>
        <v>70436.875716666662</v>
      </c>
      <c r="T15" s="428">
        <f t="shared" si="9"/>
        <v>169891.86922749999</v>
      </c>
      <c r="U15" s="428">
        <f t="shared" si="9"/>
        <v>211425.95354422519</v>
      </c>
      <c r="V15" s="428">
        <f t="shared" ref="V15" si="17">V20/12*7</f>
        <v>0</v>
      </c>
      <c r="W15" s="428">
        <f t="shared" si="6"/>
        <v>124487.57052391264</v>
      </c>
      <c r="X15" s="428">
        <f t="shared" si="11"/>
        <v>26248.475873681458</v>
      </c>
      <c r="Y15" s="428">
        <f t="shared" si="11"/>
        <v>1476.31855</v>
      </c>
      <c r="Z15" s="428">
        <f t="shared" si="11"/>
        <v>27381.482109999997</v>
      </c>
      <c r="AA15" s="428">
        <f t="shared" si="11"/>
        <v>69381.293990231192</v>
      </c>
    </row>
    <row r="16" spans="2:46">
      <c r="B16" s="427">
        <v>44804</v>
      </c>
      <c r="C16" s="428">
        <f t="shared" si="7"/>
        <v>5353256.4095734395</v>
      </c>
      <c r="D16" s="428">
        <f t="shared" si="7"/>
        <v>750024.03859963815</v>
      </c>
      <c r="E16" s="428">
        <f t="shared" si="7"/>
        <v>989194.78306666669</v>
      </c>
      <c r="F16" s="428">
        <f t="shared" si="7"/>
        <v>563495.00573333341</v>
      </c>
      <c r="G16" s="428">
        <f t="shared" si="7"/>
        <v>1359134.9538199997</v>
      </c>
      <c r="H16" s="428">
        <f t="shared" si="7"/>
        <v>1691407.6283538011</v>
      </c>
      <c r="I16" s="428"/>
      <c r="J16" s="428">
        <f t="shared" si="8"/>
        <v>995900.56419130124</v>
      </c>
      <c r="K16" s="428">
        <f t="shared" si="8"/>
        <v>209987.80698945167</v>
      </c>
      <c r="L16" s="428">
        <f t="shared" si="8"/>
        <v>11810.5484</v>
      </c>
      <c r="M16" s="428">
        <f t="shared" si="8"/>
        <v>219051.85687999992</v>
      </c>
      <c r="N16" s="428">
        <f t="shared" si="8"/>
        <v>555050.35192184953</v>
      </c>
      <c r="O16" s="428"/>
      <c r="P16" s="428">
        <f t="shared" si="3"/>
        <v>669157.05119667994</v>
      </c>
      <c r="Q16" s="428">
        <f t="shared" si="12"/>
        <v>93753.004824954769</v>
      </c>
      <c r="R16" s="428">
        <f t="shared" si="9"/>
        <v>123649.34788333334</v>
      </c>
      <c r="S16" s="428">
        <f t="shared" si="9"/>
        <v>70436.875716666662</v>
      </c>
      <c r="T16" s="428">
        <f t="shared" si="9"/>
        <v>169891.86922749999</v>
      </c>
      <c r="U16" s="428">
        <f t="shared" si="9"/>
        <v>211425.95354422519</v>
      </c>
      <c r="V16" s="428">
        <f t="shared" ref="V16" si="18">V20/12*8</f>
        <v>0</v>
      </c>
      <c r="W16" s="428">
        <f t="shared" si="6"/>
        <v>124487.57052391264</v>
      </c>
      <c r="X16" s="428">
        <f t="shared" si="11"/>
        <v>26248.475873681458</v>
      </c>
      <c r="Y16" s="428">
        <f t="shared" si="11"/>
        <v>1476.31855</v>
      </c>
      <c r="Z16" s="428">
        <f t="shared" si="11"/>
        <v>27381.482109999997</v>
      </c>
      <c r="AA16" s="428">
        <f t="shared" si="11"/>
        <v>69381.293990231192</v>
      </c>
    </row>
    <row r="17" spans="2:27">
      <c r="B17" s="427">
        <v>44834</v>
      </c>
      <c r="C17" s="428">
        <f t="shared" si="7"/>
        <v>6022413.460770119</v>
      </c>
      <c r="D17" s="428">
        <f t="shared" si="7"/>
        <v>843777.04342459294</v>
      </c>
      <c r="E17" s="428">
        <f t="shared" si="7"/>
        <v>1112844.1309500001</v>
      </c>
      <c r="F17" s="428">
        <f t="shared" si="7"/>
        <v>633931.8814500001</v>
      </c>
      <c r="G17" s="428">
        <f t="shared" si="7"/>
        <v>1529026.8230474996</v>
      </c>
      <c r="H17" s="428">
        <f t="shared" si="7"/>
        <v>1902833.5818980262</v>
      </c>
      <c r="I17" s="428"/>
      <c r="J17" s="428">
        <f t="shared" si="8"/>
        <v>1120388.1347152139</v>
      </c>
      <c r="K17" s="428">
        <f t="shared" si="8"/>
        <v>236236.28286313312</v>
      </c>
      <c r="L17" s="428">
        <f t="shared" si="8"/>
        <v>13286.86695</v>
      </c>
      <c r="M17" s="428">
        <f t="shared" si="8"/>
        <v>246433.3389899999</v>
      </c>
      <c r="N17" s="428">
        <f t="shared" si="8"/>
        <v>624431.64591208077</v>
      </c>
      <c r="O17" s="428"/>
      <c r="P17" s="428">
        <f t="shared" si="3"/>
        <v>669157.05119667994</v>
      </c>
      <c r="Q17" s="428">
        <f t="shared" si="12"/>
        <v>93753.004824954769</v>
      </c>
      <c r="R17" s="428">
        <f t="shared" si="9"/>
        <v>123649.34788333334</v>
      </c>
      <c r="S17" s="428">
        <f t="shared" si="9"/>
        <v>70436.875716666662</v>
      </c>
      <c r="T17" s="428">
        <f t="shared" si="9"/>
        <v>169891.86922749999</v>
      </c>
      <c r="U17" s="428">
        <f t="shared" si="9"/>
        <v>211425.95354422519</v>
      </c>
      <c r="V17" s="428">
        <f t="shared" ref="V17" si="19">V20/12*9</f>
        <v>0</v>
      </c>
      <c r="W17" s="428">
        <f t="shared" si="6"/>
        <v>124487.57052391264</v>
      </c>
      <c r="X17" s="428">
        <f t="shared" si="11"/>
        <v>26248.475873681458</v>
      </c>
      <c r="Y17" s="428">
        <f t="shared" si="11"/>
        <v>1476.31855</v>
      </c>
      <c r="Z17" s="428">
        <f t="shared" si="11"/>
        <v>27381.482109999997</v>
      </c>
      <c r="AA17" s="428">
        <f t="shared" si="11"/>
        <v>69381.293990231192</v>
      </c>
    </row>
    <row r="18" spans="2:27">
      <c r="B18" s="427">
        <v>44865</v>
      </c>
      <c r="C18" s="428">
        <f t="shared" si="7"/>
        <v>6691570.5119667985</v>
      </c>
      <c r="D18" s="428">
        <f t="shared" si="7"/>
        <v>937530.04824954772</v>
      </c>
      <c r="E18" s="428">
        <f t="shared" si="7"/>
        <v>1236493.4788333336</v>
      </c>
      <c r="F18" s="428">
        <f t="shared" si="7"/>
        <v>704368.75716666679</v>
      </c>
      <c r="G18" s="428">
        <f t="shared" si="7"/>
        <v>1698918.6922749996</v>
      </c>
      <c r="H18" s="428">
        <f t="shared" si="7"/>
        <v>2114259.5354422512</v>
      </c>
      <c r="I18" s="428"/>
      <c r="J18" s="428">
        <f t="shared" si="8"/>
        <v>1244875.7052391265</v>
      </c>
      <c r="K18" s="428">
        <f t="shared" si="8"/>
        <v>262484.75873681461</v>
      </c>
      <c r="L18" s="428">
        <f t="shared" si="8"/>
        <v>14763.1855</v>
      </c>
      <c r="M18" s="428">
        <f t="shared" si="8"/>
        <v>273814.82109999988</v>
      </c>
      <c r="N18" s="428">
        <f t="shared" si="8"/>
        <v>693812.93990231201</v>
      </c>
      <c r="O18" s="428"/>
      <c r="P18" s="428">
        <f t="shared" si="3"/>
        <v>669157.05119667994</v>
      </c>
      <c r="Q18" s="428">
        <f t="shared" si="12"/>
        <v>93753.004824954769</v>
      </c>
      <c r="R18" s="428">
        <f t="shared" si="9"/>
        <v>123649.34788333334</v>
      </c>
      <c r="S18" s="428">
        <f t="shared" si="9"/>
        <v>70436.875716666662</v>
      </c>
      <c r="T18" s="428">
        <f t="shared" si="9"/>
        <v>169891.86922749999</v>
      </c>
      <c r="U18" s="428">
        <f t="shared" si="9"/>
        <v>211425.95354422519</v>
      </c>
      <c r="V18" s="428">
        <f t="shared" ref="V18" si="20">V20/12*10</f>
        <v>0</v>
      </c>
      <c r="W18" s="428">
        <f t="shared" si="6"/>
        <v>124487.57052391264</v>
      </c>
      <c r="X18" s="428">
        <f t="shared" si="11"/>
        <v>26248.475873681458</v>
      </c>
      <c r="Y18" s="428">
        <f t="shared" si="11"/>
        <v>1476.31855</v>
      </c>
      <c r="Z18" s="428">
        <f t="shared" si="11"/>
        <v>27381.482109999997</v>
      </c>
      <c r="AA18" s="428">
        <f t="shared" si="11"/>
        <v>69381.293990231192</v>
      </c>
    </row>
    <row r="19" spans="2:27">
      <c r="B19" s="427">
        <v>44895</v>
      </c>
      <c r="C19" s="428">
        <f t="shared" si="7"/>
        <v>7360727.5631634779</v>
      </c>
      <c r="D19" s="428">
        <f t="shared" si="7"/>
        <v>1031283.0530745025</v>
      </c>
      <c r="E19" s="428">
        <f t="shared" si="7"/>
        <v>1360142.826716667</v>
      </c>
      <c r="F19" s="428">
        <f t="shared" si="7"/>
        <v>774805.63288333348</v>
      </c>
      <c r="G19" s="428">
        <f t="shared" si="7"/>
        <v>1868810.5615024995</v>
      </c>
      <c r="H19" s="428">
        <f t="shared" si="7"/>
        <v>2325685.4889864763</v>
      </c>
      <c r="I19" s="428"/>
      <c r="J19" s="428">
        <f t="shared" si="8"/>
        <v>1369363.275763039</v>
      </c>
      <c r="K19" s="428">
        <f t="shared" si="8"/>
        <v>288733.23461049609</v>
      </c>
      <c r="L19" s="428">
        <f t="shared" si="8"/>
        <v>16239.50405</v>
      </c>
      <c r="M19" s="428">
        <f t="shared" si="8"/>
        <v>301196.30320999987</v>
      </c>
      <c r="N19" s="428">
        <f t="shared" si="8"/>
        <v>763194.23389254324</v>
      </c>
      <c r="O19" s="428"/>
      <c r="P19" s="428">
        <f t="shared" si="3"/>
        <v>669157.05119667994</v>
      </c>
      <c r="Q19" s="428">
        <f t="shared" si="12"/>
        <v>93753.004824954769</v>
      </c>
      <c r="R19" s="428">
        <f t="shared" si="9"/>
        <v>123649.34788333334</v>
      </c>
      <c r="S19" s="428">
        <f t="shared" si="9"/>
        <v>70436.875716666662</v>
      </c>
      <c r="T19" s="428">
        <f t="shared" si="9"/>
        <v>169891.86922749999</v>
      </c>
      <c r="U19" s="428">
        <f t="shared" si="9"/>
        <v>211425.95354422519</v>
      </c>
      <c r="V19" s="428">
        <f t="shared" ref="V19" si="21">V20/12*11</f>
        <v>0</v>
      </c>
      <c r="W19" s="428">
        <f t="shared" si="6"/>
        <v>124487.57052391264</v>
      </c>
      <c r="X19" s="428">
        <f t="shared" si="11"/>
        <v>26248.475873681458</v>
      </c>
      <c r="Y19" s="428">
        <f t="shared" si="11"/>
        <v>1476.31855</v>
      </c>
      <c r="Z19" s="428">
        <f t="shared" si="11"/>
        <v>27381.482109999997</v>
      </c>
      <c r="AA19" s="428">
        <f t="shared" si="11"/>
        <v>69381.293990231192</v>
      </c>
    </row>
    <row r="20" spans="2:27">
      <c r="B20" s="427">
        <v>44926</v>
      </c>
      <c r="C20" s="428">
        <f t="shared" si="7"/>
        <v>8029884.6143601574</v>
      </c>
      <c r="D20" s="428">
        <f t="shared" si="7"/>
        <v>1125036.0578994572</v>
      </c>
      <c r="E20" s="428">
        <f t="shared" si="7"/>
        <v>1483792.1746000005</v>
      </c>
      <c r="F20" s="428">
        <f t="shared" si="7"/>
        <v>845242.50860000018</v>
      </c>
      <c r="G20" s="428">
        <f t="shared" si="7"/>
        <v>2038702.4307299994</v>
      </c>
      <c r="H20" s="428">
        <f t="shared" si="7"/>
        <v>2537111.4425307014</v>
      </c>
      <c r="I20" s="428"/>
      <c r="J20" s="428">
        <f t="shared" si="8"/>
        <v>1493850.8462869516</v>
      </c>
      <c r="K20" s="428">
        <f t="shared" si="8"/>
        <v>314981.71048417757</v>
      </c>
      <c r="L20" s="428">
        <f t="shared" si="8"/>
        <v>17715.8226</v>
      </c>
      <c r="M20" s="428">
        <f t="shared" si="8"/>
        <v>328577.78531999985</v>
      </c>
      <c r="N20" s="428">
        <f t="shared" si="8"/>
        <v>832575.52788277448</v>
      </c>
      <c r="O20" s="428"/>
      <c r="P20" s="428">
        <f>SUM(Q20:U20)</f>
        <v>669157.05119667994</v>
      </c>
      <c r="Q20" s="428">
        <f t="shared" si="12"/>
        <v>93753.004824954769</v>
      </c>
      <c r="R20" s="428">
        <f t="shared" si="9"/>
        <v>123649.34788333334</v>
      </c>
      <c r="S20" s="428">
        <f t="shared" si="9"/>
        <v>70436.875716666662</v>
      </c>
      <c r="T20" s="428">
        <f t="shared" si="9"/>
        <v>169891.86922749999</v>
      </c>
      <c r="U20" s="428">
        <f t="shared" si="9"/>
        <v>211425.95354422519</v>
      </c>
      <c r="V20" s="428"/>
      <c r="W20" s="428">
        <f>SUM(X20:AA20)</f>
        <v>124487.57052391264</v>
      </c>
      <c r="X20" s="428">
        <f t="shared" si="11"/>
        <v>26248.475873681458</v>
      </c>
      <c r="Y20" s="428">
        <f t="shared" si="11"/>
        <v>1476.31855</v>
      </c>
      <c r="Z20" s="428">
        <f t="shared" si="11"/>
        <v>27381.482109999997</v>
      </c>
      <c r="AA20" s="428">
        <f t="shared" si="11"/>
        <v>69381.293990231192</v>
      </c>
    </row>
    <row r="21" spans="2:27">
      <c r="B21" s="427">
        <v>44957</v>
      </c>
      <c r="C21" s="428">
        <f t="shared" si="7"/>
        <v>9016090.3166985735</v>
      </c>
      <c r="D21" s="428">
        <f t="shared" si="7"/>
        <v>1280635.9057570831</v>
      </c>
      <c r="E21" s="428">
        <f t="shared" si="7"/>
        <v>1647897.9990666672</v>
      </c>
      <c r="F21" s="428">
        <f t="shared" si="7"/>
        <v>938725.43298333348</v>
      </c>
      <c r="G21" s="428">
        <f t="shared" si="7"/>
        <v>2264180.8163899994</v>
      </c>
      <c r="H21" s="428">
        <f t="shared" si="7"/>
        <v>2884650.1625014907</v>
      </c>
      <c r="I21" s="428"/>
      <c r="J21" s="428">
        <f t="shared" si="8"/>
        <v>1717628.0730673103</v>
      </c>
      <c r="K21" s="428">
        <f t="shared" si="8"/>
        <v>358658.27323444246</v>
      </c>
      <c r="L21" s="428">
        <f t="shared" si="8"/>
        <v>20976.327108333331</v>
      </c>
      <c r="M21" s="428">
        <f t="shared" si="8"/>
        <v>389050.64521249983</v>
      </c>
      <c r="N21" s="428">
        <f t="shared" si="8"/>
        <v>948942.82751203491</v>
      </c>
      <c r="O21" s="428"/>
      <c r="P21" s="428">
        <f t="shared" si="3"/>
        <v>986205.7023384152</v>
      </c>
      <c r="Q21" s="428">
        <f>Q3/12</f>
        <v>155599.84785762586</v>
      </c>
      <c r="R21" s="428">
        <f>R3/12</f>
        <v>164105.82446666664</v>
      </c>
      <c r="S21" s="428">
        <f>S3/12</f>
        <v>93482.924383333317</v>
      </c>
      <c r="T21" s="428">
        <f>T3/12</f>
        <v>225478.38566</v>
      </c>
      <c r="U21" s="428">
        <f>U3/12</f>
        <v>347538.71997078945</v>
      </c>
      <c r="V21" s="428"/>
      <c r="W21" s="428">
        <f t="shared" si="6"/>
        <v>223777.22678035864</v>
      </c>
      <c r="X21" s="428">
        <f>X3/12</f>
        <v>43676.562750264879</v>
      </c>
      <c r="Y21" s="428">
        <f>Y3/12</f>
        <v>3260.5045083333334</v>
      </c>
      <c r="Z21" s="428">
        <f>Z3/12</f>
        <v>60472.85989249999</v>
      </c>
      <c r="AA21" s="428">
        <f>AA3/12</f>
        <v>116367.29962926044</v>
      </c>
    </row>
    <row r="22" spans="2:27">
      <c r="B22" s="427">
        <v>44985</v>
      </c>
      <c r="C22" s="428">
        <f t="shared" si="7"/>
        <v>10002296.01903699</v>
      </c>
      <c r="D22" s="428">
        <f t="shared" si="7"/>
        <v>1436235.753614709</v>
      </c>
      <c r="E22" s="428">
        <f t="shared" si="7"/>
        <v>1812003.8235333338</v>
      </c>
      <c r="F22" s="428">
        <f t="shared" si="7"/>
        <v>1032208.3573666668</v>
      </c>
      <c r="G22" s="428">
        <f t="shared" si="7"/>
        <v>2489659.2020499995</v>
      </c>
      <c r="H22" s="428">
        <f t="shared" si="7"/>
        <v>3232188.8824722799</v>
      </c>
      <c r="I22" s="428"/>
      <c r="J22" s="428">
        <f t="shared" si="8"/>
        <v>1941405.299847669</v>
      </c>
      <c r="K22" s="428">
        <f t="shared" si="8"/>
        <v>402334.83598470734</v>
      </c>
      <c r="L22" s="428">
        <f t="shared" si="8"/>
        <v>24236.831616666663</v>
      </c>
      <c r="M22" s="428">
        <f t="shared" si="8"/>
        <v>449523.50510499981</v>
      </c>
      <c r="N22" s="428">
        <f t="shared" si="8"/>
        <v>1065310.1271412955</v>
      </c>
      <c r="O22" s="428"/>
      <c r="P22" s="428">
        <f t="shared" si="3"/>
        <v>986205.7023384152</v>
      </c>
      <c r="Q22" s="428">
        <f>Q21</f>
        <v>155599.84785762586</v>
      </c>
      <c r="R22" s="428">
        <f t="shared" ref="R22:U32" si="22">R21</f>
        <v>164105.82446666664</v>
      </c>
      <c r="S22" s="428">
        <f t="shared" si="22"/>
        <v>93482.924383333317</v>
      </c>
      <c r="T22" s="428">
        <f t="shared" si="22"/>
        <v>225478.38566</v>
      </c>
      <c r="U22" s="428">
        <f t="shared" si="22"/>
        <v>347538.71997078945</v>
      </c>
      <c r="V22" s="428"/>
      <c r="W22" s="428">
        <f t="shared" si="6"/>
        <v>223777.22678035864</v>
      </c>
      <c r="X22" s="428">
        <f t="shared" ref="X22:AA32" si="23">X21</f>
        <v>43676.562750264879</v>
      </c>
      <c r="Y22" s="428">
        <f t="shared" si="23"/>
        <v>3260.5045083333334</v>
      </c>
      <c r="Z22" s="428">
        <f t="shared" si="23"/>
        <v>60472.85989249999</v>
      </c>
      <c r="AA22" s="428">
        <f t="shared" si="23"/>
        <v>116367.29962926044</v>
      </c>
    </row>
    <row r="23" spans="2:27">
      <c r="B23" s="427">
        <v>45016</v>
      </c>
      <c r="C23" s="428">
        <f t="shared" si="7"/>
        <v>10988501.721375406</v>
      </c>
      <c r="D23" s="428">
        <f t="shared" si="7"/>
        <v>1591835.6014723349</v>
      </c>
      <c r="E23" s="428">
        <f t="shared" si="7"/>
        <v>1976109.6480000005</v>
      </c>
      <c r="F23" s="428">
        <f t="shared" si="7"/>
        <v>1125691.2817500001</v>
      </c>
      <c r="G23" s="428">
        <f t="shared" si="7"/>
        <v>2715137.5877099996</v>
      </c>
      <c r="H23" s="428">
        <f t="shared" si="7"/>
        <v>3579727.6024430692</v>
      </c>
      <c r="I23" s="428"/>
      <c r="J23" s="428">
        <f t="shared" si="8"/>
        <v>2165182.5266280277</v>
      </c>
      <c r="K23" s="428">
        <f t="shared" si="8"/>
        <v>446011.39873497223</v>
      </c>
      <c r="L23" s="428">
        <f t="shared" si="8"/>
        <v>27497.336124999994</v>
      </c>
      <c r="M23" s="428">
        <f t="shared" si="8"/>
        <v>509996.3649974998</v>
      </c>
      <c r="N23" s="428">
        <f t="shared" si="8"/>
        <v>1181677.4267705558</v>
      </c>
      <c r="O23" s="428"/>
      <c r="P23" s="428">
        <f t="shared" si="3"/>
        <v>986205.7023384152</v>
      </c>
      <c r="Q23" s="428">
        <f t="shared" ref="Q23:Q32" si="24">Q22</f>
        <v>155599.84785762586</v>
      </c>
      <c r="R23" s="428">
        <f t="shared" si="22"/>
        <v>164105.82446666664</v>
      </c>
      <c r="S23" s="428">
        <f t="shared" si="22"/>
        <v>93482.924383333317</v>
      </c>
      <c r="T23" s="428">
        <f t="shared" si="22"/>
        <v>225478.38566</v>
      </c>
      <c r="U23" s="428">
        <f t="shared" si="22"/>
        <v>347538.71997078945</v>
      </c>
      <c r="V23" s="428"/>
      <c r="W23" s="428">
        <f t="shared" si="6"/>
        <v>223777.22678035864</v>
      </c>
      <c r="X23" s="428">
        <f t="shared" si="23"/>
        <v>43676.562750264879</v>
      </c>
      <c r="Y23" s="428">
        <f t="shared" si="23"/>
        <v>3260.5045083333334</v>
      </c>
      <c r="Z23" s="428">
        <f t="shared" si="23"/>
        <v>60472.85989249999</v>
      </c>
      <c r="AA23" s="428">
        <f t="shared" si="23"/>
        <v>116367.29962926044</v>
      </c>
    </row>
    <row r="24" spans="2:27">
      <c r="B24" s="427">
        <v>45046</v>
      </c>
      <c r="C24" s="428">
        <f t="shared" si="7"/>
        <v>11974707.423713822</v>
      </c>
      <c r="D24" s="428">
        <f t="shared" si="7"/>
        <v>1747435.4493299609</v>
      </c>
      <c r="E24" s="428">
        <f t="shared" si="7"/>
        <v>2140215.4724666672</v>
      </c>
      <c r="F24" s="428">
        <f t="shared" si="7"/>
        <v>1219174.2061333335</v>
      </c>
      <c r="G24" s="428">
        <f t="shared" si="7"/>
        <v>2940615.9733699998</v>
      </c>
      <c r="H24" s="428">
        <f t="shared" si="7"/>
        <v>3927266.3224138585</v>
      </c>
      <c r="I24" s="428"/>
      <c r="J24" s="428">
        <f t="shared" si="8"/>
        <v>2388959.7534083864</v>
      </c>
      <c r="K24" s="428">
        <f t="shared" si="8"/>
        <v>489687.96148523712</v>
      </c>
      <c r="L24" s="428">
        <f t="shared" si="8"/>
        <v>30757.840633333326</v>
      </c>
      <c r="M24" s="428">
        <f t="shared" si="8"/>
        <v>570469.22488999984</v>
      </c>
      <c r="N24" s="428">
        <f t="shared" si="8"/>
        <v>1298044.7263998161</v>
      </c>
      <c r="O24" s="428"/>
      <c r="P24" s="428">
        <f t="shared" si="3"/>
        <v>986205.7023384152</v>
      </c>
      <c r="Q24" s="428">
        <f t="shared" si="24"/>
        <v>155599.84785762586</v>
      </c>
      <c r="R24" s="428">
        <f t="shared" si="22"/>
        <v>164105.82446666664</v>
      </c>
      <c r="S24" s="428">
        <f t="shared" si="22"/>
        <v>93482.924383333317</v>
      </c>
      <c r="T24" s="428">
        <f t="shared" si="22"/>
        <v>225478.38566</v>
      </c>
      <c r="U24" s="428">
        <f t="shared" si="22"/>
        <v>347538.71997078945</v>
      </c>
      <c r="V24" s="428"/>
      <c r="W24" s="428">
        <f t="shared" si="6"/>
        <v>223777.22678035864</v>
      </c>
      <c r="X24" s="428">
        <f t="shared" si="23"/>
        <v>43676.562750264879</v>
      </c>
      <c r="Y24" s="428">
        <f t="shared" si="23"/>
        <v>3260.5045083333334</v>
      </c>
      <c r="Z24" s="428">
        <f t="shared" si="23"/>
        <v>60472.85989249999</v>
      </c>
      <c r="AA24" s="428">
        <f t="shared" si="23"/>
        <v>116367.29962926044</v>
      </c>
    </row>
    <row r="25" spans="2:27">
      <c r="B25" s="427">
        <v>45077</v>
      </c>
      <c r="C25" s="428">
        <f t="shared" si="7"/>
        <v>12960913.126052238</v>
      </c>
      <c r="D25" s="428">
        <f t="shared" si="7"/>
        <v>1903035.2971875868</v>
      </c>
      <c r="E25" s="428">
        <f t="shared" si="7"/>
        <v>2304321.2969333339</v>
      </c>
      <c r="F25" s="428">
        <f t="shared" si="7"/>
        <v>1312657.1305166669</v>
      </c>
      <c r="G25" s="428">
        <f t="shared" si="7"/>
        <v>3166094.3590299999</v>
      </c>
      <c r="H25" s="428">
        <f t="shared" si="7"/>
        <v>4274805.0423846478</v>
      </c>
      <c r="I25" s="428"/>
      <c r="J25" s="428">
        <f t="shared" si="8"/>
        <v>2612736.9801887451</v>
      </c>
      <c r="K25" s="428">
        <f t="shared" si="8"/>
        <v>533364.524235502</v>
      </c>
      <c r="L25" s="428">
        <f t="shared" si="8"/>
        <v>34018.345141666658</v>
      </c>
      <c r="M25" s="428">
        <f t="shared" si="8"/>
        <v>630942.08478249982</v>
      </c>
      <c r="N25" s="428">
        <f t="shared" si="8"/>
        <v>1414412.0260290764</v>
      </c>
      <c r="O25" s="428"/>
      <c r="P25" s="428">
        <f t="shared" si="3"/>
        <v>986205.7023384152</v>
      </c>
      <c r="Q25" s="428">
        <f t="shared" si="24"/>
        <v>155599.84785762586</v>
      </c>
      <c r="R25" s="428">
        <f t="shared" si="22"/>
        <v>164105.82446666664</v>
      </c>
      <c r="S25" s="428">
        <f t="shared" si="22"/>
        <v>93482.924383333317</v>
      </c>
      <c r="T25" s="428">
        <f t="shared" si="22"/>
        <v>225478.38566</v>
      </c>
      <c r="U25" s="428">
        <f t="shared" si="22"/>
        <v>347538.71997078945</v>
      </c>
      <c r="V25" s="428"/>
      <c r="W25" s="428">
        <f t="shared" si="6"/>
        <v>223777.22678035864</v>
      </c>
      <c r="X25" s="428">
        <f t="shared" si="23"/>
        <v>43676.562750264879</v>
      </c>
      <c r="Y25" s="428">
        <f t="shared" si="23"/>
        <v>3260.5045083333334</v>
      </c>
      <c r="Z25" s="428">
        <f t="shared" si="23"/>
        <v>60472.85989249999</v>
      </c>
      <c r="AA25" s="428">
        <f t="shared" si="23"/>
        <v>116367.29962926044</v>
      </c>
    </row>
    <row r="26" spans="2:27">
      <c r="B26" s="427">
        <v>45107</v>
      </c>
      <c r="C26" s="428">
        <f t="shared" ref="C26:H41" si="25">C25+P26</f>
        <v>13947118.828390654</v>
      </c>
      <c r="D26" s="428">
        <f t="shared" si="25"/>
        <v>2058635.1450452127</v>
      </c>
      <c r="E26" s="428">
        <f t="shared" si="25"/>
        <v>2468427.1214000005</v>
      </c>
      <c r="F26" s="428">
        <f t="shared" si="25"/>
        <v>1406140.0549000003</v>
      </c>
      <c r="G26" s="428">
        <f t="shared" si="25"/>
        <v>3391572.7446900001</v>
      </c>
      <c r="H26" s="428">
        <f t="shared" si="25"/>
        <v>4622343.7623554375</v>
      </c>
      <c r="I26" s="428"/>
      <c r="J26" s="428">
        <f t="shared" ref="J26:N41" si="26">J25+W26</f>
        <v>2836514.2069691038</v>
      </c>
      <c r="K26" s="428">
        <f t="shared" si="26"/>
        <v>577041.08698576689</v>
      </c>
      <c r="L26" s="428">
        <f t="shared" si="26"/>
        <v>37278.849649999989</v>
      </c>
      <c r="M26" s="428">
        <f t="shared" si="26"/>
        <v>691414.9446749998</v>
      </c>
      <c r="N26" s="428">
        <f t="shared" si="26"/>
        <v>1530779.3256583367</v>
      </c>
      <c r="O26" s="428"/>
      <c r="P26" s="428">
        <f t="shared" si="3"/>
        <v>986205.7023384152</v>
      </c>
      <c r="Q26" s="428">
        <f t="shared" si="24"/>
        <v>155599.84785762586</v>
      </c>
      <c r="R26" s="428">
        <f t="shared" si="22"/>
        <v>164105.82446666664</v>
      </c>
      <c r="S26" s="428">
        <f t="shared" si="22"/>
        <v>93482.924383333317</v>
      </c>
      <c r="T26" s="428">
        <f t="shared" si="22"/>
        <v>225478.38566</v>
      </c>
      <c r="U26" s="428">
        <f t="shared" si="22"/>
        <v>347538.71997078945</v>
      </c>
      <c r="V26" s="428"/>
      <c r="W26" s="428">
        <f t="shared" si="6"/>
        <v>223777.22678035864</v>
      </c>
      <c r="X26" s="428">
        <f t="shared" si="23"/>
        <v>43676.562750264879</v>
      </c>
      <c r="Y26" s="428">
        <f t="shared" si="23"/>
        <v>3260.5045083333334</v>
      </c>
      <c r="Z26" s="428">
        <f t="shared" si="23"/>
        <v>60472.85989249999</v>
      </c>
      <c r="AA26" s="428">
        <f t="shared" si="23"/>
        <v>116367.29962926044</v>
      </c>
    </row>
    <row r="27" spans="2:27">
      <c r="B27" s="427">
        <v>45138</v>
      </c>
      <c r="C27" s="428">
        <f t="shared" si="25"/>
        <v>14933324.53072907</v>
      </c>
      <c r="D27" s="428">
        <f t="shared" si="25"/>
        <v>2214234.9929028386</v>
      </c>
      <c r="E27" s="428">
        <f t="shared" si="25"/>
        <v>2632532.9458666672</v>
      </c>
      <c r="F27" s="428">
        <f t="shared" si="25"/>
        <v>1499622.9792833338</v>
      </c>
      <c r="G27" s="428">
        <f t="shared" si="25"/>
        <v>3617051.1303500002</v>
      </c>
      <c r="H27" s="428">
        <f t="shared" si="25"/>
        <v>4969882.4823262272</v>
      </c>
      <c r="I27" s="428"/>
      <c r="J27" s="428">
        <f t="shared" si="26"/>
        <v>3060291.4337494625</v>
      </c>
      <c r="K27" s="428">
        <f t="shared" si="26"/>
        <v>620717.64973603177</v>
      </c>
      <c r="L27" s="428">
        <f t="shared" si="26"/>
        <v>40539.354158333321</v>
      </c>
      <c r="M27" s="428">
        <f t="shared" si="26"/>
        <v>751887.80456749978</v>
      </c>
      <c r="N27" s="428">
        <f t="shared" si="26"/>
        <v>1647146.6252875971</v>
      </c>
      <c r="O27" s="428"/>
      <c r="P27" s="428">
        <f t="shared" si="3"/>
        <v>986205.7023384152</v>
      </c>
      <c r="Q27" s="428">
        <f t="shared" si="24"/>
        <v>155599.84785762586</v>
      </c>
      <c r="R27" s="428">
        <f t="shared" si="22"/>
        <v>164105.82446666664</v>
      </c>
      <c r="S27" s="428">
        <f t="shared" si="22"/>
        <v>93482.924383333317</v>
      </c>
      <c r="T27" s="428">
        <f t="shared" si="22"/>
        <v>225478.38566</v>
      </c>
      <c r="U27" s="428">
        <f t="shared" si="22"/>
        <v>347538.71997078945</v>
      </c>
      <c r="V27" s="428"/>
      <c r="W27" s="428">
        <f t="shared" si="6"/>
        <v>223777.22678035864</v>
      </c>
      <c r="X27" s="428">
        <f t="shared" si="23"/>
        <v>43676.562750264879</v>
      </c>
      <c r="Y27" s="428">
        <f t="shared" si="23"/>
        <v>3260.5045083333334</v>
      </c>
      <c r="Z27" s="428">
        <f t="shared" si="23"/>
        <v>60472.85989249999</v>
      </c>
      <c r="AA27" s="428">
        <f t="shared" si="23"/>
        <v>116367.29962926044</v>
      </c>
    </row>
    <row r="28" spans="2:27">
      <c r="B28" s="427">
        <v>45169</v>
      </c>
      <c r="C28" s="428">
        <f t="shared" si="25"/>
        <v>15919530.233067486</v>
      </c>
      <c r="D28" s="428">
        <f t="shared" si="25"/>
        <v>2369834.8407604643</v>
      </c>
      <c r="E28" s="428">
        <f t="shared" si="25"/>
        <v>2796638.7703333339</v>
      </c>
      <c r="F28" s="428">
        <f t="shared" si="25"/>
        <v>1593105.9036666672</v>
      </c>
      <c r="G28" s="428">
        <f t="shared" si="25"/>
        <v>3842529.5160100004</v>
      </c>
      <c r="H28" s="428">
        <f t="shared" si="25"/>
        <v>5317421.202297017</v>
      </c>
      <c r="I28" s="428"/>
      <c r="J28" s="428">
        <f t="shared" si="26"/>
        <v>3284068.6605298212</v>
      </c>
      <c r="K28" s="428">
        <f t="shared" si="26"/>
        <v>664394.21248629666</v>
      </c>
      <c r="L28" s="428">
        <f t="shared" si="26"/>
        <v>43799.858666666652</v>
      </c>
      <c r="M28" s="428">
        <f t="shared" si="26"/>
        <v>812360.66445999977</v>
      </c>
      <c r="N28" s="428">
        <f t="shared" si="26"/>
        <v>1763513.9249168574</v>
      </c>
      <c r="O28" s="428"/>
      <c r="P28" s="428">
        <f t="shared" si="3"/>
        <v>986205.7023384152</v>
      </c>
      <c r="Q28" s="428">
        <f t="shared" si="24"/>
        <v>155599.84785762586</v>
      </c>
      <c r="R28" s="428">
        <f t="shared" si="22"/>
        <v>164105.82446666664</v>
      </c>
      <c r="S28" s="428">
        <f t="shared" si="22"/>
        <v>93482.924383333317</v>
      </c>
      <c r="T28" s="428">
        <f t="shared" si="22"/>
        <v>225478.38566</v>
      </c>
      <c r="U28" s="428">
        <f t="shared" si="22"/>
        <v>347538.71997078945</v>
      </c>
      <c r="V28" s="428"/>
      <c r="W28" s="428">
        <f t="shared" si="6"/>
        <v>223777.22678035864</v>
      </c>
      <c r="X28" s="428">
        <f t="shared" si="23"/>
        <v>43676.562750264879</v>
      </c>
      <c r="Y28" s="428">
        <f t="shared" si="23"/>
        <v>3260.5045083333334</v>
      </c>
      <c r="Z28" s="428">
        <f t="shared" si="23"/>
        <v>60472.85989249999</v>
      </c>
      <c r="AA28" s="428">
        <f t="shared" si="23"/>
        <v>116367.29962926044</v>
      </c>
    </row>
    <row r="29" spans="2:27">
      <c r="B29" s="427">
        <v>45199</v>
      </c>
      <c r="C29" s="428">
        <f t="shared" si="25"/>
        <v>16905735.935405903</v>
      </c>
      <c r="D29" s="428">
        <f t="shared" si="25"/>
        <v>2525434.68861809</v>
      </c>
      <c r="E29" s="428">
        <f t="shared" si="25"/>
        <v>2960744.5948000005</v>
      </c>
      <c r="F29" s="428">
        <f t="shared" si="25"/>
        <v>1686588.8280500006</v>
      </c>
      <c r="G29" s="428">
        <f t="shared" si="25"/>
        <v>4068007.9016700005</v>
      </c>
      <c r="H29" s="428">
        <f t="shared" si="25"/>
        <v>5664959.9222678067</v>
      </c>
      <c r="I29" s="428"/>
      <c r="J29" s="428">
        <f t="shared" si="26"/>
        <v>3507845.8873101799</v>
      </c>
      <c r="K29" s="428">
        <f t="shared" si="26"/>
        <v>708070.77523656155</v>
      </c>
      <c r="L29" s="428">
        <f t="shared" si="26"/>
        <v>47060.363174999984</v>
      </c>
      <c r="M29" s="428">
        <f t="shared" si="26"/>
        <v>872833.52435249975</v>
      </c>
      <c r="N29" s="428">
        <f t="shared" si="26"/>
        <v>1879881.2245461177</v>
      </c>
      <c r="O29" s="428"/>
      <c r="P29" s="428">
        <f t="shared" si="3"/>
        <v>986205.7023384152</v>
      </c>
      <c r="Q29" s="428">
        <f t="shared" si="24"/>
        <v>155599.84785762586</v>
      </c>
      <c r="R29" s="428">
        <f t="shared" si="22"/>
        <v>164105.82446666664</v>
      </c>
      <c r="S29" s="428">
        <f t="shared" si="22"/>
        <v>93482.924383333317</v>
      </c>
      <c r="T29" s="428">
        <f t="shared" si="22"/>
        <v>225478.38566</v>
      </c>
      <c r="U29" s="428">
        <f t="shared" si="22"/>
        <v>347538.71997078945</v>
      </c>
      <c r="V29" s="428"/>
      <c r="W29" s="428">
        <f t="shared" si="6"/>
        <v>223777.22678035864</v>
      </c>
      <c r="X29" s="428">
        <f t="shared" si="23"/>
        <v>43676.562750264879</v>
      </c>
      <c r="Y29" s="428">
        <f t="shared" si="23"/>
        <v>3260.5045083333334</v>
      </c>
      <c r="Z29" s="428">
        <f t="shared" si="23"/>
        <v>60472.85989249999</v>
      </c>
      <c r="AA29" s="428">
        <f t="shared" si="23"/>
        <v>116367.29962926044</v>
      </c>
    </row>
    <row r="30" spans="2:27">
      <c r="B30" s="427">
        <v>45230</v>
      </c>
      <c r="C30" s="428">
        <f t="shared" si="25"/>
        <v>17891941.637744319</v>
      </c>
      <c r="D30" s="428">
        <f t="shared" si="25"/>
        <v>2681034.5364757157</v>
      </c>
      <c r="E30" s="428">
        <f t="shared" si="25"/>
        <v>3124850.4192666672</v>
      </c>
      <c r="F30" s="428">
        <f t="shared" si="25"/>
        <v>1780071.752433334</v>
      </c>
      <c r="G30" s="428">
        <f t="shared" si="25"/>
        <v>4293486.2873300007</v>
      </c>
      <c r="H30" s="428">
        <f t="shared" si="25"/>
        <v>6012498.6422385965</v>
      </c>
      <c r="I30" s="428"/>
      <c r="J30" s="428">
        <f t="shared" si="26"/>
        <v>3731623.1140905386</v>
      </c>
      <c r="K30" s="428">
        <f t="shared" si="26"/>
        <v>751747.33798682643</v>
      </c>
      <c r="L30" s="428">
        <f t="shared" si="26"/>
        <v>50320.867683333316</v>
      </c>
      <c r="M30" s="428">
        <f t="shared" si="26"/>
        <v>933306.38424499973</v>
      </c>
      <c r="N30" s="428">
        <f t="shared" si="26"/>
        <v>1996248.524175378</v>
      </c>
      <c r="O30" s="428"/>
      <c r="P30" s="428">
        <f t="shared" si="3"/>
        <v>986205.7023384152</v>
      </c>
      <c r="Q30" s="428">
        <f t="shared" si="24"/>
        <v>155599.84785762586</v>
      </c>
      <c r="R30" s="428">
        <f t="shared" si="22"/>
        <v>164105.82446666664</v>
      </c>
      <c r="S30" s="428">
        <f t="shared" si="22"/>
        <v>93482.924383333317</v>
      </c>
      <c r="T30" s="428">
        <f t="shared" si="22"/>
        <v>225478.38566</v>
      </c>
      <c r="U30" s="428">
        <f t="shared" si="22"/>
        <v>347538.71997078945</v>
      </c>
      <c r="V30" s="428"/>
      <c r="W30" s="428">
        <f t="shared" si="6"/>
        <v>223777.22678035864</v>
      </c>
      <c r="X30" s="428">
        <f t="shared" si="23"/>
        <v>43676.562750264879</v>
      </c>
      <c r="Y30" s="428">
        <f t="shared" si="23"/>
        <v>3260.5045083333334</v>
      </c>
      <c r="Z30" s="428">
        <f t="shared" si="23"/>
        <v>60472.85989249999</v>
      </c>
      <c r="AA30" s="428">
        <f t="shared" si="23"/>
        <v>116367.29962926044</v>
      </c>
    </row>
    <row r="31" spans="2:27">
      <c r="B31" s="427">
        <v>45260</v>
      </c>
      <c r="C31" s="428">
        <f t="shared" si="25"/>
        <v>18878147.340082735</v>
      </c>
      <c r="D31" s="428">
        <f t="shared" si="25"/>
        <v>2836634.3843333414</v>
      </c>
      <c r="E31" s="428">
        <f t="shared" si="25"/>
        <v>3288956.2437333339</v>
      </c>
      <c r="F31" s="428">
        <f t="shared" si="25"/>
        <v>1873554.6768166674</v>
      </c>
      <c r="G31" s="428">
        <f t="shared" si="25"/>
        <v>4518964.6729900008</v>
      </c>
      <c r="H31" s="428">
        <f t="shared" si="25"/>
        <v>6360037.3622093862</v>
      </c>
      <c r="I31" s="428"/>
      <c r="J31" s="428">
        <f t="shared" si="26"/>
        <v>3955400.3408708973</v>
      </c>
      <c r="K31" s="428">
        <f t="shared" si="26"/>
        <v>795423.90073709132</v>
      </c>
      <c r="L31" s="428">
        <f t="shared" si="26"/>
        <v>53581.372191666647</v>
      </c>
      <c r="M31" s="428">
        <f t="shared" si="26"/>
        <v>993779.24413749971</v>
      </c>
      <c r="N31" s="428">
        <f t="shared" si="26"/>
        <v>2112615.8238046383</v>
      </c>
      <c r="O31" s="428"/>
      <c r="P31" s="428">
        <f t="shared" si="3"/>
        <v>986205.7023384152</v>
      </c>
      <c r="Q31" s="428">
        <f t="shared" si="24"/>
        <v>155599.84785762586</v>
      </c>
      <c r="R31" s="428">
        <f t="shared" si="22"/>
        <v>164105.82446666664</v>
      </c>
      <c r="S31" s="428">
        <f t="shared" si="22"/>
        <v>93482.924383333317</v>
      </c>
      <c r="T31" s="428">
        <f t="shared" si="22"/>
        <v>225478.38566</v>
      </c>
      <c r="U31" s="428">
        <f t="shared" si="22"/>
        <v>347538.71997078945</v>
      </c>
      <c r="V31" s="428"/>
      <c r="W31" s="428">
        <f t="shared" si="6"/>
        <v>223777.22678035864</v>
      </c>
      <c r="X31" s="428">
        <f t="shared" si="23"/>
        <v>43676.562750264879</v>
      </c>
      <c r="Y31" s="428">
        <f t="shared" si="23"/>
        <v>3260.5045083333334</v>
      </c>
      <c r="Z31" s="428">
        <f t="shared" si="23"/>
        <v>60472.85989249999</v>
      </c>
      <c r="AA31" s="428">
        <f t="shared" si="23"/>
        <v>116367.29962926044</v>
      </c>
    </row>
    <row r="32" spans="2:27">
      <c r="B32" s="427">
        <v>45291</v>
      </c>
      <c r="C32" s="428">
        <f t="shared" si="25"/>
        <v>19864353.042421151</v>
      </c>
      <c r="D32" s="428">
        <f t="shared" si="25"/>
        <v>2992234.2321909671</v>
      </c>
      <c r="E32" s="428">
        <f t="shared" si="25"/>
        <v>3453062.0682000006</v>
      </c>
      <c r="F32" s="428">
        <f t="shared" si="25"/>
        <v>1967037.6012000008</v>
      </c>
      <c r="G32" s="428">
        <f t="shared" si="25"/>
        <v>4744443.058650001</v>
      </c>
      <c r="H32" s="428">
        <f t="shared" si="25"/>
        <v>6707576.0821801759</v>
      </c>
      <c r="I32" s="428"/>
      <c r="J32" s="428">
        <f t="shared" si="26"/>
        <v>4179177.567651256</v>
      </c>
      <c r="K32" s="428">
        <f t="shared" si="26"/>
        <v>839100.4634873562</v>
      </c>
      <c r="L32" s="428">
        <f t="shared" si="26"/>
        <v>56841.876699999979</v>
      </c>
      <c r="M32" s="428">
        <f t="shared" si="26"/>
        <v>1054252.1040299998</v>
      </c>
      <c r="N32" s="428">
        <f t="shared" si="26"/>
        <v>2228983.1234338987</v>
      </c>
      <c r="O32" s="428"/>
      <c r="P32" s="428">
        <f t="shared" si="3"/>
        <v>986205.7023384152</v>
      </c>
      <c r="Q32" s="428">
        <f t="shared" si="24"/>
        <v>155599.84785762586</v>
      </c>
      <c r="R32" s="428">
        <f t="shared" si="22"/>
        <v>164105.82446666664</v>
      </c>
      <c r="S32" s="428">
        <f t="shared" si="22"/>
        <v>93482.924383333317</v>
      </c>
      <c r="T32" s="428">
        <f t="shared" si="22"/>
        <v>225478.38566</v>
      </c>
      <c r="U32" s="428">
        <f t="shared" si="22"/>
        <v>347538.71997078945</v>
      </c>
      <c r="V32" s="428"/>
      <c r="W32" s="428">
        <f t="shared" si="6"/>
        <v>223777.22678035864</v>
      </c>
      <c r="X32" s="428">
        <f t="shared" si="23"/>
        <v>43676.562750264879</v>
      </c>
      <c r="Y32" s="428">
        <f t="shared" si="23"/>
        <v>3260.5045083333334</v>
      </c>
      <c r="Z32" s="428">
        <f t="shared" si="23"/>
        <v>60472.85989249999</v>
      </c>
      <c r="AA32" s="428">
        <f t="shared" si="23"/>
        <v>116367.29962926044</v>
      </c>
    </row>
    <row r="33" spans="1:27">
      <c r="B33" s="427">
        <v>45322</v>
      </c>
      <c r="C33" s="428">
        <f t="shared" si="25"/>
        <v>20961623.363526955</v>
      </c>
      <c r="D33" s="428">
        <f t="shared" si="25"/>
        <v>3150550.2601697259</v>
      </c>
      <c r="E33" s="428">
        <f t="shared" si="25"/>
        <v>3651053.3288500006</v>
      </c>
      <c r="F33" s="428">
        <f t="shared" si="25"/>
        <v>2079823.3663833342</v>
      </c>
      <c r="G33" s="428">
        <f t="shared" si="25"/>
        <v>5016479.3456525011</v>
      </c>
      <c r="H33" s="428">
        <f t="shared" si="25"/>
        <v>7063717.0624713888</v>
      </c>
      <c r="I33" s="428"/>
      <c r="J33" s="428">
        <f t="shared" si="26"/>
        <v>4439862.9886510726</v>
      </c>
      <c r="K33" s="428">
        <f t="shared" si="26"/>
        <v>883760.26951891603</v>
      </c>
      <c r="L33" s="428">
        <f t="shared" si="26"/>
        <v>61716.14773333331</v>
      </c>
      <c r="M33" s="428">
        <f t="shared" si="26"/>
        <v>1144655.6278074998</v>
      </c>
      <c r="N33" s="428">
        <f t="shared" si="26"/>
        <v>2349730.9435913218</v>
      </c>
      <c r="O33" s="428"/>
      <c r="P33" s="428">
        <f t="shared" si="3"/>
        <v>1097270.321105805</v>
      </c>
      <c r="Q33" s="428">
        <f>Q4/12</f>
        <v>158316.02797875888</v>
      </c>
      <c r="R33" s="428">
        <f>R4/12</f>
        <v>197991.26064999998</v>
      </c>
      <c r="S33" s="428">
        <f>S4/12</f>
        <v>112785.76518333332</v>
      </c>
      <c r="T33" s="428">
        <f>T4/12</f>
        <v>272036.28700249997</v>
      </c>
      <c r="U33" s="428">
        <f>U4/12</f>
        <v>356140.98029121291</v>
      </c>
      <c r="V33" s="428"/>
      <c r="W33" s="428">
        <f t="shared" si="6"/>
        <v>260685.42099981615</v>
      </c>
      <c r="X33" s="428">
        <f>X4/12</f>
        <v>44659.806031559805</v>
      </c>
      <c r="Y33" s="428">
        <f>Y4/12</f>
        <v>4874.2710333333334</v>
      </c>
      <c r="Z33" s="428">
        <f>Z4/12</f>
        <v>90403.523777499984</v>
      </c>
      <c r="AA33" s="428">
        <f>AA4/12</f>
        <v>120747.82015742305</v>
      </c>
    </row>
    <row r="34" spans="1:27">
      <c r="B34" s="427">
        <v>45351</v>
      </c>
      <c r="C34" s="428">
        <f t="shared" si="25"/>
        <v>22058893.68463276</v>
      </c>
      <c r="D34" s="428">
        <f t="shared" si="25"/>
        <v>3308866.2881484847</v>
      </c>
      <c r="E34" s="428">
        <f t="shared" si="25"/>
        <v>3849044.5895000007</v>
      </c>
      <c r="F34" s="428">
        <f t="shared" si="25"/>
        <v>2192609.1315666675</v>
      </c>
      <c r="G34" s="428">
        <f t="shared" si="25"/>
        <v>5288515.6326550012</v>
      </c>
      <c r="H34" s="428">
        <f t="shared" si="25"/>
        <v>7419858.0427626017</v>
      </c>
      <c r="I34" s="428"/>
      <c r="J34" s="428">
        <f t="shared" si="26"/>
        <v>4700548.4096508883</v>
      </c>
      <c r="K34" s="428">
        <f t="shared" si="26"/>
        <v>928420.07555047586</v>
      </c>
      <c r="L34" s="428">
        <f t="shared" si="26"/>
        <v>66590.41876666664</v>
      </c>
      <c r="M34" s="428">
        <f t="shared" si="26"/>
        <v>1235059.1515849999</v>
      </c>
      <c r="N34" s="428">
        <f t="shared" si="26"/>
        <v>2470478.763748745</v>
      </c>
      <c r="O34" s="428"/>
      <c r="P34" s="428">
        <f t="shared" si="3"/>
        <v>1097270.321105805</v>
      </c>
      <c r="Q34" s="428">
        <f>Q33</f>
        <v>158316.02797875888</v>
      </c>
      <c r="R34" s="428">
        <f t="shared" ref="R34:U44" si="27">R33</f>
        <v>197991.26064999998</v>
      </c>
      <c r="S34" s="428">
        <f t="shared" si="27"/>
        <v>112785.76518333332</v>
      </c>
      <c r="T34" s="428">
        <f t="shared" si="27"/>
        <v>272036.28700249997</v>
      </c>
      <c r="U34" s="428">
        <f t="shared" si="27"/>
        <v>356140.98029121291</v>
      </c>
      <c r="V34" s="428"/>
      <c r="W34" s="428">
        <f t="shared" si="6"/>
        <v>260685.42099981615</v>
      </c>
      <c r="X34" s="428">
        <f t="shared" ref="X34:AA44" si="28">X33</f>
        <v>44659.806031559805</v>
      </c>
      <c r="Y34" s="428">
        <f t="shared" si="28"/>
        <v>4874.2710333333334</v>
      </c>
      <c r="Z34" s="428">
        <f t="shared" si="28"/>
        <v>90403.523777499984</v>
      </c>
      <c r="AA34" s="428">
        <f t="shared" si="28"/>
        <v>120747.82015742305</v>
      </c>
    </row>
    <row r="35" spans="1:27">
      <c r="B35" s="427">
        <v>45382</v>
      </c>
      <c r="C35" s="428">
        <f t="shared" si="25"/>
        <v>23156164.005738564</v>
      </c>
      <c r="D35" s="428">
        <f t="shared" si="25"/>
        <v>3467182.3161272435</v>
      </c>
      <c r="E35" s="428">
        <f t="shared" si="25"/>
        <v>4047035.8501500008</v>
      </c>
      <c r="F35" s="428">
        <f t="shared" si="25"/>
        <v>2305394.8967500008</v>
      </c>
      <c r="G35" s="428">
        <f t="shared" si="25"/>
        <v>5560551.9196575014</v>
      </c>
      <c r="H35" s="428">
        <f t="shared" si="25"/>
        <v>7775999.0230538147</v>
      </c>
      <c r="I35" s="428"/>
      <c r="J35" s="428">
        <f t="shared" si="26"/>
        <v>4961233.830650704</v>
      </c>
      <c r="K35" s="428">
        <f t="shared" si="26"/>
        <v>973079.88158203568</v>
      </c>
      <c r="L35" s="428">
        <f t="shared" si="26"/>
        <v>71464.689799999978</v>
      </c>
      <c r="M35" s="428">
        <f t="shared" si="26"/>
        <v>1325462.6753624999</v>
      </c>
      <c r="N35" s="428">
        <f t="shared" si="26"/>
        <v>2591226.5839061681</v>
      </c>
      <c r="O35" s="428"/>
      <c r="P35" s="428">
        <f t="shared" si="3"/>
        <v>1097270.321105805</v>
      </c>
      <c r="Q35" s="428">
        <f t="shared" ref="Q35:Q44" si="29">Q34</f>
        <v>158316.02797875888</v>
      </c>
      <c r="R35" s="428">
        <f t="shared" si="27"/>
        <v>197991.26064999998</v>
      </c>
      <c r="S35" s="428">
        <f t="shared" si="27"/>
        <v>112785.76518333332</v>
      </c>
      <c r="T35" s="428">
        <f t="shared" si="27"/>
        <v>272036.28700249997</v>
      </c>
      <c r="U35" s="428">
        <f t="shared" si="27"/>
        <v>356140.98029121291</v>
      </c>
      <c r="V35" s="428"/>
      <c r="W35" s="428">
        <f t="shared" si="6"/>
        <v>260685.42099981615</v>
      </c>
      <c r="X35" s="428">
        <f t="shared" si="28"/>
        <v>44659.806031559805</v>
      </c>
      <c r="Y35" s="428">
        <f t="shared" si="28"/>
        <v>4874.2710333333334</v>
      </c>
      <c r="Z35" s="428">
        <f t="shared" si="28"/>
        <v>90403.523777499984</v>
      </c>
      <c r="AA35" s="428">
        <f t="shared" si="28"/>
        <v>120747.82015742305</v>
      </c>
    </row>
    <row r="36" spans="1:27">
      <c r="B36" s="427">
        <v>45412</v>
      </c>
      <c r="C36" s="428">
        <f t="shared" si="25"/>
        <v>24253434.326844368</v>
      </c>
      <c r="D36" s="428">
        <f t="shared" si="25"/>
        <v>3625498.3441060022</v>
      </c>
      <c r="E36" s="428">
        <f t="shared" si="25"/>
        <v>4245027.1108000008</v>
      </c>
      <c r="F36" s="428">
        <f t="shared" si="25"/>
        <v>2418180.6619333341</v>
      </c>
      <c r="G36" s="428">
        <f t="shared" si="25"/>
        <v>5832588.2066600015</v>
      </c>
      <c r="H36" s="428">
        <f t="shared" si="25"/>
        <v>8132140.0033450276</v>
      </c>
      <c r="I36" s="428"/>
      <c r="J36" s="428">
        <f t="shared" si="26"/>
        <v>5221919.2516505197</v>
      </c>
      <c r="K36" s="428">
        <f t="shared" si="26"/>
        <v>1017739.6876135955</v>
      </c>
      <c r="L36" s="428">
        <f t="shared" si="26"/>
        <v>76338.960833333316</v>
      </c>
      <c r="M36" s="428">
        <f t="shared" si="26"/>
        <v>1415866.1991399999</v>
      </c>
      <c r="N36" s="428">
        <f t="shared" si="26"/>
        <v>2711974.4040635913</v>
      </c>
      <c r="O36" s="428"/>
      <c r="P36" s="428">
        <f t="shared" si="3"/>
        <v>1097270.321105805</v>
      </c>
      <c r="Q36" s="428">
        <f t="shared" si="29"/>
        <v>158316.02797875888</v>
      </c>
      <c r="R36" s="428">
        <f t="shared" si="27"/>
        <v>197991.26064999998</v>
      </c>
      <c r="S36" s="428">
        <f t="shared" si="27"/>
        <v>112785.76518333332</v>
      </c>
      <c r="T36" s="428">
        <f t="shared" si="27"/>
        <v>272036.28700249997</v>
      </c>
      <c r="U36" s="428">
        <f t="shared" si="27"/>
        <v>356140.98029121291</v>
      </c>
      <c r="V36" s="428"/>
      <c r="W36" s="428">
        <f t="shared" si="6"/>
        <v>260685.42099981615</v>
      </c>
      <c r="X36" s="428">
        <f t="shared" si="28"/>
        <v>44659.806031559805</v>
      </c>
      <c r="Y36" s="428">
        <f t="shared" si="28"/>
        <v>4874.2710333333334</v>
      </c>
      <c r="Z36" s="428">
        <f t="shared" si="28"/>
        <v>90403.523777499984</v>
      </c>
      <c r="AA36" s="428">
        <f t="shared" si="28"/>
        <v>120747.82015742305</v>
      </c>
    </row>
    <row r="37" spans="1:27">
      <c r="B37" s="427">
        <v>45443</v>
      </c>
      <c r="C37" s="428">
        <f t="shared" si="25"/>
        <v>25350704.647950172</v>
      </c>
      <c r="D37" s="428">
        <f t="shared" si="25"/>
        <v>3783814.372084761</v>
      </c>
      <c r="E37" s="428">
        <f t="shared" si="25"/>
        <v>4443018.3714500004</v>
      </c>
      <c r="F37" s="428">
        <f t="shared" si="25"/>
        <v>2530966.4271166674</v>
      </c>
      <c r="G37" s="428">
        <f t="shared" si="25"/>
        <v>6104624.4936625017</v>
      </c>
      <c r="H37" s="428">
        <f t="shared" si="25"/>
        <v>8488280.9836362414</v>
      </c>
      <c r="I37" s="428"/>
      <c r="J37" s="428">
        <f t="shared" si="26"/>
        <v>5482604.6726503354</v>
      </c>
      <c r="K37" s="428">
        <f t="shared" si="26"/>
        <v>1062399.4936451553</v>
      </c>
      <c r="L37" s="428">
        <f t="shared" si="26"/>
        <v>81213.231866666654</v>
      </c>
      <c r="M37" s="428">
        <f t="shared" si="26"/>
        <v>1506269.7229175</v>
      </c>
      <c r="N37" s="428">
        <f t="shared" si="26"/>
        <v>2832722.2242210144</v>
      </c>
      <c r="O37" s="428"/>
      <c r="P37" s="428">
        <f t="shared" si="3"/>
        <v>1097270.321105805</v>
      </c>
      <c r="Q37" s="428">
        <f t="shared" si="29"/>
        <v>158316.02797875888</v>
      </c>
      <c r="R37" s="428">
        <f t="shared" si="27"/>
        <v>197991.26064999998</v>
      </c>
      <c r="S37" s="428">
        <f t="shared" si="27"/>
        <v>112785.76518333332</v>
      </c>
      <c r="T37" s="428">
        <f t="shared" si="27"/>
        <v>272036.28700249997</v>
      </c>
      <c r="U37" s="428">
        <f t="shared" si="27"/>
        <v>356140.98029121291</v>
      </c>
      <c r="V37" s="428"/>
      <c r="W37" s="428">
        <f t="shared" si="6"/>
        <v>260685.42099981615</v>
      </c>
      <c r="X37" s="428">
        <f t="shared" si="28"/>
        <v>44659.806031559805</v>
      </c>
      <c r="Y37" s="428">
        <f t="shared" si="28"/>
        <v>4874.2710333333334</v>
      </c>
      <c r="Z37" s="428">
        <f t="shared" si="28"/>
        <v>90403.523777499984</v>
      </c>
      <c r="AA37" s="428">
        <f t="shared" si="28"/>
        <v>120747.82015742305</v>
      </c>
    </row>
    <row r="38" spans="1:27">
      <c r="B38" s="427">
        <v>45473</v>
      </c>
      <c r="C38" s="428">
        <f t="shared" si="25"/>
        <v>26447974.969055977</v>
      </c>
      <c r="D38" s="428">
        <f t="shared" si="25"/>
        <v>3942130.4000635198</v>
      </c>
      <c r="E38" s="428">
        <f t="shared" si="25"/>
        <v>4641009.6321</v>
      </c>
      <c r="F38" s="428">
        <f t="shared" si="25"/>
        <v>2643752.1923000007</v>
      </c>
      <c r="G38" s="428">
        <f t="shared" si="25"/>
        <v>6376660.7806650018</v>
      </c>
      <c r="H38" s="428">
        <f t="shared" si="25"/>
        <v>8844421.9639274552</v>
      </c>
      <c r="I38" s="428"/>
      <c r="J38" s="428">
        <f t="shared" si="26"/>
        <v>5743290.093650151</v>
      </c>
      <c r="K38" s="428">
        <f t="shared" si="26"/>
        <v>1107059.2996767152</v>
      </c>
      <c r="L38" s="428">
        <f t="shared" si="26"/>
        <v>86087.502899999992</v>
      </c>
      <c r="M38" s="428">
        <f t="shared" si="26"/>
        <v>1596673.246695</v>
      </c>
      <c r="N38" s="428">
        <f t="shared" si="26"/>
        <v>2953470.0443784376</v>
      </c>
      <c r="O38" s="428"/>
      <c r="P38" s="428">
        <f t="shared" si="3"/>
        <v>1097270.321105805</v>
      </c>
      <c r="Q38" s="428">
        <f t="shared" si="29"/>
        <v>158316.02797875888</v>
      </c>
      <c r="R38" s="428">
        <f t="shared" si="27"/>
        <v>197991.26064999998</v>
      </c>
      <c r="S38" s="428">
        <f t="shared" si="27"/>
        <v>112785.76518333332</v>
      </c>
      <c r="T38" s="428">
        <f t="shared" si="27"/>
        <v>272036.28700249997</v>
      </c>
      <c r="U38" s="428">
        <f t="shared" si="27"/>
        <v>356140.98029121291</v>
      </c>
      <c r="V38" s="428"/>
      <c r="W38" s="428">
        <f t="shared" si="6"/>
        <v>260685.42099981615</v>
      </c>
      <c r="X38" s="428">
        <f t="shared" si="28"/>
        <v>44659.806031559805</v>
      </c>
      <c r="Y38" s="428">
        <f t="shared" si="28"/>
        <v>4874.2710333333334</v>
      </c>
      <c r="Z38" s="428">
        <f t="shared" si="28"/>
        <v>90403.523777499984</v>
      </c>
      <c r="AA38" s="428">
        <f t="shared" si="28"/>
        <v>120747.82015742305</v>
      </c>
    </row>
    <row r="39" spans="1:27">
      <c r="B39" s="427">
        <v>45504</v>
      </c>
      <c r="C39" s="428">
        <f t="shared" si="25"/>
        <v>27545245.290161781</v>
      </c>
      <c r="D39" s="428">
        <f t="shared" si="25"/>
        <v>4100446.4280422786</v>
      </c>
      <c r="E39" s="428">
        <f t="shared" si="25"/>
        <v>4839000.8927499996</v>
      </c>
      <c r="F39" s="428">
        <f t="shared" si="25"/>
        <v>2756537.957483334</v>
      </c>
      <c r="G39" s="428">
        <f t="shared" si="25"/>
        <v>6648697.067667502</v>
      </c>
      <c r="H39" s="428">
        <f t="shared" si="25"/>
        <v>9200562.9442186691</v>
      </c>
      <c r="I39" s="428"/>
      <c r="J39" s="428">
        <f t="shared" si="26"/>
        <v>6003975.5146499667</v>
      </c>
      <c r="K39" s="428">
        <f t="shared" si="26"/>
        <v>1151719.105708275</v>
      </c>
      <c r="L39" s="428">
        <f t="shared" si="26"/>
        <v>90961.77393333333</v>
      </c>
      <c r="M39" s="428">
        <f t="shared" si="26"/>
        <v>1687076.7704725</v>
      </c>
      <c r="N39" s="428">
        <f t="shared" si="26"/>
        <v>3074217.8645358607</v>
      </c>
      <c r="O39" s="428"/>
      <c r="P39" s="428">
        <f t="shared" si="3"/>
        <v>1097270.321105805</v>
      </c>
      <c r="Q39" s="428">
        <f t="shared" si="29"/>
        <v>158316.02797875888</v>
      </c>
      <c r="R39" s="428">
        <f t="shared" si="27"/>
        <v>197991.26064999998</v>
      </c>
      <c r="S39" s="428">
        <f t="shared" si="27"/>
        <v>112785.76518333332</v>
      </c>
      <c r="T39" s="428">
        <f t="shared" si="27"/>
        <v>272036.28700249997</v>
      </c>
      <c r="U39" s="428">
        <f t="shared" si="27"/>
        <v>356140.98029121291</v>
      </c>
      <c r="V39" s="428"/>
      <c r="W39" s="428">
        <f t="shared" si="6"/>
        <v>260685.42099981615</v>
      </c>
      <c r="X39" s="428">
        <f t="shared" si="28"/>
        <v>44659.806031559805</v>
      </c>
      <c r="Y39" s="428">
        <f t="shared" si="28"/>
        <v>4874.2710333333334</v>
      </c>
      <c r="Z39" s="428">
        <f t="shared" si="28"/>
        <v>90403.523777499984</v>
      </c>
      <c r="AA39" s="428">
        <f t="shared" si="28"/>
        <v>120747.82015742305</v>
      </c>
    </row>
    <row r="40" spans="1:27">
      <c r="B40" s="427">
        <v>45535</v>
      </c>
      <c r="C40" s="428">
        <f t="shared" si="25"/>
        <v>28642515.611267585</v>
      </c>
      <c r="D40" s="428">
        <f t="shared" si="25"/>
        <v>4258762.4560210379</v>
      </c>
      <c r="E40" s="428">
        <f t="shared" si="25"/>
        <v>5036992.1533999993</v>
      </c>
      <c r="F40" s="428">
        <f t="shared" si="25"/>
        <v>2869323.7226666673</v>
      </c>
      <c r="G40" s="428">
        <f t="shared" si="25"/>
        <v>6920733.3546700021</v>
      </c>
      <c r="H40" s="428">
        <f t="shared" si="25"/>
        <v>9556703.9245098829</v>
      </c>
      <c r="I40" s="428"/>
      <c r="J40" s="428">
        <f t="shared" si="26"/>
        <v>6264660.9356497824</v>
      </c>
      <c r="K40" s="428">
        <f t="shared" si="26"/>
        <v>1196378.9117398348</v>
      </c>
      <c r="L40" s="428">
        <f t="shared" si="26"/>
        <v>95836.044966666668</v>
      </c>
      <c r="M40" s="428">
        <f t="shared" si="26"/>
        <v>1777480.29425</v>
      </c>
      <c r="N40" s="428">
        <f t="shared" si="26"/>
        <v>3194965.6846932839</v>
      </c>
      <c r="O40" s="428"/>
      <c r="P40" s="428">
        <f t="shared" si="3"/>
        <v>1097270.321105805</v>
      </c>
      <c r="Q40" s="428">
        <f t="shared" si="29"/>
        <v>158316.02797875888</v>
      </c>
      <c r="R40" s="428">
        <f t="shared" si="27"/>
        <v>197991.26064999998</v>
      </c>
      <c r="S40" s="428">
        <f t="shared" si="27"/>
        <v>112785.76518333332</v>
      </c>
      <c r="T40" s="428">
        <f t="shared" si="27"/>
        <v>272036.28700249997</v>
      </c>
      <c r="U40" s="428">
        <f t="shared" si="27"/>
        <v>356140.98029121291</v>
      </c>
      <c r="V40" s="428"/>
      <c r="W40" s="428">
        <f t="shared" si="6"/>
        <v>260685.42099981615</v>
      </c>
      <c r="X40" s="428">
        <f t="shared" si="28"/>
        <v>44659.806031559805</v>
      </c>
      <c r="Y40" s="428">
        <f t="shared" si="28"/>
        <v>4874.2710333333334</v>
      </c>
      <c r="Z40" s="428">
        <f t="shared" si="28"/>
        <v>90403.523777499984</v>
      </c>
      <c r="AA40" s="428">
        <f t="shared" si="28"/>
        <v>120747.82015742305</v>
      </c>
    </row>
    <row r="41" spans="1:27">
      <c r="B41" s="427">
        <v>45565</v>
      </c>
      <c r="C41" s="428">
        <f t="shared" si="25"/>
        <v>29739785.93237339</v>
      </c>
      <c r="D41" s="428">
        <f t="shared" si="25"/>
        <v>4417078.4839997971</v>
      </c>
      <c r="E41" s="428">
        <f t="shared" si="25"/>
        <v>5234983.4140499989</v>
      </c>
      <c r="F41" s="428">
        <f t="shared" si="25"/>
        <v>2982109.4878500006</v>
      </c>
      <c r="G41" s="428">
        <f t="shared" si="25"/>
        <v>7192769.6416725023</v>
      </c>
      <c r="H41" s="428">
        <f t="shared" si="25"/>
        <v>9912844.9048010968</v>
      </c>
      <c r="I41" s="428"/>
      <c r="J41" s="428">
        <f t="shared" si="26"/>
        <v>6525346.3566495981</v>
      </c>
      <c r="K41" s="428">
        <f t="shared" si="26"/>
        <v>1241038.7177713946</v>
      </c>
      <c r="L41" s="428">
        <f t="shared" si="26"/>
        <v>100710.31600000001</v>
      </c>
      <c r="M41" s="428">
        <f t="shared" si="26"/>
        <v>1867883.8180275001</v>
      </c>
      <c r="N41" s="428">
        <f t="shared" si="26"/>
        <v>3315713.504850707</v>
      </c>
      <c r="O41" s="428"/>
      <c r="P41" s="428">
        <f t="shared" si="3"/>
        <v>1097270.321105805</v>
      </c>
      <c r="Q41" s="428">
        <f t="shared" si="29"/>
        <v>158316.02797875888</v>
      </c>
      <c r="R41" s="428">
        <f t="shared" si="27"/>
        <v>197991.26064999998</v>
      </c>
      <c r="S41" s="428">
        <f t="shared" si="27"/>
        <v>112785.76518333332</v>
      </c>
      <c r="T41" s="428">
        <f t="shared" si="27"/>
        <v>272036.28700249997</v>
      </c>
      <c r="U41" s="428">
        <f t="shared" si="27"/>
        <v>356140.98029121291</v>
      </c>
      <c r="V41" s="428"/>
      <c r="W41" s="428">
        <f t="shared" si="6"/>
        <v>260685.42099981615</v>
      </c>
      <c r="X41" s="428">
        <f t="shared" si="28"/>
        <v>44659.806031559805</v>
      </c>
      <c r="Y41" s="428">
        <f t="shared" si="28"/>
        <v>4874.2710333333334</v>
      </c>
      <c r="Z41" s="428">
        <f t="shared" si="28"/>
        <v>90403.523777499984</v>
      </c>
      <c r="AA41" s="428">
        <f t="shared" si="28"/>
        <v>120747.82015742305</v>
      </c>
    </row>
    <row r="42" spans="1:27">
      <c r="B42" s="427">
        <v>45596</v>
      </c>
      <c r="C42" s="428">
        <f t="shared" ref="C42:H44" si="30">C41+P42</f>
        <v>30837056.253479194</v>
      </c>
      <c r="D42" s="428">
        <f t="shared" si="30"/>
        <v>4575394.5119785564</v>
      </c>
      <c r="E42" s="428">
        <f t="shared" si="30"/>
        <v>5432974.6746999985</v>
      </c>
      <c r="F42" s="428">
        <f t="shared" si="30"/>
        <v>3094895.2530333339</v>
      </c>
      <c r="G42" s="428">
        <f t="shared" si="30"/>
        <v>7464805.9286750024</v>
      </c>
      <c r="H42" s="428">
        <f t="shared" si="30"/>
        <v>10268985.885092311</v>
      </c>
      <c r="I42" s="428"/>
      <c r="J42" s="428">
        <f t="shared" ref="J42:N44" si="31">J41+W42</f>
        <v>6786031.7776494138</v>
      </c>
      <c r="K42" s="428">
        <f t="shared" si="31"/>
        <v>1285698.5238029545</v>
      </c>
      <c r="L42" s="428">
        <f t="shared" si="31"/>
        <v>105584.58703333334</v>
      </c>
      <c r="M42" s="428">
        <f t="shared" si="31"/>
        <v>1958287.3418050001</v>
      </c>
      <c r="N42" s="428">
        <f t="shared" si="31"/>
        <v>3436461.3250081302</v>
      </c>
      <c r="O42" s="428"/>
      <c r="P42" s="428">
        <f t="shared" si="3"/>
        <v>1097270.321105805</v>
      </c>
      <c r="Q42" s="428">
        <f t="shared" si="29"/>
        <v>158316.02797875888</v>
      </c>
      <c r="R42" s="428">
        <f t="shared" si="27"/>
        <v>197991.26064999998</v>
      </c>
      <c r="S42" s="428">
        <f t="shared" si="27"/>
        <v>112785.76518333332</v>
      </c>
      <c r="T42" s="428">
        <f t="shared" si="27"/>
        <v>272036.28700249997</v>
      </c>
      <c r="U42" s="428">
        <f t="shared" si="27"/>
        <v>356140.98029121291</v>
      </c>
      <c r="V42" s="428"/>
      <c r="W42" s="428">
        <f t="shared" si="6"/>
        <v>260685.42099981615</v>
      </c>
      <c r="X42" s="428">
        <f t="shared" si="28"/>
        <v>44659.806031559805</v>
      </c>
      <c r="Y42" s="428">
        <f t="shared" si="28"/>
        <v>4874.2710333333334</v>
      </c>
      <c r="Z42" s="428">
        <f t="shared" si="28"/>
        <v>90403.523777499984</v>
      </c>
      <c r="AA42" s="428">
        <f t="shared" si="28"/>
        <v>120747.82015742305</v>
      </c>
    </row>
    <row r="43" spans="1:27">
      <c r="B43" s="427">
        <v>45626</v>
      </c>
      <c r="C43" s="428">
        <f t="shared" si="30"/>
        <v>31934326.574584998</v>
      </c>
      <c r="D43" s="428">
        <f t="shared" si="30"/>
        <v>4733710.5399573157</v>
      </c>
      <c r="E43" s="428">
        <f t="shared" si="30"/>
        <v>5630965.9353499981</v>
      </c>
      <c r="F43" s="428">
        <f t="shared" si="30"/>
        <v>3207681.0182166672</v>
      </c>
      <c r="G43" s="428">
        <f t="shared" si="30"/>
        <v>7736842.2156775026</v>
      </c>
      <c r="H43" s="428">
        <f t="shared" si="30"/>
        <v>10625126.865383524</v>
      </c>
      <c r="I43" s="428"/>
      <c r="J43" s="428">
        <f t="shared" si="31"/>
        <v>7046717.1986492295</v>
      </c>
      <c r="K43" s="428">
        <f t="shared" si="31"/>
        <v>1330358.3298345143</v>
      </c>
      <c r="L43" s="428">
        <f t="shared" si="31"/>
        <v>110458.85806666668</v>
      </c>
      <c r="M43" s="428">
        <f t="shared" si="31"/>
        <v>2048690.8655825001</v>
      </c>
      <c r="N43" s="428">
        <f t="shared" si="31"/>
        <v>3557209.1451655533</v>
      </c>
      <c r="O43" s="428"/>
      <c r="P43" s="428">
        <f t="shared" si="3"/>
        <v>1097270.321105805</v>
      </c>
      <c r="Q43" s="428">
        <f t="shared" si="29"/>
        <v>158316.02797875888</v>
      </c>
      <c r="R43" s="428">
        <f t="shared" si="27"/>
        <v>197991.26064999998</v>
      </c>
      <c r="S43" s="428">
        <f t="shared" si="27"/>
        <v>112785.76518333332</v>
      </c>
      <c r="T43" s="428">
        <f t="shared" si="27"/>
        <v>272036.28700249997</v>
      </c>
      <c r="U43" s="428">
        <f t="shared" si="27"/>
        <v>356140.98029121291</v>
      </c>
      <c r="V43" s="428"/>
      <c r="W43" s="428">
        <f t="shared" si="6"/>
        <v>260685.42099981615</v>
      </c>
      <c r="X43" s="428">
        <f t="shared" si="28"/>
        <v>44659.806031559805</v>
      </c>
      <c r="Y43" s="428">
        <f t="shared" si="28"/>
        <v>4874.2710333333334</v>
      </c>
      <c r="Z43" s="428">
        <f t="shared" si="28"/>
        <v>90403.523777499984</v>
      </c>
      <c r="AA43" s="428">
        <f t="shared" si="28"/>
        <v>120747.82015742305</v>
      </c>
    </row>
    <row r="44" spans="1:27">
      <c r="B44" s="427">
        <v>45657</v>
      </c>
      <c r="C44" s="428">
        <f t="shared" si="30"/>
        <v>33031596.895690802</v>
      </c>
      <c r="D44" s="428">
        <f t="shared" si="30"/>
        <v>4892026.5679360749</v>
      </c>
      <c r="E44" s="428">
        <f t="shared" si="30"/>
        <v>5828957.1959999977</v>
      </c>
      <c r="F44" s="428">
        <f t="shared" si="30"/>
        <v>3320466.7834000005</v>
      </c>
      <c r="G44" s="428">
        <f t="shared" si="30"/>
        <v>8008878.5026800027</v>
      </c>
      <c r="H44" s="428">
        <f t="shared" si="30"/>
        <v>10981267.845674738</v>
      </c>
      <c r="I44" s="428"/>
      <c r="J44" s="428">
        <f t="shared" si="31"/>
        <v>7307402.6196490452</v>
      </c>
      <c r="K44" s="428">
        <f t="shared" si="31"/>
        <v>1375018.1358660741</v>
      </c>
      <c r="L44" s="428">
        <f t="shared" si="31"/>
        <v>115333.12910000002</v>
      </c>
      <c r="M44" s="428">
        <f t="shared" si="31"/>
        <v>2139094.3893599999</v>
      </c>
      <c r="N44" s="428">
        <f t="shared" si="31"/>
        <v>3677956.9653229765</v>
      </c>
      <c r="O44" s="428"/>
      <c r="P44" s="428">
        <f t="shared" si="3"/>
        <v>1097270.321105805</v>
      </c>
      <c r="Q44" s="428">
        <f t="shared" si="29"/>
        <v>158316.02797875888</v>
      </c>
      <c r="R44" s="428">
        <f t="shared" si="27"/>
        <v>197991.26064999998</v>
      </c>
      <c r="S44" s="428">
        <f t="shared" si="27"/>
        <v>112785.76518333332</v>
      </c>
      <c r="T44" s="428">
        <f t="shared" si="27"/>
        <v>272036.28700249997</v>
      </c>
      <c r="U44" s="428">
        <f t="shared" si="27"/>
        <v>356140.98029121291</v>
      </c>
      <c r="V44" s="428"/>
      <c r="W44" s="428">
        <f t="shared" si="6"/>
        <v>260685.42099981615</v>
      </c>
      <c r="X44" s="428">
        <f t="shared" si="28"/>
        <v>44659.806031559805</v>
      </c>
      <c r="Y44" s="428">
        <f t="shared" si="28"/>
        <v>4874.2710333333334</v>
      </c>
      <c r="Z44" s="428">
        <f t="shared" si="28"/>
        <v>90403.523777499984</v>
      </c>
      <c r="AA44" s="428">
        <f t="shared" si="28"/>
        <v>120747.82015742305</v>
      </c>
    </row>
    <row r="47" spans="1:27">
      <c r="A47" s="424" t="s">
        <v>1372</v>
      </c>
      <c r="B47" s="424" t="s">
        <v>1373</v>
      </c>
      <c r="C47" s="431">
        <f>C20</f>
        <v>8029884.6143601574</v>
      </c>
      <c r="D47" s="431">
        <f>D20</f>
        <v>1125036.0578994572</v>
      </c>
      <c r="E47" s="431">
        <f t="shared" ref="E47:H47" si="32">E20</f>
        <v>1483792.1746000005</v>
      </c>
      <c r="F47" s="431">
        <f t="shared" si="32"/>
        <v>845242.50860000018</v>
      </c>
      <c r="G47" s="431">
        <f t="shared" si="32"/>
        <v>2038702.4307299994</v>
      </c>
      <c r="H47" s="431">
        <f t="shared" si="32"/>
        <v>2537111.4425307014</v>
      </c>
      <c r="I47" s="431"/>
      <c r="J47" s="431">
        <f>J20</f>
        <v>1493850.8462869516</v>
      </c>
      <c r="K47" s="431">
        <f>K20</f>
        <v>314981.71048417757</v>
      </c>
      <c r="L47" s="431">
        <f>L20</f>
        <v>17715.8226</v>
      </c>
      <c r="M47" s="431">
        <f>M20</f>
        <v>328577.78531999985</v>
      </c>
      <c r="N47" s="431">
        <f>N20</f>
        <v>832575.52788277448</v>
      </c>
    </row>
    <row r="48" spans="1:27">
      <c r="A48" s="424" t="s">
        <v>1374</v>
      </c>
      <c r="C48" s="431">
        <f>C49-C47</f>
        <v>5917234.2140304949</v>
      </c>
      <c r="D48" s="431">
        <f t="shared" ref="D48:N48" si="33">D49-D47</f>
        <v>933599.0871457553</v>
      </c>
      <c r="E48" s="431">
        <f t="shared" si="33"/>
        <v>984634.94680000003</v>
      </c>
      <c r="F48" s="431">
        <f t="shared" si="33"/>
        <v>560897.54630000039</v>
      </c>
      <c r="G48" s="431">
        <f t="shared" si="33"/>
        <v>1352870.3139600011</v>
      </c>
      <c r="H48" s="431">
        <f>H49-H47</f>
        <v>2085232.319824737</v>
      </c>
      <c r="I48" s="431"/>
      <c r="J48" s="431">
        <f>J49-J47</f>
        <v>1342663.3606821527</v>
      </c>
      <c r="K48" s="431">
        <f t="shared" si="33"/>
        <v>262059.37650158943</v>
      </c>
      <c r="L48" s="431">
        <f t="shared" si="33"/>
        <v>19563.02704999999</v>
      </c>
      <c r="M48" s="431">
        <f t="shared" si="33"/>
        <v>362837.15935499995</v>
      </c>
      <c r="N48" s="431">
        <f t="shared" si="33"/>
        <v>698203.79777556204</v>
      </c>
    </row>
    <row r="49" spans="1:14">
      <c r="A49" s="424" t="s">
        <v>1375</v>
      </c>
      <c r="B49" s="424" t="s">
        <v>756</v>
      </c>
      <c r="C49" s="428">
        <f>(((C20+C32)/2)+SUM(C21:C31))/12</f>
        <v>13947118.828390652</v>
      </c>
      <c r="D49" s="428">
        <f t="shared" ref="D49:G49" si="34">(((D20+D32)/2)+SUM(D21:D31))/12</f>
        <v>2058635.1450452125</v>
      </c>
      <c r="E49" s="428">
        <f t="shared" si="34"/>
        <v>2468427.1214000005</v>
      </c>
      <c r="F49" s="428">
        <f t="shared" si="34"/>
        <v>1406140.0549000006</v>
      </c>
      <c r="G49" s="428">
        <f t="shared" si="34"/>
        <v>3391572.7446900005</v>
      </c>
      <c r="H49" s="428">
        <f>(((H20+H32)/2)+SUM(H21:H31))/12</f>
        <v>4622343.7623554384</v>
      </c>
      <c r="I49" s="428"/>
      <c r="J49" s="428">
        <f t="shared" ref="J49:N49" si="35">(((J20+J32)/2)+SUM(J21:J31))/12</f>
        <v>2836514.2069691042</v>
      </c>
      <c r="K49" s="428">
        <f t="shared" si="35"/>
        <v>577041.086985767</v>
      </c>
      <c r="L49" s="428">
        <f t="shared" si="35"/>
        <v>37278.849649999989</v>
      </c>
      <c r="M49" s="428">
        <f t="shared" si="35"/>
        <v>691414.9446749998</v>
      </c>
      <c r="N49" s="428">
        <f t="shared" si="35"/>
        <v>1530779.3256583365</v>
      </c>
    </row>
    <row r="50" spans="1:14">
      <c r="A50" s="424" t="s">
        <v>1376</v>
      </c>
      <c r="C50" s="428">
        <f>C51-C49</f>
        <v>12500856.140665324</v>
      </c>
      <c r="D50" s="428">
        <f t="shared" ref="D50:N50" si="36">D51-D49</f>
        <v>1883495.2550183078</v>
      </c>
      <c r="E50" s="428">
        <f t="shared" si="36"/>
        <v>2172582.5106999995</v>
      </c>
      <c r="F50" s="428">
        <f t="shared" si="36"/>
        <v>1237612.1373999997</v>
      </c>
      <c r="G50" s="428">
        <f t="shared" si="36"/>
        <v>2985088.0359750013</v>
      </c>
      <c r="H50" s="428">
        <f>H51-H49</f>
        <v>4222078.2015720168</v>
      </c>
      <c r="I50" s="428"/>
      <c r="J50" s="428">
        <f>J51-J49</f>
        <v>2906775.8866810468</v>
      </c>
      <c r="K50" s="428">
        <f t="shared" si="36"/>
        <v>530018.21269094793</v>
      </c>
      <c r="L50" s="428">
        <f t="shared" si="36"/>
        <v>48808.653249999988</v>
      </c>
      <c r="M50" s="428">
        <f t="shared" si="36"/>
        <v>905258.30202000018</v>
      </c>
      <c r="N50" s="428">
        <f t="shared" si="36"/>
        <v>1422690.7187201011</v>
      </c>
    </row>
    <row r="51" spans="1:14">
      <c r="A51" s="424" t="s">
        <v>1377</v>
      </c>
      <c r="B51" s="424" t="s">
        <v>756</v>
      </c>
      <c r="C51" s="428">
        <f>(((C32+C44)/2)+SUM(C33:C43))/12</f>
        <v>26447974.969055977</v>
      </c>
      <c r="D51" s="428">
        <f t="shared" ref="D51:N51" si="37">(((D32+D44)/2)+SUM(D33:D43))/12</f>
        <v>3942130.4000635203</v>
      </c>
      <c r="E51" s="428">
        <f t="shared" si="37"/>
        <v>4641009.6321</v>
      </c>
      <c r="F51" s="428">
        <f t="shared" si="37"/>
        <v>2643752.1923000002</v>
      </c>
      <c r="G51" s="428">
        <f t="shared" si="37"/>
        <v>6376660.7806650018</v>
      </c>
      <c r="H51" s="428">
        <f t="shared" si="37"/>
        <v>8844421.9639274552</v>
      </c>
      <c r="I51" s="431"/>
      <c r="J51" s="428">
        <f t="shared" si="37"/>
        <v>5743290.093650151</v>
      </c>
      <c r="K51" s="428">
        <f t="shared" si="37"/>
        <v>1107059.2996767149</v>
      </c>
      <c r="L51" s="428">
        <f t="shared" si="37"/>
        <v>86087.502899999978</v>
      </c>
      <c r="M51" s="428">
        <f t="shared" si="37"/>
        <v>1596673.246695</v>
      </c>
      <c r="N51" s="428">
        <f t="shared" si="37"/>
        <v>2953470.0443784376</v>
      </c>
    </row>
  </sheetData>
  <mergeCells count="4">
    <mergeCell ref="C6:H6"/>
    <mergeCell ref="J6:N6"/>
    <mergeCell ref="P6:U6"/>
    <mergeCell ref="W6:AA6"/>
  </mergeCells>
  <pageMargins left="0.7" right="0.7" top="0.75" bottom="0.75" header="0.3" footer="0.3"/>
  <pageSetup scale="59" orientation="portrait" r:id="rId1"/>
  <headerFooter>
    <oddFooter>&amp;L&amp;F&amp;RPage &amp;P of &amp;N</oddFooter>
  </headerFooter>
  <colBreaks count="1" manualBreakCount="1">
    <brk id="14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B6E0B-BD48-40E8-AC7B-82AA066ED402}">
  <sheetPr>
    <tabColor rgb="FFFFFF00"/>
  </sheetPr>
  <dimension ref="A1:AZ63"/>
  <sheetViews>
    <sheetView zoomScaleNormal="100" workbookViewId="0">
      <pane xSplit="4" ySplit="7" topLeftCell="AS14" activePane="bottomRight" state="frozen"/>
      <selection activeCell="I20" sqref="I20"/>
      <selection pane="topRight" activeCell="I20" sqref="I20"/>
      <selection pane="bottomLeft" activeCell="I20" sqref="I20"/>
      <selection pane="bottomRight" activeCell="S13" sqref="S13"/>
    </sheetView>
  </sheetViews>
  <sheetFormatPr defaultColWidth="10.7109375" defaultRowHeight="12.75"/>
  <cols>
    <col min="1" max="1" width="2.140625" style="3" customWidth="1"/>
    <col min="2" max="3" width="1.7109375" style="2" customWidth="1"/>
    <col min="4" max="4" width="36.42578125" style="2" customWidth="1"/>
    <col min="5" max="5" width="10.140625" style="8" customWidth="1"/>
    <col min="6" max="6" width="1.42578125" style="8" customWidth="1"/>
    <col min="7" max="7" width="12.7109375" style="8" customWidth="1"/>
    <col min="8" max="8" width="12.7109375" style="8" bestFit="1" customWidth="1"/>
    <col min="9" max="9" width="14.7109375" style="5" bestFit="1" customWidth="1"/>
    <col min="10" max="10" width="13.28515625" style="6" bestFit="1" customWidth="1"/>
    <col min="11" max="11" width="1.28515625" style="8" customWidth="1"/>
    <col min="12" max="12" width="13.7109375" style="6" bestFit="1" customWidth="1"/>
    <col min="13" max="13" width="1.42578125" style="8" customWidth="1"/>
    <col min="14" max="14" width="11" style="8" bestFit="1" customWidth="1"/>
    <col min="15" max="15" width="12.7109375" style="8" bestFit="1" customWidth="1"/>
    <col min="16" max="16" width="14.28515625" style="8" bestFit="1" customWidth="1"/>
    <col min="17" max="17" width="13.5703125" style="8" bestFit="1" customWidth="1"/>
    <col min="18" max="18" width="11.7109375" style="5" customWidth="1"/>
    <col min="19" max="19" width="11.7109375" style="6" customWidth="1"/>
    <col min="20" max="21" width="11.7109375" style="8" customWidth="1"/>
    <col min="22" max="22" width="14.28515625" style="8" customWidth="1"/>
    <col min="23" max="23" width="1.5703125" style="5" customWidth="1"/>
    <col min="24" max="24" width="14.28515625" style="6" customWidth="1"/>
    <col min="25" max="25" width="1.85546875" style="8" customWidth="1"/>
    <col min="26" max="26" width="11" style="8" bestFit="1" customWidth="1"/>
    <col min="27" max="27" width="13.5703125" style="8" bestFit="1" customWidth="1"/>
    <col min="28" max="28" width="12.5703125" style="5" bestFit="1" customWidth="1"/>
    <col min="29" max="29" width="12.5703125" style="6" bestFit="1" customWidth="1"/>
    <col min="30" max="30" width="12.5703125" style="8" bestFit="1" customWidth="1"/>
    <col min="31" max="31" width="13.7109375" style="8" bestFit="1" customWidth="1"/>
    <col min="32" max="32" width="13.85546875" style="8" bestFit="1" customWidth="1"/>
    <col min="33" max="33" width="1.7109375" style="5" customWidth="1"/>
    <col min="34" max="34" width="14.28515625" style="6" customWidth="1"/>
    <col min="35" max="35" width="1.28515625" style="8" customWidth="1"/>
    <col min="36" max="36" width="11" style="6" bestFit="1" customWidth="1"/>
    <col min="37" max="37" width="13.5703125" style="8" bestFit="1" customWidth="1"/>
    <col min="38" max="39" width="12.140625" style="8" customWidth="1"/>
    <col min="40" max="40" width="12.140625" style="5" customWidth="1"/>
    <col min="41" max="41" width="12.140625" style="6" customWidth="1"/>
    <col min="42" max="42" width="14.28515625" style="6" customWidth="1"/>
    <col min="43" max="43" width="1.5703125" style="2" customWidth="1"/>
    <col min="44" max="44" width="14.28515625" style="6" customWidth="1"/>
    <col min="45" max="45" width="6.140625" style="8" customWidth="1"/>
    <col min="46" max="16384" width="10.7109375" style="2"/>
  </cols>
  <sheetData>
    <row r="1" spans="1:52" ht="4.1500000000000004" customHeight="1">
      <c r="D1" s="227"/>
    </row>
    <row r="2" spans="1:52">
      <c r="A2" s="1" t="s">
        <v>0</v>
      </c>
      <c r="D2" s="3"/>
      <c r="E2" s="4"/>
      <c r="F2" s="4"/>
      <c r="G2" s="4"/>
      <c r="H2" s="4"/>
      <c r="K2" s="4"/>
      <c r="M2" s="4"/>
      <c r="N2" s="4"/>
      <c r="O2" s="4"/>
      <c r="P2" s="4"/>
      <c r="Q2" s="4"/>
      <c r="T2" s="4"/>
      <c r="U2" s="4"/>
      <c r="V2" s="4"/>
      <c r="Y2" s="4"/>
      <c r="Z2" s="4"/>
      <c r="AA2" s="4"/>
      <c r="AD2" s="4"/>
      <c r="AE2" s="4"/>
      <c r="AF2" s="4"/>
      <c r="AI2" s="4"/>
      <c r="AK2" s="4"/>
      <c r="AL2" s="4"/>
      <c r="AM2" s="4"/>
      <c r="AS2" s="4"/>
    </row>
    <row r="3" spans="1:52" ht="12.75" customHeight="1">
      <c r="A3" s="1" t="s">
        <v>188</v>
      </c>
      <c r="D3" s="3"/>
      <c r="E3" s="7"/>
      <c r="F3" s="7"/>
      <c r="G3" s="7"/>
      <c r="H3" s="7"/>
      <c r="K3" s="7"/>
      <c r="M3" s="7"/>
      <c r="N3" s="7"/>
      <c r="O3" s="7"/>
      <c r="P3" s="7"/>
      <c r="Q3" s="7"/>
      <c r="T3" s="7"/>
      <c r="U3" s="7"/>
      <c r="V3" s="7"/>
      <c r="Y3" s="7"/>
      <c r="Z3" s="7"/>
      <c r="AA3" s="7"/>
      <c r="AD3" s="7"/>
      <c r="AE3" s="7"/>
      <c r="AF3" s="7"/>
      <c r="AI3" s="7"/>
      <c r="AK3" s="7"/>
      <c r="AL3" s="7"/>
      <c r="AM3" s="7"/>
      <c r="AS3" s="7"/>
    </row>
    <row r="4" spans="1:52" s="226" customFormat="1">
      <c r="A4" s="233" t="s">
        <v>164</v>
      </c>
      <c r="E4" s="462"/>
      <c r="F4" s="462"/>
      <c r="G4" s="463"/>
      <c r="H4" s="463"/>
      <c r="I4" s="463"/>
      <c r="J4" s="463"/>
      <c r="K4" s="464"/>
      <c r="L4" s="463"/>
      <c r="M4" s="168"/>
      <c r="N4" s="465"/>
      <c r="O4" s="465"/>
      <c r="P4" s="465"/>
      <c r="Q4" s="465"/>
      <c r="R4" s="465"/>
      <c r="S4" s="465"/>
      <c r="T4" s="465"/>
      <c r="U4" s="465"/>
      <c r="V4" s="466"/>
      <c r="W4" s="467"/>
      <c r="X4" s="468"/>
      <c r="Y4" s="467"/>
      <c r="Z4" s="467"/>
      <c r="AA4" s="467"/>
      <c r="AB4" s="467"/>
      <c r="AC4" s="467"/>
      <c r="AD4" s="467"/>
      <c r="AE4" s="467"/>
      <c r="AF4" s="469"/>
      <c r="AG4" s="467"/>
      <c r="AH4" s="468"/>
      <c r="AI4" s="467"/>
      <c r="AJ4" s="467"/>
      <c r="AK4" s="467"/>
      <c r="AL4" s="467"/>
      <c r="AM4" s="467"/>
      <c r="AN4" s="467"/>
      <c r="AO4" s="467"/>
      <c r="AP4" s="469"/>
      <c r="AQ4" s="467"/>
      <c r="AR4" s="468"/>
      <c r="AS4" s="93"/>
    </row>
    <row r="5" spans="1:52" ht="12.75" customHeight="1">
      <c r="A5" s="1" t="s">
        <v>1</v>
      </c>
      <c r="D5" s="3"/>
      <c r="E5" s="7"/>
      <c r="F5" s="7"/>
      <c r="G5" s="97" t="s">
        <v>1425</v>
      </c>
      <c r="H5" s="470" t="s">
        <v>1426</v>
      </c>
      <c r="I5" s="470" t="s">
        <v>1427</v>
      </c>
      <c r="J5" s="472" t="s">
        <v>1429</v>
      </c>
      <c r="K5" s="7"/>
      <c r="M5" s="7"/>
      <c r="N5" s="97" t="s">
        <v>1425</v>
      </c>
      <c r="O5" s="470" t="s">
        <v>1426</v>
      </c>
      <c r="P5" s="470" t="s">
        <v>1427</v>
      </c>
      <c r="Q5" s="471" t="s">
        <v>1428</v>
      </c>
      <c r="T5" s="7"/>
      <c r="U5" s="7"/>
      <c r="V5" s="472" t="s">
        <v>1429</v>
      </c>
      <c r="Y5" s="7"/>
      <c r="Z5" s="97" t="s">
        <v>1425</v>
      </c>
      <c r="AA5" s="471" t="s">
        <v>1428</v>
      </c>
      <c r="AD5" s="7"/>
      <c r="AE5" s="7"/>
      <c r="AF5" s="472" t="s">
        <v>1429</v>
      </c>
      <c r="AI5" s="7"/>
      <c r="AJ5" s="97" t="s">
        <v>1425</v>
      </c>
      <c r="AK5" s="471" t="s">
        <v>1428</v>
      </c>
      <c r="AL5" s="7"/>
      <c r="AM5" s="7"/>
      <c r="AP5" s="472" t="s">
        <v>1429</v>
      </c>
      <c r="AR5" s="472" t="s">
        <v>1429</v>
      </c>
      <c r="AS5" s="7"/>
    </row>
    <row r="6" spans="1:52" s="9" customFormat="1">
      <c r="J6" s="411" t="s">
        <v>34</v>
      </c>
      <c r="K6"/>
      <c r="L6" s="410" t="s">
        <v>1367</v>
      </c>
      <c r="N6" s="521" t="s">
        <v>42</v>
      </c>
      <c r="O6" s="522"/>
      <c r="P6" s="522"/>
      <c r="Q6" s="522"/>
      <c r="R6" s="522"/>
      <c r="S6" s="522"/>
      <c r="T6" s="522"/>
      <c r="U6" s="522"/>
      <c r="V6" s="523"/>
      <c r="X6" s="410" t="s">
        <v>1367</v>
      </c>
      <c r="Z6" s="521" t="s">
        <v>41</v>
      </c>
      <c r="AA6" s="522"/>
      <c r="AB6" s="522"/>
      <c r="AC6" s="522"/>
      <c r="AD6" s="522"/>
      <c r="AE6" s="522"/>
      <c r="AF6" s="523"/>
      <c r="AH6" s="410" t="s">
        <v>1367</v>
      </c>
      <c r="AJ6" s="521" t="s">
        <v>1332</v>
      </c>
      <c r="AK6" s="522"/>
      <c r="AL6" s="522"/>
      <c r="AM6" s="522"/>
      <c r="AN6" s="522"/>
      <c r="AO6" s="522"/>
      <c r="AP6" s="523"/>
      <c r="AR6" s="410" t="s">
        <v>1367</v>
      </c>
    </row>
    <row r="7" spans="1:52" s="9" customFormat="1" ht="60">
      <c r="A7" s="10"/>
      <c r="B7" s="11"/>
      <c r="C7" s="12"/>
      <c r="D7" s="13" t="s">
        <v>2</v>
      </c>
      <c r="E7" s="14" t="s">
        <v>1378</v>
      </c>
      <c r="F7" s="14"/>
      <c r="G7" s="14" t="s">
        <v>1360</v>
      </c>
      <c r="H7" s="14" t="s">
        <v>1366</v>
      </c>
      <c r="I7" s="14" t="s">
        <v>1361</v>
      </c>
      <c r="J7" s="15" t="s">
        <v>35</v>
      </c>
      <c r="K7"/>
      <c r="L7" s="14" t="s">
        <v>39</v>
      </c>
      <c r="N7" s="14" t="s">
        <v>1360</v>
      </c>
      <c r="O7" s="14" t="s">
        <v>1366</v>
      </c>
      <c r="P7" s="14" t="s">
        <v>1361</v>
      </c>
      <c r="Q7" s="14" t="s">
        <v>1383</v>
      </c>
      <c r="R7" s="14" t="s">
        <v>36</v>
      </c>
      <c r="S7" s="14" t="s">
        <v>1364</v>
      </c>
      <c r="T7" s="14" t="s">
        <v>37</v>
      </c>
      <c r="U7" s="14" t="s">
        <v>38</v>
      </c>
      <c r="V7" s="15" t="s">
        <v>44</v>
      </c>
      <c r="X7" s="14" t="s">
        <v>40</v>
      </c>
      <c r="Z7" s="14" t="s">
        <v>96</v>
      </c>
      <c r="AA7" s="14" t="s">
        <v>1384</v>
      </c>
      <c r="AB7" s="14" t="s">
        <v>1386</v>
      </c>
      <c r="AC7" s="14" t="s">
        <v>1387</v>
      </c>
      <c r="AD7" s="14" t="s">
        <v>1394</v>
      </c>
      <c r="AE7" s="14" t="s">
        <v>1395</v>
      </c>
      <c r="AF7" s="15" t="s">
        <v>43</v>
      </c>
      <c r="AH7" s="14" t="s">
        <v>187</v>
      </c>
      <c r="AJ7" s="14" t="s">
        <v>181</v>
      </c>
      <c r="AK7" s="14" t="s">
        <v>1385</v>
      </c>
      <c r="AL7" s="14" t="s">
        <v>1390</v>
      </c>
      <c r="AM7" s="14" t="s">
        <v>1391</v>
      </c>
      <c r="AN7" s="14" t="s">
        <v>1392</v>
      </c>
      <c r="AO7" s="14" t="s">
        <v>1393</v>
      </c>
      <c r="AP7" s="15" t="s">
        <v>1333</v>
      </c>
      <c r="AR7" s="14" t="s">
        <v>1331</v>
      </c>
    </row>
    <row r="8" spans="1:52" s="37" customFormat="1">
      <c r="A8" s="16"/>
      <c r="B8" s="17"/>
      <c r="C8" s="16"/>
      <c r="D8" s="16"/>
      <c r="E8" s="18"/>
      <c r="F8" s="21"/>
      <c r="G8" s="21"/>
      <c r="H8" s="21"/>
      <c r="I8" s="21"/>
      <c r="J8" s="23"/>
      <c r="K8"/>
      <c r="L8" s="369"/>
      <c r="M8" s="21"/>
      <c r="N8" s="21"/>
      <c r="O8" s="21"/>
      <c r="P8" s="21"/>
      <c r="Q8" s="21"/>
      <c r="R8" s="21"/>
      <c r="S8" s="21"/>
      <c r="T8" s="21"/>
      <c r="U8" s="21"/>
      <c r="V8" s="23"/>
      <c r="W8" s="21"/>
      <c r="X8" s="369"/>
      <c r="Y8" s="21"/>
      <c r="Z8" s="38"/>
      <c r="AA8" s="38"/>
      <c r="AB8" s="38"/>
      <c r="AC8" s="38"/>
      <c r="AD8" s="38"/>
      <c r="AE8" s="38"/>
      <c r="AF8" s="23"/>
      <c r="AG8" s="21"/>
      <c r="AH8" s="162"/>
      <c r="AI8" s="21"/>
      <c r="AJ8" s="21"/>
      <c r="AK8" s="21"/>
      <c r="AL8" s="21"/>
      <c r="AM8" s="21"/>
      <c r="AN8" s="21"/>
      <c r="AO8" s="21"/>
      <c r="AP8" s="23"/>
      <c r="AR8" s="162"/>
      <c r="AS8" s="21"/>
    </row>
    <row r="9" spans="1:52" s="38" customFormat="1">
      <c r="A9" s="20"/>
      <c r="B9" s="21" t="s">
        <v>3</v>
      </c>
      <c r="C9" s="21"/>
      <c r="D9" s="21"/>
      <c r="E9" s="97" t="s">
        <v>1356</v>
      </c>
      <c r="F9" s="21"/>
      <c r="G9" s="97"/>
      <c r="H9" s="21"/>
      <c r="I9" s="21"/>
      <c r="J9" s="23"/>
      <c r="K9"/>
      <c r="L9" s="162"/>
      <c r="M9" s="21"/>
      <c r="N9" s="21"/>
      <c r="O9" s="21"/>
      <c r="P9" s="21"/>
      <c r="Q9" s="21"/>
      <c r="R9" s="21"/>
      <c r="S9" s="21"/>
      <c r="T9" s="21"/>
      <c r="U9" s="21"/>
      <c r="V9" s="23"/>
      <c r="W9" s="21"/>
      <c r="X9" s="162"/>
      <c r="Y9" s="21"/>
      <c r="AF9" s="23"/>
      <c r="AG9" s="21"/>
      <c r="AH9" s="162"/>
      <c r="AI9" s="21"/>
      <c r="AJ9" s="21"/>
      <c r="AL9" s="21"/>
      <c r="AM9" s="21"/>
      <c r="AN9" s="21"/>
      <c r="AO9" s="21"/>
      <c r="AP9" s="23"/>
      <c r="AR9" s="162"/>
      <c r="AS9" s="21"/>
    </row>
    <row r="10" spans="1:52" s="21" customFormat="1">
      <c r="A10" s="20"/>
      <c r="C10" s="21" t="s">
        <v>4</v>
      </c>
      <c r="E10" s="38">
        <v>6980</v>
      </c>
      <c r="G10" s="38">
        <f>'G - TP 9.21 Plant'!AZ173</f>
        <v>148</v>
      </c>
      <c r="H10" s="21">
        <f>'G - PF Q4 ''21 Adds'!R56</f>
        <v>42</v>
      </c>
      <c r="I10" s="21">
        <f>'G - PF Q4 ''21 Retires'!Q76</f>
        <v>-31</v>
      </c>
      <c r="J10" s="23">
        <f>SUM(G10:I10)</f>
        <v>159</v>
      </c>
      <c r="K10"/>
      <c r="L10" s="162">
        <f>E10+J10</f>
        <v>7139</v>
      </c>
      <c r="N10" s="231">
        <f>'G - TP 9.21 Plant'!BC173</f>
        <v>20</v>
      </c>
      <c r="O10" s="231">
        <f>'G - PF Q4 ''21 Adds'!X56</f>
        <v>456.24217174291482</v>
      </c>
      <c r="P10" s="231">
        <f>'G - PF Q4 ''21 Retires'!U76</f>
        <v>-228.03258546944346</v>
      </c>
      <c r="Q10" s="231">
        <f>'G - Retirements'!AP76</f>
        <v>-568</v>
      </c>
      <c r="R10" s="231">
        <f>'G - Short Lived Assets'!AP56</f>
        <v>253</v>
      </c>
      <c r="S10" s="231">
        <f>'G - Programs Plant Adds'!AP56</f>
        <v>1</v>
      </c>
      <c r="T10" s="231">
        <f>'G - Mandatory and Compliance'!AP56</f>
        <v>0</v>
      </c>
      <c r="U10" s="231">
        <f>'G - Large and Distinct Adds'!AP56</f>
        <v>0</v>
      </c>
      <c r="V10" s="23">
        <f>SUM(N10:U10)</f>
        <v>-65.790413726528641</v>
      </c>
      <c r="X10" s="162">
        <f>L10+V10</f>
        <v>7073.2095862734714</v>
      </c>
      <c r="Z10" s="231">
        <v>0</v>
      </c>
      <c r="AA10" s="231">
        <f>'G - Retirements'!AT76</f>
        <v>-1185</v>
      </c>
      <c r="AB10" s="231">
        <f>'G - Short Lived Assets'!AT56</f>
        <v>965</v>
      </c>
      <c r="AC10" s="231">
        <f>'G - Programs Plant Adds'!AT56</f>
        <v>2</v>
      </c>
      <c r="AD10" s="231">
        <f>'G - Mandatory and Compliance'!AT56</f>
        <v>0</v>
      </c>
      <c r="AE10" s="38">
        <f>'G - Large and Distinct Adds'!AT56</f>
        <v>0</v>
      </c>
      <c r="AF10" s="23">
        <f>SUM(Z10:AE10)</f>
        <v>-218</v>
      </c>
      <c r="AH10" s="162">
        <f>X10+AF10</f>
        <v>6855.2095862734714</v>
      </c>
      <c r="AJ10" s="231">
        <v>0</v>
      </c>
      <c r="AK10" s="231">
        <f>'G - Retirements'!AX76</f>
        <v>-1398</v>
      </c>
      <c r="AL10" s="231">
        <f>'G - Short Lived Assets'!AX56</f>
        <v>1038</v>
      </c>
      <c r="AM10" s="231">
        <f>'G - Programs Plant Adds'!AX56</f>
        <v>0</v>
      </c>
      <c r="AN10" s="231">
        <f>'G - Mandatory and Compliance'!AX56</f>
        <v>0</v>
      </c>
      <c r="AO10" s="21">
        <f>'G - Large and Distinct Adds'!AX56</f>
        <v>0</v>
      </c>
      <c r="AP10" s="23">
        <f>SUM(AJ10:AO10)</f>
        <v>-360</v>
      </c>
      <c r="AR10" s="162">
        <f>AH10+AP10</f>
        <v>6495.2095862734714</v>
      </c>
    </row>
    <row r="11" spans="1:52" s="21" customFormat="1">
      <c r="A11" s="20"/>
      <c r="C11" s="21" t="s">
        <v>32</v>
      </c>
      <c r="E11" s="38">
        <v>467</v>
      </c>
      <c r="G11" s="38">
        <f>'G - TP 9.21 Plant'!AZ174</f>
        <v>7</v>
      </c>
      <c r="H11" s="21">
        <f>'G - PF Q4 ''21 Adds'!R44</f>
        <v>0</v>
      </c>
      <c r="I11" s="21">
        <f>'G - PF Q4 ''21 Retires'!Q64</f>
        <v>0</v>
      </c>
      <c r="J11" s="23">
        <f>SUM(G11:I11)</f>
        <v>7</v>
      </c>
      <c r="K11"/>
      <c r="L11" s="162">
        <f>E11+J11</f>
        <v>474</v>
      </c>
      <c r="N11" s="231">
        <f>'G - TP 9.21 Plant'!BC174</f>
        <v>8</v>
      </c>
      <c r="O11" s="231">
        <f>'G - PF Q4 ''21 Adds'!X44</f>
        <v>2.8914910915898271</v>
      </c>
      <c r="P11" s="231">
        <f>'G - PF Q4 ''21 Retires'!U64</f>
        <v>-5.8414666273088351E-3</v>
      </c>
      <c r="Q11" s="231">
        <f>'G - Retirements'!AP64</f>
        <v>0</v>
      </c>
      <c r="R11" s="231">
        <f>'G - Short Lived Assets'!AP44</f>
        <v>0</v>
      </c>
      <c r="S11" s="231">
        <f>'G - Programs Plant Adds'!AP44</f>
        <v>0</v>
      </c>
      <c r="T11" s="231">
        <f>'G - Mandatory and Compliance'!AP44</f>
        <v>0</v>
      </c>
      <c r="U11" s="231">
        <f>'G - Large and Distinct Adds'!AP44</f>
        <v>11</v>
      </c>
      <c r="V11" s="23">
        <f>SUM(N11:U11)</f>
        <v>21.885649624962518</v>
      </c>
      <c r="X11" s="162">
        <f t="shared" ref="X11:X13" si="0">L11+V11</f>
        <v>495.88564962496253</v>
      </c>
      <c r="Z11" s="231">
        <v>0</v>
      </c>
      <c r="AA11" s="231">
        <f>'G - Retirements'!AT64</f>
        <v>0</v>
      </c>
      <c r="AB11" s="231">
        <f>'G - Short Lived Assets'!AT44</f>
        <v>0</v>
      </c>
      <c r="AC11" s="231">
        <f>'G - Programs Plant Adds'!AT44</f>
        <v>0</v>
      </c>
      <c r="AD11" s="231">
        <f>'G - Mandatory and Compliance'!AT44</f>
        <v>0</v>
      </c>
      <c r="AE11" s="38">
        <f>'G - Large and Distinct Adds'!AT44</f>
        <v>21</v>
      </c>
      <c r="AF11" s="23">
        <f>SUM(Z11:AE11)</f>
        <v>21</v>
      </c>
      <c r="AH11" s="162">
        <f>X11+AF11</f>
        <v>516.88564962496253</v>
      </c>
      <c r="AJ11" s="231">
        <v>0</v>
      </c>
      <c r="AK11" s="231">
        <f>'G - Retirements'!AX64</f>
        <v>0</v>
      </c>
      <c r="AL11" s="231">
        <f>'G - Short Lived Assets'!AX44</f>
        <v>0</v>
      </c>
      <c r="AM11" s="231">
        <f>'G - Programs Plant Adds'!AX44</f>
        <v>0</v>
      </c>
      <c r="AN11" s="231">
        <f>'G - Mandatory and Compliance'!AX44</f>
        <v>0</v>
      </c>
      <c r="AO11" s="21">
        <f>'G - Large and Distinct Adds'!AX44</f>
        <v>22</v>
      </c>
      <c r="AP11" s="23">
        <f>SUM(AJ11:AO11)</f>
        <v>22</v>
      </c>
      <c r="AR11" s="162">
        <f>AH11+AP11</f>
        <v>538.88564962496253</v>
      </c>
    </row>
    <row r="12" spans="1:52" s="21" customFormat="1">
      <c r="A12" s="20"/>
      <c r="C12" s="21" t="s">
        <v>7</v>
      </c>
      <c r="E12" s="38">
        <v>14391</v>
      </c>
      <c r="G12" s="38">
        <f>'G - TP 9.21 Plant'!AZ175</f>
        <v>244</v>
      </c>
      <c r="H12" s="21">
        <f>'G - PF Q4 ''21 Adds'!R46</f>
        <v>34</v>
      </c>
      <c r="I12" s="21">
        <f>'G - PF Q4 ''21 Retires'!Q66</f>
        <v>-3</v>
      </c>
      <c r="J12" s="23">
        <f>SUM(G12:I12)</f>
        <v>275</v>
      </c>
      <c r="K12"/>
      <c r="L12" s="162">
        <f>E12+J12</f>
        <v>14666</v>
      </c>
      <c r="N12" s="231">
        <f>'G - TP 9.21 Plant'!BC175</f>
        <v>436</v>
      </c>
      <c r="O12" s="231">
        <f>'G - PF Q4 ''21 Adds'!X46</f>
        <v>209.97606953154451</v>
      </c>
      <c r="P12" s="231">
        <f>'G - PF Q4 ''21 Retires'!U66</f>
        <v>-17.265731935873998</v>
      </c>
      <c r="Q12" s="231">
        <f>'G - Retirements'!AP66</f>
        <v>-39</v>
      </c>
      <c r="R12" s="231">
        <f>'G - Short Lived Assets'!AP46</f>
        <v>0</v>
      </c>
      <c r="S12" s="231">
        <f>'G - Programs Plant Adds'!AP46</f>
        <v>284</v>
      </c>
      <c r="T12" s="231">
        <f>'G - Mandatory and Compliance'!AP46</f>
        <v>190</v>
      </c>
      <c r="U12" s="231">
        <f>'G - Large and Distinct Adds'!AP46</f>
        <v>0</v>
      </c>
      <c r="V12" s="23">
        <f>SUM(N12:U12)</f>
        <v>1063.7103375956704</v>
      </c>
      <c r="X12" s="162">
        <f t="shared" si="0"/>
        <v>15729.71033759567</v>
      </c>
      <c r="Z12" s="231">
        <v>0</v>
      </c>
      <c r="AA12" s="231">
        <f>'G - Retirements'!AT66</f>
        <v>-91</v>
      </c>
      <c r="AB12" s="231">
        <f>'G - Short Lived Assets'!AT46</f>
        <v>0</v>
      </c>
      <c r="AC12" s="231">
        <f>'G - Programs Plant Adds'!AT46</f>
        <v>645</v>
      </c>
      <c r="AD12" s="231">
        <f>'G - Mandatory and Compliance'!AT46</f>
        <v>444</v>
      </c>
      <c r="AE12" s="38">
        <f>'G - Large and Distinct Adds'!AT46</f>
        <v>0</v>
      </c>
      <c r="AF12" s="23">
        <f>SUM(Z12:AE12)</f>
        <v>998</v>
      </c>
      <c r="AH12" s="162">
        <f>X12+AF12</f>
        <v>16727.710337595672</v>
      </c>
      <c r="AJ12" s="231">
        <v>0</v>
      </c>
      <c r="AK12" s="231">
        <f>'G - Retirements'!AX66</f>
        <v>-76</v>
      </c>
      <c r="AL12" s="231">
        <f>'G - Short Lived Assets'!AX46</f>
        <v>0</v>
      </c>
      <c r="AM12" s="231">
        <f>'G - Programs Plant Adds'!AX46</f>
        <v>498</v>
      </c>
      <c r="AN12" s="231">
        <f>'G - Mandatory and Compliance'!AX46</f>
        <v>424</v>
      </c>
      <c r="AO12" s="21">
        <f>'G - Large and Distinct Adds'!AX46</f>
        <v>0</v>
      </c>
      <c r="AP12" s="23">
        <f>SUM(AJ12:AO12)</f>
        <v>846</v>
      </c>
      <c r="AR12" s="162">
        <f>AH12+AP12</f>
        <v>17573.710337595672</v>
      </c>
    </row>
    <row r="13" spans="1:52" s="21" customFormat="1">
      <c r="A13" s="20"/>
      <c r="C13" s="21" t="s">
        <v>8</v>
      </c>
      <c r="E13" s="98">
        <v>5288</v>
      </c>
      <c r="F13" s="24"/>
      <c r="G13" s="98">
        <f>'G - TP 9.21 Plant'!AZ176</f>
        <v>32</v>
      </c>
      <c r="H13" s="98">
        <f>'G - PF Q4 ''21 Adds'!R51</f>
        <v>22</v>
      </c>
      <c r="I13" s="98">
        <f>'G - PF Q4 ''21 Retires'!Q71</f>
        <v>-7</v>
      </c>
      <c r="J13" s="23">
        <f>SUM(G13:I13)</f>
        <v>47</v>
      </c>
      <c r="K13"/>
      <c r="L13" s="162">
        <f>E13+J13</f>
        <v>5335</v>
      </c>
      <c r="N13" s="231">
        <f>'G - TP 9.21 Plant'!BC176</f>
        <v>-320</v>
      </c>
      <c r="O13" s="231">
        <f>'G - PF Q4 ''21 Adds'!X51</f>
        <v>235.7174266075375</v>
      </c>
      <c r="P13" s="231">
        <f>'G - PF Q4 ''21 Retires'!U71</f>
        <v>-110.91545602890052</v>
      </c>
      <c r="Q13" s="231">
        <f>'G - Retirements'!AP71</f>
        <v>-399</v>
      </c>
      <c r="R13" s="231">
        <f>'G - Short Lived Assets'!AP51</f>
        <v>72</v>
      </c>
      <c r="S13" s="231">
        <f>'G - Programs Plant Adds'!AP51</f>
        <v>99</v>
      </c>
      <c r="T13" s="231">
        <f>'G - Mandatory and Compliance'!AP51</f>
        <v>5</v>
      </c>
      <c r="U13" s="231">
        <f>'G - Large and Distinct Adds'!AP51</f>
        <v>14</v>
      </c>
      <c r="V13" s="23">
        <f>SUM(N13:U13)</f>
        <v>-404.198029421363</v>
      </c>
      <c r="X13" s="162">
        <f t="shared" si="0"/>
        <v>4930.8019705786373</v>
      </c>
      <c r="Z13" s="231">
        <v>0</v>
      </c>
      <c r="AA13" s="231">
        <f>'G - Retirements'!AT71</f>
        <v>-531</v>
      </c>
      <c r="AB13" s="231">
        <f>'G - Short Lived Assets'!AT51</f>
        <v>195</v>
      </c>
      <c r="AC13" s="231">
        <f>'G - Programs Plant Adds'!AT51</f>
        <v>167</v>
      </c>
      <c r="AD13" s="231">
        <f>'G - Mandatory and Compliance'!AT51</f>
        <v>19</v>
      </c>
      <c r="AE13" s="98">
        <f>'G - Large and Distinct Adds'!AT51</f>
        <v>40</v>
      </c>
      <c r="AF13" s="23">
        <f>SUM(Z13:AE13)</f>
        <v>-110</v>
      </c>
      <c r="AH13" s="162">
        <f>X13+AF13</f>
        <v>4820.8019705786373</v>
      </c>
      <c r="AJ13" s="231">
        <v>0</v>
      </c>
      <c r="AK13" s="231">
        <f>'G - Retirements'!AX71</f>
        <v>-1027</v>
      </c>
      <c r="AL13" s="231">
        <f>'G - Short Lived Assets'!AX51</f>
        <v>281</v>
      </c>
      <c r="AM13" s="231">
        <f>'G - Programs Plant Adds'!AX51</f>
        <v>133</v>
      </c>
      <c r="AN13" s="231">
        <f>'G - Mandatory and Compliance'!AX51</f>
        <v>23</v>
      </c>
      <c r="AO13" s="24">
        <f>'G - Large and Distinct Adds'!AX51</f>
        <v>41</v>
      </c>
      <c r="AP13" s="23">
        <f>SUM(AJ13:AO13)</f>
        <v>-549</v>
      </c>
      <c r="AR13" s="397">
        <f>AH13+AP13</f>
        <v>4271.8019705786373</v>
      </c>
    </row>
    <row r="14" spans="1:52" s="21" customFormat="1">
      <c r="A14" s="20"/>
      <c r="B14" s="21" t="s">
        <v>33</v>
      </c>
      <c r="E14" s="98">
        <f>SUM(E9:E13)</f>
        <v>27126</v>
      </c>
      <c r="F14" s="98"/>
      <c r="G14" s="98">
        <f t="shared" ref="G14:I14" si="1">SUM(G9:G13)</f>
        <v>431</v>
      </c>
      <c r="H14" s="98">
        <f t="shared" si="1"/>
        <v>98</v>
      </c>
      <c r="I14" s="98">
        <f t="shared" si="1"/>
        <v>-41</v>
      </c>
      <c r="J14" s="25">
        <f>SUM(J9:J13)</f>
        <v>488</v>
      </c>
      <c r="K14"/>
      <c r="L14" s="163">
        <f>SUM(L9:L13)</f>
        <v>27614</v>
      </c>
      <c r="M14" s="38"/>
      <c r="N14" s="230">
        <f t="shared" ref="N14:P14" si="2">SUBTOTAL(9,N10:N13)</f>
        <v>144</v>
      </c>
      <c r="O14" s="230">
        <f t="shared" si="2"/>
        <v>904.82715897358673</v>
      </c>
      <c r="P14" s="230">
        <f t="shared" si="2"/>
        <v>-356.21961490084527</v>
      </c>
      <c r="Q14" s="230">
        <f t="shared" ref="Q14" si="3">SUBTOTAL(9,Q10:Q13)</f>
        <v>-1006</v>
      </c>
      <c r="R14" s="230">
        <f t="shared" ref="R14" si="4">SUBTOTAL(9,R10:R13)</f>
        <v>325</v>
      </c>
      <c r="S14" s="230">
        <f t="shared" ref="S14" si="5">SUBTOTAL(9,S10:S13)</f>
        <v>384</v>
      </c>
      <c r="T14" s="230">
        <f t="shared" ref="T14" si="6">SUBTOTAL(9,T10:T13)</f>
        <v>195</v>
      </c>
      <c r="U14" s="230">
        <f t="shared" ref="U14" si="7">SUBTOTAL(9,U10:U13)</f>
        <v>25</v>
      </c>
      <c r="V14" s="25">
        <f>SUM(V9:V13)</f>
        <v>615.60754407274123</v>
      </c>
      <c r="X14" s="163">
        <f>SUM(X9:X13)</f>
        <v>28229.607544072744</v>
      </c>
      <c r="Z14" s="230">
        <f t="shared" ref="Z14:AA14" si="8">SUM(Z9:Z13)</f>
        <v>0</v>
      </c>
      <c r="AA14" s="230">
        <f t="shared" si="8"/>
        <v>-1807</v>
      </c>
      <c r="AB14" s="230">
        <f t="shared" ref="AB14" si="9">SUM(AB9:AB13)</f>
        <v>1160</v>
      </c>
      <c r="AC14" s="230">
        <f t="shared" ref="AC14" si="10">SUM(AC9:AC13)</f>
        <v>814</v>
      </c>
      <c r="AD14" s="230">
        <f t="shared" ref="AD14" si="11">SUM(AD9:AD13)</f>
        <v>463</v>
      </c>
      <c r="AE14" s="93">
        <f t="shared" ref="AE14" si="12">SUM(AE9:AE13)</f>
        <v>61</v>
      </c>
      <c r="AF14" s="25">
        <f>SUM(AF9:AF13)</f>
        <v>691</v>
      </c>
      <c r="AH14" s="163">
        <f>SUM(AH9:AH13)</f>
        <v>28920.607544072744</v>
      </c>
      <c r="AJ14" s="230">
        <f t="shared" ref="AJ14" si="13">SUM(AJ9:AJ13)</f>
        <v>0</v>
      </c>
      <c r="AK14" s="230">
        <f t="shared" ref="AK14" si="14">SUM(AK9:AK13)</f>
        <v>-2501</v>
      </c>
      <c r="AL14" s="230">
        <f t="shared" ref="AL14" si="15">SUM(AL9:AL13)</f>
        <v>1319</v>
      </c>
      <c r="AM14" s="230">
        <f t="shared" ref="AM14" si="16">SUM(AM9:AM13)</f>
        <v>631</v>
      </c>
      <c r="AN14" s="230">
        <f t="shared" ref="AN14" si="17">SUM(AN9:AN13)</f>
        <v>447</v>
      </c>
      <c r="AO14" s="93">
        <f t="shared" ref="AO14" si="18">SUM(AO9:AO13)</f>
        <v>63</v>
      </c>
      <c r="AP14" s="25">
        <f>SUM(AP9:AP13)</f>
        <v>-41</v>
      </c>
      <c r="AR14" s="398">
        <f>SUM(AR9:AR13)</f>
        <v>28879.607544072744</v>
      </c>
    </row>
    <row r="15" spans="1:52" s="6" customFormat="1">
      <c r="A15" s="26"/>
      <c r="B15" s="2"/>
      <c r="C15" s="2"/>
      <c r="D15" s="2"/>
      <c r="E15" s="93"/>
      <c r="F15" s="8"/>
      <c r="G15" s="8"/>
      <c r="H15" s="21"/>
      <c r="I15" s="21"/>
      <c r="J15" s="23"/>
      <c r="K15"/>
      <c r="L15" s="162"/>
      <c r="M15" s="21"/>
      <c r="N15" s="35"/>
      <c r="O15" s="35"/>
      <c r="P15" s="35"/>
      <c r="Q15" s="35"/>
      <c r="R15" s="35"/>
      <c r="S15" s="35"/>
      <c r="T15" s="35"/>
      <c r="U15" s="229"/>
      <c r="V15" s="23"/>
      <c r="W15" s="21"/>
      <c r="X15" s="162"/>
      <c r="Y15" s="21"/>
      <c r="Z15" s="306"/>
      <c r="AA15" s="306"/>
      <c r="AB15" s="306"/>
      <c r="AC15" s="306"/>
      <c r="AD15" s="306"/>
      <c r="AE15" s="306"/>
      <c r="AF15" s="23"/>
      <c r="AG15" s="21"/>
      <c r="AH15" s="162"/>
      <c r="AI15" s="21"/>
      <c r="AJ15" s="306"/>
      <c r="AK15" s="306"/>
      <c r="AL15" s="306"/>
      <c r="AM15" s="306"/>
      <c r="AN15" s="306"/>
      <c r="AO15" s="306"/>
      <c r="AP15" s="23"/>
      <c r="AQ15" s="2"/>
      <c r="AR15" s="397"/>
      <c r="AS15" s="21"/>
      <c r="AT15" s="2"/>
      <c r="AU15" s="2"/>
      <c r="AV15" s="2"/>
      <c r="AW15" s="2"/>
      <c r="AX15" s="2"/>
      <c r="AY15" s="2"/>
      <c r="AZ15" s="2"/>
    </row>
    <row r="16" spans="1:52" s="6" customFormat="1">
      <c r="A16" s="26"/>
      <c r="B16" s="2" t="s">
        <v>10</v>
      </c>
      <c r="C16" s="2"/>
      <c r="D16" s="2"/>
      <c r="E16" s="93"/>
      <c r="F16" s="8"/>
      <c r="G16" s="8"/>
      <c r="H16" s="21"/>
      <c r="I16" s="21"/>
      <c r="J16" s="23"/>
      <c r="K16"/>
      <c r="L16" s="162"/>
      <c r="M16" s="21"/>
      <c r="N16" s="21"/>
      <c r="O16" s="21"/>
      <c r="P16" s="21"/>
      <c r="Q16" s="21"/>
      <c r="R16" s="21"/>
      <c r="S16" s="21"/>
      <c r="T16" s="21"/>
      <c r="U16" s="21"/>
      <c r="V16" s="23"/>
      <c r="W16" s="21"/>
      <c r="X16" s="162"/>
      <c r="Y16" s="21"/>
      <c r="Z16" s="38"/>
      <c r="AA16" s="38"/>
      <c r="AB16" s="38"/>
      <c r="AC16" s="38"/>
      <c r="AD16" s="38"/>
      <c r="AE16" s="38"/>
      <c r="AF16" s="23"/>
      <c r="AG16" s="21"/>
      <c r="AH16" s="162"/>
      <c r="AI16" s="21"/>
      <c r="AJ16" s="38"/>
      <c r="AK16" s="38"/>
      <c r="AL16" s="38"/>
      <c r="AM16" s="38"/>
      <c r="AN16" s="38"/>
      <c r="AO16" s="38"/>
      <c r="AP16" s="23"/>
      <c r="AQ16" s="2"/>
      <c r="AR16" s="397"/>
      <c r="AS16" s="21"/>
      <c r="AT16" s="2"/>
      <c r="AU16" s="2"/>
      <c r="AV16" s="2"/>
      <c r="AW16" s="2"/>
      <c r="AX16" s="2"/>
      <c r="AY16" s="2"/>
      <c r="AZ16" s="2"/>
    </row>
    <row r="17" spans="1:52" s="6" customFormat="1">
      <c r="A17" s="3"/>
      <c r="B17" s="2" t="s">
        <v>11</v>
      </c>
      <c r="C17" s="2"/>
      <c r="D17" s="2"/>
      <c r="E17" s="97" t="s">
        <v>1356</v>
      </c>
      <c r="F17" s="22"/>
      <c r="G17" s="97"/>
      <c r="H17" s="38"/>
      <c r="I17" s="38"/>
      <c r="J17" s="23"/>
      <c r="K17"/>
      <c r="L17" s="162"/>
      <c r="M17" s="21"/>
      <c r="N17" s="21"/>
      <c r="O17" s="21"/>
      <c r="P17" s="21"/>
      <c r="Q17" s="21"/>
      <c r="R17" s="21"/>
      <c r="S17" s="21"/>
      <c r="T17" s="21"/>
      <c r="U17" s="21"/>
      <c r="V17" s="23"/>
      <c r="W17" s="21"/>
      <c r="X17" s="162"/>
      <c r="Y17" s="21"/>
      <c r="Z17" s="38"/>
      <c r="AA17" s="38"/>
      <c r="AB17" s="38"/>
      <c r="AC17" s="38"/>
      <c r="AD17" s="38"/>
      <c r="AE17" s="38"/>
      <c r="AF17" s="23"/>
      <c r="AG17" s="21"/>
      <c r="AH17" s="162"/>
      <c r="AI17" s="21"/>
      <c r="AJ17" s="38"/>
      <c r="AK17" s="38"/>
      <c r="AL17" s="38"/>
      <c r="AM17" s="38"/>
      <c r="AN17" s="38"/>
      <c r="AO17" s="38"/>
      <c r="AP17" s="23"/>
      <c r="AQ17" s="2"/>
      <c r="AR17" s="397"/>
      <c r="AS17" s="21"/>
      <c r="AT17" s="2"/>
      <c r="AU17" s="2"/>
      <c r="AV17" s="2"/>
      <c r="AW17" s="2"/>
      <c r="AX17" s="2"/>
      <c r="AY17" s="2"/>
      <c r="AZ17" s="2"/>
    </row>
    <row r="18" spans="1:52" s="27" customFormat="1">
      <c r="A18" s="26"/>
      <c r="C18" s="27" t="s">
        <v>12</v>
      </c>
      <c r="E18" s="38">
        <v>49398</v>
      </c>
      <c r="F18" s="21"/>
      <c r="G18" s="215">
        <v>0</v>
      </c>
      <c r="H18" s="38">
        <f>'G - PF Q4 ''21 Adds'!R40</f>
        <v>2170</v>
      </c>
      <c r="I18" s="38">
        <f>'G - PF Q4 ''21 Retires'!Q60</f>
        <v>-1295</v>
      </c>
      <c r="J18" s="23">
        <f t="shared" ref="J18:J21" si="19">SUM(G18:I18)</f>
        <v>875</v>
      </c>
      <c r="K18"/>
      <c r="L18" s="162">
        <f>E18+J18</f>
        <v>50273</v>
      </c>
      <c r="M18" s="21"/>
      <c r="N18" s="231">
        <v>0</v>
      </c>
      <c r="O18" s="231">
        <v>0</v>
      </c>
      <c r="P18" s="231">
        <v>0</v>
      </c>
      <c r="Q18" s="231">
        <f>'G - Retirements'!AP60</f>
        <v>-6175</v>
      </c>
      <c r="R18" s="231">
        <f>'G - Short Lived Assets'!AP40</f>
        <v>4179</v>
      </c>
      <c r="S18" s="231">
        <f>'G - Programs Plant Adds'!AP40</f>
        <v>11</v>
      </c>
      <c r="T18" s="231">
        <f>'G - Mandatory and Compliance'!AP40</f>
        <v>0</v>
      </c>
      <c r="U18" s="231">
        <f>'G - Large and Distinct Adds'!AP40</f>
        <v>1</v>
      </c>
      <c r="V18" s="23">
        <f>SUM(N18:U18)</f>
        <v>-1984</v>
      </c>
      <c r="W18" s="21"/>
      <c r="X18" s="162">
        <f>L18+V18</f>
        <v>48289</v>
      </c>
      <c r="Y18" s="21"/>
      <c r="Z18" s="231">
        <v>0</v>
      </c>
      <c r="AA18" s="231">
        <f>'G - Retirements'!AT60</f>
        <v>-2558</v>
      </c>
      <c r="AB18" s="231">
        <f>'G - Short Lived Assets'!AT40</f>
        <v>1127</v>
      </c>
      <c r="AC18" s="231">
        <f>'G - Programs Plant Adds'!AT40</f>
        <v>0</v>
      </c>
      <c r="AD18" s="231">
        <f>'G - Mandatory and Compliance'!AT40</f>
        <v>0</v>
      </c>
      <c r="AE18" s="231">
        <f>'G - Large and Distinct Adds'!AT40</f>
        <v>1</v>
      </c>
      <c r="AF18" s="23">
        <f>SUM(Z18:AE18)</f>
        <v>-1430</v>
      </c>
      <c r="AG18" s="21"/>
      <c r="AH18" s="397">
        <f>X18+AF18</f>
        <v>46859</v>
      </c>
      <c r="AI18" s="21"/>
      <c r="AJ18" s="231">
        <v>0</v>
      </c>
      <c r="AK18" s="231">
        <f>'G - Retirements'!AX60</f>
        <v>-6722</v>
      </c>
      <c r="AL18" s="231">
        <f>'G - Short Lived Assets'!AX40</f>
        <v>4533</v>
      </c>
      <c r="AM18" s="231">
        <f>'G - Programs Plant Adds'!AX40</f>
        <v>0</v>
      </c>
      <c r="AN18" s="231">
        <f>'G - Mandatory and Compliance'!AX40</f>
        <v>0</v>
      </c>
      <c r="AO18" s="38">
        <f>'G - Large and Distinct Adds'!AX40</f>
        <v>1</v>
      </c>
      <c r="AP18" s="23">
        <f>SUM(AJ18:AO18)</f>
        <v>-2188</v>
      </c>
      <c r="AR18" s="397">
        <f>AH18+AP18</f>
        <v>44671</v>
      </c>
      <c r="AS18" s="21"/>
    </row>
    <row r="19" spans="1:52" s="21" customFormat="1">
      <c r="A19" s="26"/>
      <c r="C19" s="21" t="s">
        <v>32</v>
      </c>
      <c r="E19" s="38">
        <v>33089</v>
      </c>
      <c r="G19" s="215">
        <v>0</v>
      </c>
      <c r="H19" s="38">
        <f>'G - PF Q4 ''21 Adds'!R25</f>
        <v>189</v>
      </c>
      <c r="I19" s="38">
        <f>'G - PF Q4 ''21 Retires'!Q45</f>
        <v>0</v>
      </c>
      <c r="J19" s="23">
        <f t="shared" si="19"/>
        <v>189</v>
      </c>
      <c r="K19"/>
      <c r="L19" s="162">
        <f>E19+J19</f>
        <v>33278</v>
      </c>
      <c r="N19" s="231">
        <v>0</v>
      </c>
      <c r="O19" s="231">
        <v>0</v>
      </c>
      <c r="P19" s="231">
        <v>0</v>
      </c>
      <c r="Q19" s="231">
        <f>'G - Retirements'!AP45</f>
        <v>-3</v>
      </c>
      <c r="R19" s="231">
        <f>'G - Short Lived Assets'!AP25</f>
        <v>0</v>
      </c>
      <c r="S19" s="231">
        <f>'G - Programs Plant Adds'!AP25</f>
        <v>0</v>
      </c>
      <c r="T19" s="231">
        <f>'G - Mandatory and Compliance'!AP25</f>
        <v>0</v>
      </c>
      <c r="U19" s="231">
        <f>'G - Large and Distinct Adds'!AP25</f>
        <v>1415</v>
      </c>
      <c r="V19" s="23">
        <f>SUM(N19:U19)</f>
        <v>1412</v>
      </c>
      <c r="X19" s="162">
        <f t="shared" ref="X19:X21" si="20">L19+V19</f>
        <v>34690</v>
      </c>
      <c r="Z19" s="231">
        <v>0</v>
      </c>
      <c r="AA19" s="231">
        <f>'G - Retirements'!AT45</f>
        <v>-1</v>
      </c>
      <c r="AB19" s="231">
        <f>'G - Short Lived Assets'!AT25</f>
        <v>0</v>
      </c>
      <c r="AC19" s="231">
        <f>'G - Programs Plant Adds'!AT25</f>
        <v>0</v>
      </c>
      <c r="AD19" s="231">
        <f>'G - Mandatory and Compliance'!AT25</f>
        <v>0</v>
      </c>
      <c r="AE19" s="231">
        <f>'G - Large and Distinct Adds'!AT25</f>
        <v>706</v>
      </c>
      <c r="AF19" s="23">
        <f>SUM(Z19:AE19)</f>
        <v>705</v>
      </c>
      <c r="AH19" s="397">
        <f>X19+AF19</f>
        <v>35395</v>
      </c>
      <c r="AJ19" s="231">
        <v>0</v>
      </c>
      <c r="AK19" s="231">
        <f>'G - Retirements'!AX45</f>
        <v>-6</v>
      </c>
      <c r="AL19" s="231">
        <f>'G - Short Lived Assets'!AX25</f>
        <v>0</v>
      </c>
      <c r="AM19" s="231">
        <f>'G - Programs Plant Adds'!AX25</f>
        <v>0</v>
      </c>
      <c r="AN19" s="231">
        <f>'G - Mandatory and Compliance'!AX25</f>
        <v>0</v>
      </c>
      <c r="AO19" s="38">
        <f>'G - Large and Distinct Adds'!AX25</f>
        <v>1425</v>
      </c>
      <c r="AP19" s="23">
        <f>SUM(AJ19:AO19)</f>
        <v>1419</v>
      </c>
      <c r="AR19" s="397">
        <f>AH19+AP19</f>
        <v>36814</v>
      </c>
    </row>
    <row r="20" spans="1:52" s="21" customFormat="1">
      <c r="A20" s="26"/>
      <c r="C20" s="21" t="s">
        <v>7</v>
      </c>
      <c r="E20" s="38">
        <v>592241</v>
      </c>
      <c r="G20" s="215">
        <v>0</v>
      </c>
      <c r="H20" s="38">
        <f>'G - PF Q4 ''21 Adds'!R30</f>
        <v>10338</v>
      </c>
      <c r="I20" s="38">
        <f>'G - PF Q4 ''21 Retires'!Q50</f>
        <v>-859</v>
      </c>
      <c r="J20" s="23">
        <f t="shared" si="19"/>
        <v>9479</v>
      </c>
      <c r="K20"/>
      <c r="L20" s="162">
        <f>E20+J20</f>
        <v>601720</v>
      </c>
      <c r="N20" s="231">
        <v>0</v>
      </c>
      <c r="O20" s="231">
        <v>0</v>
      </c>
      <c r="P20" s="231">
        <v>0</v>
      </c>
      <c r="Q20" s="231">
        <f>'G - Retirements'!AP50</f>
        <v>-4066</v>
      </c>
      <c r="R20" s="231">
        <f>'G - Short Lived Assets'!AP30</f>
        <v>0</v>
      </c>
      <c r="S20" s="231">
        <f>'G - Programs Plant Adds'!AP30</f>
        <v>30643</v>
      </c>
      <c r="T20" s="231">
        <f>'G - Mandatory and Compliance'!AP30</f>
        <v>18302</v>
      </c>
      <c r="U20" s="231">
        <f>'G - Large and Distinct Adds'!AP30</f>
        <v>0</v>
      </c>
      <c r="V20" s="23">
        <f>SUM(N20:U20)</f>
        <v>44879</v>
      </c>
      <c r="X20" s="162">
        <f t="shared" si="20"/>
        <v>646599</v>
      </c>
      <c r="Z20" s="231">
        <v>0</v>
      </c>
      <c r="AA20" s="231">
        <f>'G - Retirements'!AT50</f>
        <v>-1434</v>
      </c>
      <c r="AB20" s="231">
        <f>'G - Short Lived Assets'!AT30</f>
        <v>0</v>
      </c>
      <c r="AC20" s="231">
        <f>'G - Programs Plant Adds'!AT30</f>
        <v>8729</v>
      </c>
      <c r="AD20" s="231">
        <f>'G - Mandatory and Compliance'!AT30</f>
        <v>8543</v>
      </c>
      <c r="AE20" s="231">
        <f>'G - Large and Distinct Adds'!AT30</f>
        <v>0</v>
      </c>
      <c r="AF20" s="23">
        <f>SUM(Z20:AE20)</f>
        <v>15838</v>
      </c>
      <c r="AH20" s="397">
        <f>X20+AF20</f>
        <v>662437</v>
      </c>
      <c r="AJ20" s="231">
        <v>0</v>
      </c>
      <c r="AK20" s="231">
        <f>'G - Retirements'!AX50</f>
        <v>-3248</v>
      </c>
      <c r="AL20" s="231">
        <f>'G - Short Lived Assets'!AX30</f>
        <v>0</v>
      </c>
      <c r="AM20" s="231">
        <f>'G - Programs Plant Adds'!AX30</f>
        <v>21095</v>
      </c>
      <c r="AN20" s="231">
        <f>'G - Mandatory and Compliance'!AX30</f>
        <v>18004</v>
      </c>
      <c r="AO20" s="38">
        <f>'G - Large and Distinct Adds'!AX30</f>
        <v>0</v>
      </c>
      <c r="AP20" s="23">
        <f>SUM(AJ20:AO20)</f>
        <v>35851</v>
      </c>
      <c r="AR20" s="397">
        <f>AH20+AP20</f>
        <v>698288</v>
      </c>
    </row>
    <row r="21" spans="1:52" s="21" customFormat="1">
      <c r="A21" s="26"/>
      <c r="C21" s="21" t="s">
        <v>15</v>
      </c>
      <c r="E21" s="98">
        <v>111980</v>
      </c>
      <c r="F21" s="24"/>
      <c r="G21" s="409">
        <v>0</v>
      </c>
      <c r="H21" s="98">
        <f>'G - PF Q4 ''21 Adds'!R35</f>
        <v>2870</v>
      </c>
      <c r="I21" s="98">
        <f>'G - PF Q4 ''21 Retires'!Q55</f>
        <v>-889</v>
      </c>
      <c r="J21" s="23">
        <f t="shared" si="19"/>
        <v>1981</v>
      </c>
      <c r="K21"/>
      <c r="L21" s="162">
        <f>E21+J21</f>
        <v>113961</v>
      </c>
      <c r="N21" s="231">
        <v>0</v>
      </c>
      <c r="O21" s="231">
        <v>0</v>
      </c>
      <c r="P21" s="231">
        <v>0</v>
      </c>
      <c r="Q21" s="231">
        <f>'G - Retirements'!AP55</f>
        <v>-4615</v>
      </c>
      <c r="R21" s="231">
        <f>'G - Short Lived Assets'!AP35</f>
        <v>1449</v>
      </c>
      <c r="S21" s="231">
        <f>'G - Programs Plant Adds'!AP35</f>
        <v>3723</v>
      </c>
      <c r="T21" s="231">
        <f>'G - Mandatory and Compliance'!AP35</f>
        <v>416</v>
      </c>
      <c r="U21" s="231">
        <f>'G - Large and Distinct Adds'!AP35</f>
        <v>1107</v>
      </c>
      <c r="V21" s="23">
        <f>SUM(N21:U21)</f>
        <v>2080</v>
      </c>
      <c r="X21" s="162">
        <f t="shared" si="20"/>
        <v>116041</v>
      </c>
      <c r="Z21" s="231">
        <v>0</v>
      </c>
      <c r="AA21" s="231">
        <f>'G - Retirements'!AT55</f>
        <v>-1304</v>
      </c>
      <c r="AB21" s="231">
        <f>'G - Short Lived Assets'!AT35</f>
        <v>607</v>
      </c>
      <c r="AC21" s="231">
        <f>'G - Programs Plant Adds'!AT35</f>
        <v>1260</v>
      </c>
      <c r="AD21" s="231">
        <f>'G - Mandatory and Compliance'!AT35</f>
        <v>134</v>
      </c>
      <c r="AE21" s="396">
        <f>'G - Large and Distinct Adds'!AT35</f>
        <v>138</v>
      </c>
      <c r="AF21" s="23">
        <f>SUM(Z21:AE21)</f>
        <v>835</v>
      </c>
      <c r="AH21" s="397">
        <f>X21+AF21</f>
        <v>116876</v>
      </c>
      <c r="AJ21" s="231">
        <v>0</v>
      </c>
      <c r="AK21" s="231">
        <f>'G - Retirements'!AX55</f>
        <v>-5976</v>
      </c>
      <c r="AL21" s="231">
        <f>'G - Short Lived Assets'!AX35</f>
        <v>2361</v>
      </c>
      <c r="AM21" s="231">
        <f>'G - Programs Plant Adds'!AX35</f>
        <v>2649</v>
      </c>
      <c r="AN21" s="231">
        <f>'G - Mandatory and Compliance'!AX35</f>
        <v>535</v>
      </c>
      <c r="AO21" s="98">
        <f>'G - Large and Distinct Adds'!AX35</f>
        <v>899</v>
      </c>
      <c r="AP21" s="23">
        <f>SUM(AJ21:AO21)</f>
        <v>468</v>
      </c>
      <c r="AR21" s="397">
        <f>AH21+AP21</f>
        <v>117344</v>
      </c>
    </row>
    <row r="22" spans="1:52" s="21" customFormat="1">
      <c r="A22" s="26"/>
      <c r="B22" s="21" t="s">
        <v>16</v>
      </c>
      <c r="E22" s="315">
        <f>SUM(E18:E21)</f>
        <v>786708</v>
      </c>
      <c r="F22" s="315">
        <f t="shared" ref="F22:I22" si="21">SUM(F18:F21)</f>
        <v>0</v>
      </c>
      <c r="G22" s="315">
        <f t="shared" si="21"/>
        <v>0</v>
      </c>
      <c r="H22" s="315">
        <f t="shared" si="21"/>
        <v>15567</v>
      </c>
      <c r="I22" s="315">
        <f t="shared" si="21"/>
        <v>-3043</v>
      </c>
      <c r="J22" s="25">
        <f>SUM(J17:J21)</f>
        <v>12524</v>
      </c>
      <c r="K22"/>
      <c r="L22" s="163">
        <f>SUM(L17:L21)</f>
        <v>799232</v>
      </c>
      <c r="N22" s="408">
        <f>SUBTOTAL(9,N18:N21)</f>
        <v>0</v>
      </c>
      <c r="O22" s="408">
        <f t="shared" ref="O22:U22" si="22">SUBTOTAL(9,O18:O21)</f>
        <v>0</v>
      </c>
      <c r="P22" s="408">
        <f t="shared" si="22"/>
        <v>0</v>
      </c>
      <c r="Q22" s="408">
        <f t="shared" si="22"/>
        <v>-14859</v>
      </c>
      <c r="R22" s="408">
        <f t="shared" si="22"/>
        <v>5628</v>
      </c>
      <c r="S22" s="408">
        <f t="shared" si="22"/>
        <v>34377</v>
      </c>
      <c r="T22" s="408">
        <f t="shared" si="22"/>
        <v>18718</v>
      </c>
      <c r="U22" s="408">
        <f t="shared" si="22"/>
        <v>2523</v>
      </c>
      <c r="V22" s="25">
        <f>SUM(V17:V21)</f>
        <v>46387</v>
      </c>
      <c r="X22" s="163">
        <f>SUM(X17:X21)</f>
        <v>845619</v>
      </c>
      <c r="Z22" s="408">
        <f>SUM(Z17:Z21)</f>
        <v>0</v>
      </c>
      <c r="AA22" s="408">
        <f t="shared" ref="AA22:AE22" si="23">SUM(AA17:AA21)</f>
        <v>-5297</v>
      </c>
      <c r="AB22" s="408">
        <f t="shared" si="23"/>
        <v>1734</v>
      </c>
      <c r="AC22" s="408">
        <f t="shared" si="23"/>
        <v>9989</v>
      </c>
      <c r="AD22" s="408">
        <f t="shared" si="23"/>
        <v>8677</v>
      </c>
      <c r="AE22" s="408">
        <f t="shared" si="23"/>
        <v>845</v>
      </c>
      <c r="AF22" s="25">
        <f>SUM(AF17:AF21)</f>
        <v>15948</v>
      </c>
      <c r="AH22" s="398">
        <f>SUM(AH17:AH21)</f>
        <v>861567</v>
      </c>
      <c r="AJ22" s="408">
        <f>SUM(AJ17:AJ21)</f>
        <v>0</v>
      </c>
      <c r="AK22" s="408">
        <f t="shared" ref="AK22:AO22" si="24">SUM(AK17:AK21)</f>
        <v>-15952</v>
      </c>
      <c r="AL22" s="408">
        <f t="shared" si="24"/>
        <v>6894</v>
      </c>
      <c r="AM22" s="408">
        <f t="shared" si="24"/>
        <v>23744</v>
      </c>
      <c r="AN22" s="408">
        <f t="shared" si="24"/>
        <v>18539</v>
      </c>
      <c r="AO22" s="408">
        <f t="shared" si="24"/>
        <v>2325</v>
      </c>
      <c r="AP22" s="25">
        <f>SUM(AP17:AP21)</f>
        <v>35550</v>
      </c>
      <c r="AR22" s="398">
        <f>SUM(AR17:AR21)</f>
        <v>897117</v>
      </c>
    </row>
    <row r="23" spans="1:52" s="21" customFormat="1" ht="18" customHeight="1">
      <c r="A23" s="26"/>
      <c r="B23" s="21" t="s">
        <v>17</v>
      </c>
      <c r="E23" s="97" t="s">
        <v>1356</v>
      </c>
      <c r="F23" s="22"/>
      <c r="G23" s="97"/>
      <c r="H23" s="38"/>
      <c r="I23" s="38"/>
      <c r="J23" s="23"/>
      <c r="K23"/>
      <c r="L23" s="162"/>
      <c r="N23" s="38"/>
      <c r="O23" s="38"/>
      <c r="P23" s="38"/>
      <c r="Q23" s="38"/>
      <c r="R23" s="38"/>
      <c r="S23" s="38"/>
      <c r="T23" s="38"/>
      <c r="U23" s="38"/>
      <c r="V23" s="23"/>
      <c r="X23" s="162"/>
      <c r="Z23" s="38"/>
      <c r="AA23" s="38"/>
      <c r="AB23" s="38"/>
      <c r="AC23" s="38"/>
      <c r="AD23" s="38"/>
      <c r="AE23" s="38"/>
      <c r="AF23" s="23"/>
      <c r="AH23" s="397"/>
      <c r="AJ23" s="38"/>
      <c r="AK23" s="38"/>
      <c r="AL23" s="38"/>
      <c r="AM23" s="38"/>
      <c r="AN23" s="38"/>
      <c r="AO23" s="38"/>
      <c r="AP23" s="23"/>
      <c r="AR23" s="397"/>
    </row>
    <row r="24" spans="1:52" s="21" customFormat="1">
      <c r="A24" s="26"/>
      <c r="C24" s="27" t="s">
        <v>12</v>
      </c>
      <c r="E24" s="38">
        <v>-23266</v>
      </c>
      <c r="G24" s="38">
        <f>'G - TP 9.21 Plant'!BA181</f>
        <v>-1787</v>
      </c>
      <c r="H24" s="38">
        <f>'G - PF Q4 ''21 Adds'!R72</f>
        <v>-42</v>
      </c>
      <c r="I24" s="38">
        <f>'G - PF Q4 ''21 Retires'!Q92</f>
        <v>1295</v>
      </c>
      <c r="J24" s="23">
        <f t="shared" ref="J24:J27" si="25">SUM(G24:I24)</f>
        <v>-534</v>
      </c>
      <c r="K24"/>
      <c r="L24" s="162">
        <f>E24+J24</f>
        <v>-23800</v>
      </c>
      <c r="N24" s="231">
        <f>'G - TP 9.21 Plant'!BI181</f>
        <v>-6459</v>
      </c>
      <c r="O24" s="231">
        <f>'G - PF Q4 ''21 Adds'!V72</f>
        <v>-498.24217174291482</v>
      </c>
      <c r="P24" s="231">
        <v>0</v>
      </c>
      <c r="Q24" s="231">
        <f>'G - Retirements'!AP92</f>
        <v>6175</v>
      </c>
      <c r="R24" s="231">
        <f>'G - Short Lived Assets'!AP72</f>
        <v>-253</v>
      </c>
      <c r="S24" s="231">
        <f>'G - Programs Plant Adds'!AP72</f>
        <v>-1</v>
      </c>
      <c r="T24" s="231">
        <f>'G - Mandatory and Compliance'!AP72</f>
        <v>0</v>
      </c>
      <c r="U24" s="231">
        <f>'G - Large and Distinct Adds'!AP72</f>
        <v>0</v>
      </c>
      <c r="V24" s="23">
        <f>SUM(N24:U24)</f>
        <v>-1036.2421717429152</v>
      </c>
      <c r="X24" s="162">
        <f t="shared" ref="X24:X26" si="26">L24+V24</f>
        <v>-24836.242171742917</v>
      </c>
      <c r="Z24" s="231">
        <f>'G - TP 9.21 Plant'!BJ181+(O24*0.5)</f>
        <v>-3056.1210858714576</v>
      </c>
      <c r="AA24" s="231">
        <f>'G - Retirements'!AT92</f>
        <v>2558</v>
      </c>
      <c r="AB24" s="231">
        <f>'G - Short Lived Assets'!AT72</f>
        <v>-553</v>
      </c>
      <c r="AC24" s="231">
        <f>'G - Programs Plant Adds'!AT72</f>
        <v>-2</v>
      </c>
      <c r="AD24" s="231">
        <f>'G - Mandatory and Compliance'!AT72</f>
        <v>0</v>
      </c>
      <c r="AE24" s="231">
        <f>'G - Large and Distinct Adds'!AT72</f>
        <v>0</v>
      </c>
      <c r="AF24" s="23">
        <f>SUM(Z24:AE24)</f>
        <v>-1053.1210858714576</v>
      </c>
      <c r="AH24" s="397">
        <f>X24+AF24</f>
        <v>-25889.363257614375</v>
      </c>
      <c r="AJ24" s="231">
        <f>'G - TP 9.21 Plant'!BK181+(O24)</f>
        <v>-5114.2421717429152</v>
      </c>
      <c r="AK24" s="231">
        <f>'G - Retirements'!AX92</f>
        <v>6722</v>
      </c>
      <c r="AL24" s="231">
        <f>'G - Short Lived Assets'!AX72</f>
        <v>-1737</v>
      </c>
      <c r="AM24" s="231">
        <f>'G - Programs Plant Adds'!AX72</f>
        <v>-1</v>
      </c>
      <c r="AN24" s="231">
        <f>'G - Mandatory and Compliance'!AX72</f>
        <v>0</v>
      </c>
      <c r="AO24" s="38">
        <f>'G - Large and Distinct Adds'!AX72</f>
        <v>-1</v>
      </c>
      <c r="AP24" s="23">
        <f>SUM(AJ24:AO24)</f>
        <v>-131.24217174291516</v>
      </c>
      <c r="AR24" s="397">
        <f>AH24+AP24</f>
        <v>-26020.605429357289</v>
      </c>
    </row>
    <row r="25" spans="1:52" s="21" customFormat="1">
      <c r="A25" s="26"/>
      <c r="C25" s="21" t="s">
        <v>32</v>
      </c>
      <c r="E25" s="38">
        <v>-12596</v>
      </c>
      <c r="G25" s="38">
        <f>'G - TP 9.21 Plant'!BA182</f>
        <v>-120</v>
      </c>
      <c r="H25" s="38">
        <f>'G - PF Q4 ''21 Adds'!R60</f>
        <v>0</v>
      </c>
      <c r="I25" s="38">
        <f>'G - PF Q4 ''21 Retires'!Q80</f>
        <v>0</v>
      </c>
      <c r="J25" s="23">
        <f t="shared" si="25"/>
        <v>-120</v>
      </c>
      <c r="K25"/>
      <c r="L25" s="162">
        <f>E25+J25</f>
        <v>-12716</v>
      </c>
      <c r="N25" s="231">
        <f>'G - TP 9.21 Plant'!BI182</f>
        <v>-482</v>
      </c>
      <c r="O25" s="231">
        <f>'G - PF Q4 ''21 Adds'!V60</f>
        <v>-2.8914910915898271</v>
      </c>
      <c r="P25" s="231">
        <v>0</v>
      </c>
      <c r="Q25" s="231">
        <f>'G - Retirements'!AP80</f>
        <v>3</v>
      </c>
      <c r="R25" s="231">
        <f>'G - Short Lived Assets'!AP60</f>
        <v>0</v>
      </c>
      <c r="S25" s="231">
        <f>'G - Programs Plant Adds'!AP60</f>
        <v>0</v>
      </c>
      <c r="T25" s="231">
        <f>'G - Mandatory and Compliance'!AP60</f>
        <v>0</v>
      </c>
      <c r="U25" s="231">
        <f>'G - Large and Distinct Adds'!AP60</f>
        <v>-11</v>
      </c>
      <c r="V25" s="23">
        <f>SUM(N25:U25)</f>
        <v>-492.89149109158984</v>
      </c>
      <c r="X25" s="162">
        <f t="shared" si="26"/>
        <v>-13208.89149109159</v>
      </c>
      <c r="Z25" s="231">
        <f>'G - TP 9.21 Plant'!BJ182+(O25*0.5)</f>
        <v>-242.44574554579492</v>
      </c>
      <c r="AA25" s="231">
        <f>'G - Retirements'!AT80</f>
        <v>1</v>
      </c>
      <c r="AB25" s="231">
        <f>'G - Short Lived Assets'!AT60</f>
        <v>0</v>
      </c>
      <c r="AC25" s="231">
        <f>'G - Programs Plant Adds'!AT60</f>
        <v>0</v>
      </c>
      <c r="AD25" s="231">
        <f>'G - Mandatory and Compliance'!AT60</f>
        <v>0</v>
      </c>
      <c r="AE25" s="231">
        <f>'G - Large and Distinct Adds'!AT60</f>
        <v>-14</v>
      </c>
      <c r="AF25" s="23">
        <f>SUM(Z25:AE25)</f>
        <v>-255.44574554579492</v>
      </c>
      <c r="AH25" s="397">
        <f>X25+AF25</f>
        <v>-13464.337236637384</v>
      </c>
      <c r="AJ25" s="231">
        <f>'G - TP 9.21 Plant'!BK182+(O25)</f>
        <v>-484.89149109158984</v>
      </c>
      <c r="AK25" s="231">
        <f>'G - Retirements'!AX80</f>
        <v>6</v>
      </c>
      <c r="AL25" s="231">
        <f>'G - Short Lived Assets'!AX60</f>
        <v>0</v>
      </c>
      <c r="AM25" s="231">
        <f>'G - Programs Plant Adds'!AX60</f>
        <v>0</v>
      </c>
      <c r="AN25" s="231">
        <f>'G - Mandatory and Compliance'!AX60</f>
        <v>0</v>
      </c>
      <c r="AO25" s="38">
        <f>'G - Large and Distinct Adds'!AX60</f>
        <v>-44</v>
      </c>
      <c r="AP25" s="23">
        <f>SUM(AJ25:AO25)</f>
        <v>-522.89149109158984</v>
      </c>
      <c r="AR25" s="397">
        <f>AH25+AP25</f>
        <v>-13987.228727728974</v>
      </c>
    </row>
    <row r="26" spans="1:52" s="21" customFormat="1">
      <c r="A26" s="26"/>
      <c r="C26" s="21" t="s">
        <v>7</v>
      </c>
      <c r="E26" s="38">
        <v>-166855</v>
      </c>
      <c r="G26" s="38">
        <f>'G - TP 9.21 Plant'!BA183</f>
        <v>-3768</v>
      </c>
      <c r="H26" s="38">
        <f>'G - PF Q4 ''21 Adds'!R62</f>
        <v>-34</v>
      </c>
      <c r="I26" s="38">
        <f>'G - PF Q4 ''21 Retires'!Q82</f>
        <v>859</v>
      </c>
      <c r="J26" s="23">
        <f t="shared" si="25"/>
        <v>-2943</v>
      </c>
      <c r="K26"/>
      <c r="L26" s="162">
        <f>E26+J26</f>
        <v>-169798</v>
      </c>
      <c r="N26" s="231">
        <f>'G - TP 9.21 Plant'!BI183</f>
        <v>-15071</v>
      </c>
      <c r="O26" s="231">
        <f>'G - PF Q4 ''21 Adds'!V62</f>
        <v>-243.97606953154451</v>
      </c>
      <c r="P26" s="231">
        <v>0</v>
      </c>
      <c r="Q26" s="231">
        <f>'G - Retirements'!AP82</f>
        <v>4066</v>
      </c>
      <c r="R26" s="231">
        <f>'G - Short Lived Assets'!AP62</f>
        <v>0</v>
      </c>
      <c r="S26" s="231">
        <f>'G - Programs Plant Adds'!AP62</f>
        <v>-284</v>
      </c>
      <c r="T26" s="231">
        <f>'G - Mandatory and Compliance'!AP62</f>
        <v>-190</v>
      </c>
      <c r="U26" s="231">
        <f>'G - Large and Distinct Adds'!AP62</f>
        <v>0</v>
      </c>
      <c r="V26" s="23">
        <f>SUM(N26:U26)</f>
        <v>-11722.976069531545</v>
      </c>
      <c r="X26" s="162">
        <f t="shared" si="26"/>
        <v>-181520.97606953155</v>
      </c>
      <c r="Z26" s="231">
        <f>'G - TP 9.21 Plant'!BJ183+(O26*0.5)</f>
        <v>-7657.9880347657727</v>
      </c>
      <c r="AA26" s="231">
        <f>'G - Retirements'!AT82</f>
        <v>1434</v>
      </c>
      <c r="AB26" s="231">
        <f>'G - Short Lived Assets'!AT62</f>
        <v>0</v>
      </c>
      <c r="AC26" s="231">
        <f>'G - Programs Plant Adds'!AT62</f>
        <v>-425</v>
      </c>
      <c r="AD26" s="231">
        <f>'G - Mandatory and Compliance'!AT62</f>
        <v>-273</v>
      </c>
      <c r="AE26" s="231">
        <f>'G - Large and Distinct Adds'!AT62</f>
        <v>0</v>
      </c>
      <c r="AF26" s="23">
        <f>SUM(Z26:AE26)</f>
        <v>-6921.9880347657727</v>
      </c>
      <c r="AH26" s="397">
        <f>X26+AF26</f>
        <v>-188442.96410429731</v>
      </c>
      <c r="AJ26" s="231">
        <f>'G - TP 9.21 Plant'!BK183+(O26)</f>
        <v>-15314.976069531545</v>
      </c>
      <c r="AK26" s="231">
        <f>'G - Retirements'!AX82</f>
        <v>3248</v>
      </c>
      <c r="AL26" s="231">
        <f>'G - Short Lived Assets'!AX62</f>
        <v>0</v>
      </c>
      <c r="AM26" s="231">
        <f>'G - Programs Plant Adds'!AX62</f>
        <v>-1172</v>
      </c>
      <c r="AN26" s="231">
        <f>'G - Mandatory and Compliance'!AX62</f>
        <v>-855</v>
      </c>
      <c r="AO26" s="38">
        <f>'G - Large and Distinct Adds'!AX62</f>
        <v>0</v>
      </c>
      <c r="AP26" s="23">
        <f>SUM(AJ26:AO26)</f>
        <v>-14093.976069531545</v>
      </c>
      <c r="AR26" s="397">
        <f>AH26+AP26</f>
        <v>-202536.94017382886</v>
      </c>
    </row>
    <row r="27" spans="1:52" s="21" customFormat="1">
      <c r="A27" s="26"/>
      <c r="C27" s="21" t="s">
        <v>15</v>
      </c>
      <c r="E27" s="38">
        <v>-33185</v>
      </c>
      <c r="G27" s="38">
        <f>'G - TP 9.21 Plant'!BA184</f>
        <v>-1612</v>
      </c>
      <c r="H27" s="38">
        <f>'G - PF Q4 ''21 Adds'!R67</f>
        <v>-22</v>
      </c>
      <c r="I27" s="38">
        <f>'G - PF Q4 ''21 Retires'!Q87</f>
        <v>889</v>
      </c>
      <c r="J27" s="23">
        <f t="shared" si="25"/>
        <v>-745</v>
      </c>
      <c r="K27"/>
      <c r="L27" s="162">
        <f>E27+J27</f>
        <v>-33930</v>
      </c>
      <c r="N27" s="231">
        <f>'G - TP 9.21 Plant'!BI184</f>
        <v>-6264</v>
      </c>
      <c r="O27" s="231">
        <f>'G - PF Q4 ''21 Adds'!V67</f>
        <v>-262.67619647041408</v>
      </c>
      <c r="P27" s="231">
        <v>0</v>
      </c>
      <c r="Q27" s="231">
        <f>'G - Retirements'!AP87</f>
        <v>4615</v>
      </c>
      <c r="R27" s="231">
        <f>'G - Short Lived Assets'!AP67</f>
        <v>-72</v>
      </c>
      <c r="S27" s="231">
        <f>'G - Programs Plant Adds'!AP67</f>
        <v>-99</v>
      </c>
      <c r="T27" s="231">
        <f>'G - Mandatory and Compliance'!AP67</f>
        <v>-5</v>
      </c>
      <c r="U27" s="231">
        <f>'G - Large and Distinct Adds'!AP67</f>
        <v>-14</v>
      </c>
      <c r="V27" s="23">
        <f>SUM(N27:U27)</f>
        <v>-2101.6761964704137</v>
      </c>
      <c r="X27" s="162">
        <f>L27+V27</f>
        <v>-36031.676196470413</v>
      </c>
      <c r="Z27" s="231">
        <f>'G - TP 9.21 Plant'!BJ184+(O27*0.5)</f>
        <v>-2878.3380982352069</v>
      </c>
      <c r="AA27" s="231">
        <f>'G - Retirements'!AT87</f>
        <v>1304</v>
      </c>
      <c r="AB27" s="231">
        <f>'G - Short Lived Assets'!AT67</f>
        <v>-114</v>
      </c>
      <c r="AC27" s="231">
        <f>'G - Programs Plant Adds'!AT67</f>
        <v>-119</v>
      </c>
      <c r="AD27" s="231">
        <f>'G - Mandatory and Compliance'!AT67</f>
        <v>-10</v>
      </c>
      <c r="AE27" s="231">
        <f>'G - Large and Distinct Adds'!AT67</f>
        <v>-25</v>
      </c>
      <c r="AF27" s="23">
        <f>SUM(Z27:AE27)</f>
        <v>-1842.3380982352069</v>
      </c>
      <c r="AH27" s="397">
        <f>X27+AF27</f>
        <v>-37874.014294705623</v>
      </c>
      <c r="AJ27" s="231">
        <f>'G - TP 9.21 Plant'!BK184+(O27)</f>
        <v>-5189.6761964704137</v>
      </c>
      <c r="AK27" s="231">
        <f>'G - Retirements'!AX87</f>
        <v>5976</v>
      </c>
      <c r="AL27" s="231">
        <f>'G - Short Lived Assets'!AX67</f>
        <v>-406</v>
      </c>
      <c r="AM27" s="231">
        <f>'G - Programs Plant Adds'!AX67</f>
        <v>-334</v>
      </c>
      <c r="AN27" s="231">
        <f>'G - Mandatory and Compliance'!AX67</f>
        <v>-36</v>
      </c>
      <c r="AO27" s="38">
        <f>'G - Large and Distinct Adds'!AX67</f>
        <v>-73</v>
      </c>
      <c r="AP27" s="23">
        <f>SUM(AJ27:AO27)</f>
        <v>-62.676196470413743</v>
      </c>
      <c r="AR27" s="397">
        <f>AH27+AP27</f>
        <v>-37936.690491176036</v>
      </c>
    </row>
    <row r="28" spans="1:52" s="21" customFormat="1">
      <c r="A28" s="26"/>
      <c r="B28" s="21" t="s">
        <v>18</v>
      </c>
      <c r="E28" s="99">
        <f>SUM(E23:E27)</f>
        <v>-235902</v>
      </c>
      <c r="F28" s="29"/>
      <c r="G28" s="99">
        <f t="shared" ref="G28:I28" si="27">SUM(G23:G27)</f>
        <v>-7287</v>
      </c>
      <c r="H28" s="99">
        <f t="shared" si="27"/>
        <v>-98</v>
      </c>
      <c r="I28" s="99">
        <f t="shared" si="27"/>
        <v>3043</v>
      </c>
      <c r="J28" s="30">
        <f>SUM(J23:J27)</f>
        <v>-4342</v>
      </c>
      <c r="K28"/>
      <c r="L28" s="165">
        <f>SUM(L23:L27)</f>
        <v>-240244</v>
      </c>
      <c r="N28" s="230">
        <f>SUBTOTAL(9,N24:N27)</f>
        <v>-28276</v>
      </c>
      <c r="O28" s="230">
        <f t="shared" ref="O28:P28" si="28">SUBTOTAL(9,O24:O27)</f>
        <v>-1007.7859288364633</v>
      </c>
      <c r="P28" s="230">
        <f t="shared" si="28"/>
        <v>0</v>
      </c>
      <c r="Q28" s="230">
        <f t="shared" ref="Q28" si="29">SUBTOTAL(9,Q24:Q27)</f>
        <v>14859</v>
      </c>
      <c r="R28" s="230">
        <f t="shared" ref="R28" si="30">SUBTOTAL(9,R24:R27)</f>
        <v>-325</v>
      </c>
      <c r="S28" s="230">
        <f t="shared" ref="S28" si="31">SUBTOTAL(9,S24:S27)</f>
        <v>-384</v>
      </c>
      <c r="T28" s="230">
        <f t="shared" ref="T28" si="32">SUBTOTAL(9,T24:T27)</f>
        <v>-195</v>
      </c>
      <c r="U28" s="230">
        <f t="shared" ref="U28" si="33">SUBTOTAL(9,U24:U27)</f>
        <v>-25</v>
      </c>
      <c r="V28" s="30">
        <f>SUM(V23:V27)</f>
        <v>-15353.785928836463</v>
      </c>
      <c r="X28" s="165">
        <f>SUM(X23:X27)</f>
        <v>-255597.78592883647</v>
      </c>
      <c r="Z28" s="230">
        <f t="shared" ref="Z28:AE28" si="34">SUM(Z23:Z27)</f>
        <v>-13834.892964418232</v>
      </c>
      <c r="AA28" s="230">
        <f t="shared" si="34"/>
        <v>5297</v>
      </c>
      <c r="AB28" s="230">
        <f t="shared" si="34"/>
        <v>-667</v>
      </c>
      <c r="AC28" s="230">
        <f t="shared" si="34"/>
        <v>-546</v>
      </c>
      <c r="AD28" s="230">
        <f t="shared" si="34"/>
        <v>-283</v>
      </c>
      <c r="AE28" s="99">
        <f t="shared" si="34"/>
        <v>-39</v>
      </c>
      <c r="AF28" s="30">
        <f>SUM(AF23:AF27)</f>
        <v>-10072.892964418232</v>
      </c>
      <c r="AH28" s="399">
        <f>SUM(AH23:AH27)</f>
        <v>-265670.67889325472</v>
      </c>
      <c r="AJ28" s="230">
        <f t="shared" ref="AJ28" si="35">SUM(AJ23:AJ27)</f>
        <v>-26103.785928836463</v>
      </c>
      <c r="AK28" s="230">
        <f t="shared" ref="AK28" si="36">SUM(AK23:AK27)</f>
        <v>15952</v>
      </c>
      <c r="AL28" s="230">
        <f t="shared" ref="AL28" si="37">SUM(AL23:AL27)</f>
        <v>-2143</v>
      </c>
      <c r="AM28" s="230">
        <f t="shared" ref="AM28" si="38">SUM(AM23:AM27)</f>
        <v>-1507</v>
      </c>
      <c r="AN28" s="230">
        <f t="shared" ref="AN28" si="39">SUM(AN23:AN27)</f>
        <v>-891</v>
      </c>
      <c r="AO28" s="99">
        <f t="shared" ref="AO28" si="40">SUM(AO23:AO27)</f>
        <v>-118</v>
      </c>
      <c r="AP28" s="30">
        <f>SUM(AP23:AP27)</f>
        <v>-14810.785928836463</v>
      </c>
      <c r="AR28" s="399">
        <f>SUM(AR23:AR27)</f>
        <v>-280481.46482209116</v>
      </c>
    </row>
    <row r="29" spans="1:52" s="21" customFormat="1">
      <c r="A29" s="26"/>
      <c r="B29" s="21" t="s">
        <v>19</v>
      </c>
      <c r="E29" s="99">
        <f>E22+E28</f>
        <v>550806</v>
      </c>
      <c r="F29" s="29"/>
      <c r="G29" s="99">
        <f t="shared" ref="G29:I29" si="41">G22+G28</f>
        <v>-7287</v>
      </c>
      <c r="H29" s="99">
        <f t="shared" si="41"/>
        <v>15469</v>
      </c>
      <c r="I29" s="99">
        <f t="shared" si="41"/>
        <v>0</v>
      </c>
      <c r="J29" s="30">
        <f>J22+J28</f>
        <v>8182</v>
      </c>
      <c r="K29"/>
      <c r="L29" s="369">
        <f>L22+L28</f>
        <v>558988</v>
      </c>
      <c r="N29" s="230">
        <f t="shared" ref="N29:P29" si="42">N22+N28</f>
        <v>-28276</v>
      </c>
      <c r="O29" s="230">
        <f t="shared" si="42"/>
        <v>-1007.7859288364633</v>
      </c>
      <c r="P29" s="230">
        <f t="shared" si="42"/>
        <v>0</v>
      </c>
      <c r="Q29" s="230">
        <f t="shared" ref="Q29" si="43">Q22+Q28</f>
        <v>0</v>
      </c>
      <c r="R29" s="230">
        <f t="shared" ref="R29" si="44">R22+R28</f>
        <v>5303</v>
      </c>
      <c r="S29" s="230">
        <f t="shared" ref="S29" si="45">S22+S28</f>
        <v>33993</v>
      </c>
      <c r="T29" s="230">
        <f t="shared" ref="T29" si="46">T22+T28</f>
        <v>18523</v>
      </c>
      <c r="U29" s="230">
        <f t="shared" ref="U29" si="47">U22+U28</f>
        <v>2498</v>
      </c>
      <c r="V29" s="30">
        <f>V22+V28</f>
        <v>31033.214071163537</v>
      </c>
      <c r="X29" s="371">
        <f>X22+X28</f>
        <v>590021.21407116356</v>
      </c>
      <c r="Z29" s="230">
        <f t="shared" ref="Z29" si="48">Z22+Z28</f>
        <v>-13834.892964418232</v>
      </c>
      <c r="AA29" s="230">
        <f t="shared" ref="AA29" si="49">AA22+AA28</f>
        <v>0</v>
      </c>
      <c r="AB29" s="230">
        <f t="shared" ref="AB29" si="50">AB22+AB28</f>
        <v>1067</v>
      </c>
      <c r="AC29" s="230">
        <f t="shared" ref="AC29" si="51">AC22+AC28</f>
        <v>9443</v>
      </c>
      <c r="AD29" s="230">
        <f t="shared" ref="AD29" si="52">AD22+AD28</f>
        <v>8394</v>
      </c>
      <c r="AE29" s="230">
        <f t="shared" ref="AE29" si="53">AE22+AE28</f>
        <v>806</v>
      </c>
      <c r="AF29" s="30">
        <f>AF22+AF28</f>
        <v>5875.1070355817683</v>
      </c>
      <c r="AH29" s="399">
        <f>AH22+AH28</f>
        <v>595896.32110674528</v>
      </c>
      <c r="AJ29" s="230">
        <f t="shared" ref="AJ29" si="54">AJ22+AJ28</f>
        <v>-26103.785928836463</v>
      </c>
      <c r="AK29" s="230">
        <f t="shared" ref="AK29" si="55">AK22+AK28</f>
        <v>0</v>
      </c>
      <c r="AL29" s="230">
        <f t="shared" ref="AL29" si="56">AL22+AL28</f>
        <v>4751</v>
      </c>
      <c r="AM29" s="230">
        <f t="shared" ref="AM29" si="57">AM22+AM28</f>
        <v>22237</v>
      </c>
      <c r="AN29" s="230">
        <f t="shared" ref="AN29" si="58">AN22+AN28</f>
        <v>17648</v>
      </c>
      <c r="AO29" s="230">
        <f t="shared" ref="AO29" si="59">AO22+AO28</f>
        <v>2207</v>
      </c>
      <c r="AP29" s="30">
        <f>AP22+AP28</f>
        <v>20739.214071163537</v>
      </c>
      <c r="AR29" s="399">
        <f>AR22+AR28</f>
        <v>616635.53517790884</v>
      </c>
    </row>
    <row r="30" spans="1:52" s="21" customFormat="1">
      <c r="A30" s="26"/>
      <c r="E30" s="97"/>
      <c r="F30" s="22"/>
      <c r="G30" s="97"/>
      <c r="H30" s="97"/>
      <c r="I30" s="97"/>
      <c r="J30" s="23"/>
      <c r="K30"/>
      <c r="L30" s="161"/>
      <c r="N30" s="97"/>
      <c r="O30" s="97"/>
      <c r="P30" s="97"/>
      <c r="Q30" s="97"/>
      <c r="R30" s="97"/>
      <c r="S30" s="97"/>
      <c r="T30" s="97"/>
      <c r="U30" s="97"/>
      <c r="V30" s="23"/>
      <c r="X30" s="161"/>
      <c r="Z30" s="97"/>
      <c r="AA30" s="97"/>
      <c r="AB30" s="97"/>
      <c r="AC30" s="97"/>
      <c r="AD30" s="97"/>
      <c r="AE30" s="97"/>
      <c r="AF30" s="23"/>
      <c r="AH30" s="400"/>
      <c r="AJ30" s="97"/>
      <c r="AK30" s="97"/>
      <c r="AL30" s="97"/>
      <c r="AM30" s="97"/>
      <c r="AN30" s="97"/>
      <c r="AO30" s="97"/>
      <c r="AP30" s="23"/>
      <c r="AR30" s="400"/>
    </row>
    <row r="31" spans="1:52" s="21" customFormat="1">
      <c r="A31" s="26"/>
      <c r="E31" s="97" t="s">
        <v>186</v>
      </c>
      <c r="F31" s="22"/>
      <c r="G31" s="273"/>
      <c r="H31" s="97"/>
      <c r="I31" s="97"/>
      <c r="J31" s="23"/>
      <c r="K31"/>
      <c r="L31" s="161"/>
      <c r="N31" s="97"/>
      <c r="O31" s="97"/>
      <c r="P31" s="97"/>
      <c r="Q31" s="97"/>
      <c r="R31" s="97"/>
      <c r="S31" s="97"/>
      <c r="T31" s="97"/>
      <c r="U31" s="97"/>
      <c r="V31" s="23"/>
      <c r="X31" s="161"/>
      <c r="Z31" s="97"/>
      <c r="AA31" s="97"/>
      <c r="AB31" s="97"/>
      <c r="AC31" s="97"/>
      <c r="AD31" s="97"/>
      <c r="AE31" s="97"/>
      <c r="AF31" s="23"/>
      <c r="AH31" s="400"/>
      <c r="AJ31" s="97"/>
      <c r="AK31" s="97"/>
      <c r="AL31" s="97"/>
      <c r="AM31" s="97"/>
      <c r="AN31" s="97"/>
      <c r="AO31" s="97"/>
      <c r="AP31" s="23"/>
      <c r="AR31" s="400"/>
    </row>
    <row r="32" spans="1:52" s="21" customFormat="1">
      <c r="A32" s="26"/>
      <c r="B32" s="21" t="s">
        <v>1363</v>
      </c>
      <c r="E32" s="97"/>
      <c r="F32" s="22"/>
      <c r="G32" s="273"/>
      <c r="H32" s="97"/>
      <c r="I32" s="97"/>
      <c r="J32" s="23"/>
      <c r="K32"/>
      <c r="L32" s="161"/>
      <c r="N32" s="97"/>
      <c r="O32" s="97"/>
      <c r="P32" s="97"/>
      <c r="Q32" s="97"/>
      <c r="R32" s="97"/>
      <c r="S32" s="97"/>
      <c r="T32" s="97"/>
      <c r="U32" s="97"/>
      <c r="V32" s="23"/>
      <c r="X32" s="161"/>
      <c r="Z32" s="97"/>
      <c r="AA32" s="97"/>
      <c r="AB32" s="97"/>
      <c r="AC32" s="97"/>
      <c r="AD32" s="97"/>
      <c r="AE32" s="97"/>
      <c r="AF32" s="23"/>
      <c r="AH32" s="400"/>
      <c r="AJ32" s="97"/>
      <c r="AK32" s="97"/>
      <c r="AL32" s="97"/>
      <c r="AM32" s="97"/>
      <c r="AN32" s="97"/>
      <c r="AO32" s="97"/>
      <c r="AP32" s="23"/>
      <c r="AR32" s="400"/>
    </row>
    <row r="33" spans="1:44" s="21" customFormat="1">
      <c r="A33" s="26"/>
      <c r="C33" s="27" t="s">
        <v>12</v>
      </c>
      <c r="E33" s="38">
        <v>-3923</v>
      </c>
      <c r="F33" s="22"/>
      <c r="G33" s="406">
        <v>0</v>
      </c>
      <c r="H33" s="215">
        <v>57</v>
      </c>
      <c r="I33" s="215">
        <v>0</v>
      </c>
      <c r="J33" s="23">
        <f>SUM(G33:I33)</f>
        <v>57</v>
      </c>
      <c r="K33"/>
      <c r="L33" s="162">
        <f t="shared" ref="L33:L36" si="60">E33+J33</f>
        <v>-3866</v>
      </c>
      <c r="N33" s="215">
        <f>'WA ADFIT Activity'!$K$47/1000</f>
        <v>314.9817104841776</v>
      </c>
      <c r="O33" s="231">
        <v>0</v>
      </c>
      <c r="P33" s="231">
        <v>0</v>
      </c>
      <c r="Q33" s="231">
        <v>0</v>
      </c>
      <c r="R33" s="215">
        <f>'G - Short Lived Assets'!$AP$216</f>
        <v>-80</v>
      </c>
      <c r="S33" s="215">
        <f>'G - Programs Plant Adds'!$AP$216</f>
        <v>0</v>
      </c>
      <c r="T33" s="215">
        <f>'G - Mandatory and Compliance'!$AP$216</f>
        <v>0</v>
      </c>
      <c r="U33" s="215">
        <f>'G - Large and Distinct Adds'!$AP$216</f>
        <v>0</v>
      </c>
      <c r="V33" s="23">
        <f t="shared" ref="V33:V36" si="61">SUM(N33:U33)</f>
        <v>234.9817104841776</v>
      </c>
      <c r="X33" s="162">
        <f t="shared" ref="X33:X36" si="62">L33+V33</f>
        <v>-3631.0182895158223</v>
      </c>
      <c r="Z33" s="215">
        <f>'WA ADFIT Activity'!$K$48/1000</f>
        <v>262.05937650158944</v>
      </c>
      <c r="AA33" s="215">
        <v>0</v>
      </c>
      <c r="AB33" s="215">
        <f>'G - Short Lived Assets'!$AT$216</f>
        <v>-103</v>
      </c>
      <c r="AC33" s="215">
        <f>'G - Programs Plant Adds'!$AT$216</f>
        <v>0</v>
      </c>
      <c r="AD33" s="215">
        <f>'G - Mandatory and Compliance'!$AT$216</f>
        <v>0</v>
      </c>
      <c r="AE33" s="215">
        <f>'G - Large and Distinct Adds'!$AT$216</f>
        <v>0</v>
      </c>
      <c r="AF33" s="23">
        <f>SUM(Z33:AE33)</f>
        <v>159.05937650158944</v>
      </c>
      <c r="AH33" s="397">
        <f t="shared" ref="AH33:AH36" si="63">X33+AF33</f>
        <v>-3471.9589130142331</v>
      </c>
      <c r="AJ33" s="215">
        <f>'WA ADFIT Activity'!$K$50/1000</f>
        <v>530.01821269094796</v>
      </c>
      <c r="AK33" s="215">
        <v>0</v>
      </c>
      <c r="AL33" s="215">
        <f>'G - Short Lived Assets'!$AX$216</f>
        <v>-250</v>
      </c>
      <c r="AM33" s="215">
        <f>'G - Programs Plant Adds'!$AX$216</f>
        <v>0</v>
      </c>
      <c r="AN33" s="215">
        <f>'G - Mandatory and Compliance'!$AX$216</f>
        <v>0</v>
      </c>
      <c r="AO33" s="215">
        <f>'G - Large and Distinct Adds'!$AX$216</f>
        <v>0</v>
      </c>
      <c r="AP33" s="23">
        <f>SUM(AJ33:AO33)</f>
        <v>280.01821269094796</v>
      </c>
      <c r="AR33" s="397">
        <f t="shared" ref="AR33:AR36" si="64">AH33+AP33</f>
        <v>-3191.940700323285</v>
      </c>
    </row>
    <row r="34" spans="1:44" s="21" customFormat="1">
      <c r="A34" s="26"/>
      <c r="C34" s="21" t="s">
        <v>32</v>
      </c>
      <c r="E34" s="38">
        <v>-3428</v>
      </c>
      <c r="F34" s="22"/>
      <c r="G34" s="406">
        <v>0</v>
      </c>
      <c r="H34" s="215">
        <v>114</v>
      </c>
      <c r="I34" s="215">
        <v>0</v>
      </c>
      <c r="J34" s="23">
        <f t="shared" ref="J34:J36" si="65">SUM(G34:I34)</f>
        <v>114</v>
      </c>
      <c r="K34"/>
      <c r="L34" s="162">
        <f t="shared" si="60"/>
        <v>-3314</v>
      </c>
      <c r="N34" s="215">
        <f>'WA ADFIT Activity'!$L$47/1000</f>
        <v>17.715822599999999</v>
      </c>
      <c r="O34" s="231">
        <v>0</v>
      </c>
      <c r="P34" s="231">
        <v>0</v>
      </c>
      <c r="Q34" s="231">
        <v>0</v>
      </c>
      <c r="R34" s="215">
        <f>'G - Short Lived Assets'!$AP$204</f>
        <v>0</v>
      </c>
      <c r="S34" s="215">
        <f>'G - Programs Plant Adds'!$AP$204</f>
        <v>0</v>
      </c>
      <c r="T34" s="215">
        <f>'G - Mandatory and Compliance'!$AP$204</f>
        <v>0</v>
      </c>
      <c r="U34" s="215">
        <f>'G - Large and Distinct Adds'!$AP$204</f>
        <v>-9</v>
      </c>
      <c r="V34" s="23">
        <f t="shared" si="61"/>
        <v>8.7158225999999992</v>
      </c>
      <c r="X34" s="162">
        <f t="shared" si="62"/>
        <v>-3305.2841773999999</v>
      </c>
      <c r="Z34" s="215">
        <f>'WA ADFIT Activity'!$L$48/1000</f>
        <v>19.563027049999988</v>
      </c>
      <c r="AA34" s="215">
        <v>0</v>
      </c>
      <c r="AB34" s="215">
        <f>'G - Short Lived Assets'!$AT$204</f>
        <v>0</v>
      </c>
      <c r="AC34" s="215">
        <f>'G - Programs Plant Adds'!$AT$204</f>
        <v>0</v>
      </c>
      <c r="AD34" s="215">
        <f>'G - Mandatory and Compliance'!$AT$204</f>
        <v>0</v>
      </c>
      <c r="AE34" s="215">
        <f>'G - Large and Distinct Adds'!$AT$204</f>
        <v>-13</v>
      </c>
      <c r="AF34" s="23">
        <f t="shared" ref="AF34:AF36" si="66">SUM(Z34:AE34)</f>
        <v>6.5630270499999881</v>
      </c>
      <c r="AH34" s="397">
        <f t="shared" si="63"/>
        <v>-3298.7211503499998</v>
      </c>
      <c r="AJ34" s="215">
        <f>'WA ADFIT Activity'!$L$50/1000</f>
        <v>48.808653249999992</v>
      </c>
      <c r="AK34" s="215">
        <v>0</v>
      </c>
      <c r="AL34" s="215">
        <f>'G - Short Lived Assets'!$AX$204</f>
        <v>0</v>
      </c>
      <c r="AM34" s="215">
        <f>'G - Programs Plant Adds'!$AX$204</f>
        <v>0</v>
      </c>
      <c r="AN34" s="215">
        <f>'G - Mandatory and Compliance'!$AX$204</f>
        <v>0</v>
      </c>
      <c r="AO34" s="215">
        <f>'G - Large and Distinct Adds'!$AX$204</f>
        <v>-34</v>
      </c>
      <c r="AP34" s="23">
        <f t="shared" ref="AP34:AP36" si="67">SUM(AJ34:AO34)</f>
        <v>14.808653249999992</v>
      </c>
      <c r="AR34" s="397">
        <f t="shared" si="64"/>
        <v>-3283.9124970999997</v>
      </c>
    </row>
    <row r="35" spans="1:44" s="21" customFormat="1">
      <c r="A35" s="26"/>
      <c r="C35" s="21" t="s">
        <v>7</v>
      </c>
      <c r="E35" s="38">
        <v>-63574</v>
      </c>
      <c r="F35" s="22"/>
      <c r="G35" s="406">
        <v>0</v>
      </c>
      <c r="H35" s="215">
        <v>2118</v>
      </c>
      <c r="I35" s="215">
        <v>0</v>
      </c>
      <c r="J35" s="23">
        <f t="shared" si="65"/>
        <v>2118</v>
      </c>
      <c r="K35"/>
      <c r="L35" s="162">
        <f t="shared" si="60"/>
        <v>-61456</v>
      </c>
      <c r="N35" s="215">
        <f>'WA ADFIT Activity'!$M$47/1000</f>
        <v>328.57778531999986</v>
      </c>
      <c r="O35" s="231">
        <v>0</v>
      </c>
      <c r="P35" s="231">
        <v>0</v>
      </c>
      <c r="Q35" s="231">
        <v>0</v>
      </c>
      <c r="R35" s="215">
        <f>'G - Short Lived Assets'!$AP$206</f>
        <v>0</v>
      </c>
      <c r="S35" s="215">
        <f>'G - Programs Plant Adds'!$AP$206</f>
        <v>-136</v>
      </c>
      <c r="T35" s="215">
        <f>'G - Mandatory and Compliance'!$AP$206</f>
        <v>-77</v>
      </c>
      <c r="U35" s="215">
        <f>'G - Large and Distinct Adds'!$AP$206</f>
        <v>0</v>
      </c>
      <c r="V35" s="23">
        <f t="shared" si="61"/>
        <v>115.57778531999986</v>
      </c>
      <c r="X35" s="162">
        <f t="shared" si="62"/>
        <v>-61340.422214680002</v>
      </c>
      <c r="Z35" s="215">
        <f>'WA ADFIT Activity'!$M$48/1000</f>
        <v>362.83715935499993</v>
      </c>
      <c r="AA35" s="215">
        <v>0</v>
      </c>
      <c r="AB35" s="215">
        <f>'G - Short Lived Assets'!$AT$206</f>
        <v>0</v>
      </c>
      <c r="AC35" s="215">
        <f>'G - Programs Plant Adds'!$AT$206</f>
        <v>-156</v>
      </c>
      <c r="AD35" s="215">
        <f>'G - Mandatory and Compliance'!$AT$206</f>
        <v>-119</v>
      </c>
      <c r="AE35" s="215">
        <f>'G - Large and Distinct Adds'!$AT$206</f>
        <v>0</v>
      </c>
      <c r="AF35" s="23">
        <f t="shared" si="66"/>
        <v>87.837159354999926</v>
      </c>
      <c r="AH35" s="397">
        <f t="shared" si="63"/>
        <v>-61252.585055325006</v>
      </c>
      <c r="AJ35" s="215">
        <f>'WA ADFIT Activity'!$M$50/1000</f>
        <v>905.2583020200002</v>
      </c>
      <c r="AK35" s="215">
        <v>0</v>
      </c>
      <c r="AL35" s="215">
        <f>'G - Short Lived Assets'!$AX$206</f>
        <v>0</v>
      </c>
      <c r="AM35" s="215">
        <f>'G - Programs Plant Adds'!$AX$206</f>
        <v>-348</v>
      </c>
      <c r="AN35" s="215">
        <f>'G - Mandatory and Compliance'!$AX$206</f>
        <v>-271</v>
      </c>
      <c r="AO35" s="215">
        <f>'G - Large and Distinct Adds'!$AX$206</f>
        <v>0</v>
      </c>
      <c r="AP35" s="23">
        <f t="shared" si="67"/>
        <v>286.2583020200002</v>
      </c>
      <c r="AR35" s="397">
        <f t="shared" si="64"/>
        <v>-60966.326753305002</v>
      </c>
    </row>
    <row r="36" spans="1:44" s="21" customFormat="1">
      <c r="A36" s="26"/>
      <c r="C36" s="21" t="s">
        <v>15</v>
      </c>
      <c r="E36" s="38">
        <v>-14756</v>
      </c>
      <c r="F36" s="22"/>
      <c r="G36" s="406">
        <v>0</v>
      </c>
      <c r="H36" s="215">
        <v>277</v>
      </c>
      <c r="I36" s="215">
        <v>0</v>
      </c>
      <c r="J36" s="23">
        <f t="shared" si="65"/>
        <v>277</v>
      </c>
      <c r="K36"/>
      <c r="L36" s="162">
        <f t="shared" si="60"/>
        <v>-14479</v>
      </c>
      <c r="N36" s="215">
        <f>'WA ADFIT Activity'!$N$47/1000</f>
        <v>832.57552788277451</v>
      </c>
      <c r="O36" s="231">
        <v>0</v>
      </c>
      <c r="P36" s="231">
        <v>0</v>
      </c>
      <c r="Q36" s="231">
        <v>0</v>
      </c>
      <c r="R36" s="215">
        <f>'G - Short Lived Assets'!$AP$211</f>
        <v>-39</v>
      </c>
      <c r="S36" s="215">
        <f>'G - Programs Plant Adds'!$AP$211</f>
        <v>-105</v>
      </c>
      <c r="T36" s="215">
        <f>'G - Mandatory and Compliance'!$AP$211</f>
        <v>-11</v>
      </c>
      <c r="U36" s="215">
        <f>'G - Large and Distinct Adds'!$AP$211</f>
        <v>-31</v>
      </c>
      <c r="V36" s="23">
        <f t="shared" si="61"/>
        <v>646.57552788277451</v>
      </c>
      <c r="X36" s="162">
        <f t="shared" si="62"/>
        <v>-13832.424472117225</v>
      </c>
      <c r="Z36" s="215">
        <f>'WA ADFIT Activity'!$N$48/1000</f>
        <v>698.20379777556207</v>
      </c>
      <c r="AA36" s="215">
        <v>0</v>
      </c>
      <c r="AB36" s="215">
        <f>'G - Short Lived Assets'!$AT$211</f>
        <v>-60</v>
      </c>
      <c r="AC36" s="215">
        <f>'G - Programs Plant Adds'!$AT$211</f>
        <v>-126</v>
      </c>
      <c r="AD36" s="215">
        <f>'G - Mandatory and Compliance'!$AT$211</f>
        <v>-18</v>
      </c>
      <c r="AE36" s="215">
        <f>'G - Large and Distinct Adds'!$AT$211</f>
        <v>-36</v>
      </c>
      <c r="AF36" s="23">
        <f t="shared" si="66"/>
        <v>458.20379777556207</v>
      </c>
      <c r="AH36" s="397">
        <f t="shared" si="63"/>
        <v>-13374.220674341663</v>
      </c>
      <c r="AJ36" s="215">
        <f>'WA ADFIT Activity'!$N$50/1000</f>
        <v>1422.6907187201011</v>
      </c>
      <c r="AK36" s="215">
        <v>0</v>
      </c>
      <c r="AL36" s="215">
        <f>'G - Short Lived Assets'!$AX$211</f>
        <v>-135</v>
      </c>
      <c r="AM36" s="215">
        <f>'G - Programs Plant Adds'!$AX$211</f>
        <v>-278</v>
      </c>
      <c r="AN36" s="215">
        <f>'G - Mandatory and Compliance'!$AX$211</f>
        <v>-39</v>
      </c>
      <c r="AO36" s="215">
        <f>'G - Large and Distinct Adds'!$AX$211</f>
        <v>-93</v>
      </c>
      <c r="AP36" s="23">
        <f t="shared" si="67"/>
        <v>877.69071872010113</v>
      </c>
      <c r="AR36" s="397">
        <f t="shared" si="64"/>
        <v>-12496.529955621561</v>
      </c>
    </row>
    <row r="37" spans="1:44" s="21" customFormat="1">
      <c r="A37" s="31"/>
      <c r="B37" s="21" t="s">
        <v>1363</v>
      </c>
      <c r="E37" s="315">
        <f>SUM(E33:E36)</f>
        <v>-85681</v>
      </c>
      <c r="F37" s="315">
        <f t="shared" ref="F37:I37" si="68">SUM(F33:F36)</f>
        <v>0</v>
      </c>
      <c r="G37" s="408">
        <f t="shared" si="68"/>
        <v>0</v>
      </c>
      <c r="H37" s="408">
        <f t="shared" si="68"/>
        <v>2566</v>
      </c>
      <c r="I37" s="408">
        <f t="shared" si="68"/>
        <v>0</v>
      </c>
      <c r="J37" s="25">
        <f>SUM(J33:J36)</f>
        <v>2566</v>
      </c>
      <c r="K37"/>
      <c r="L37" s="163">
        <f>SUM(L33:L36)</f>
        <v>-83115</v>
      </c>
      <c r="N37" s="408">
        <f>SUM(N33:N36)</f>
        <v>1493.850846286952</v>
      </c>
      <c r="O37" s="408">
        <f t="shared" ref="O37:U37" si="69">SUM(O33:O36)</f>
        <v>0</v>
      </c>
      <c r="P37" s="408">
        <f t="shared" si="69"/>
        <v>0</v>
      </c>
      <c r="Q37" s="408">
        <f t="shared" si="69"/>
        <v>0</v>
      </c>
      <c r="R37" s="408">
        <f t="shared" si="69"/>
        <v>-119</v>
      </c>
      <c r="S37" s="408">
        <f t="shared" si="69"/>
        <v>-241</v>
      </c>
      <c r="T37" s="408">
        <f t="shared" si="69"/>
        <v>-88</v>
      </c>
      <c r="U37" s="408">
        <f t="shared" si="69"/>
        <v>-40</v>
      </c>
      <c r="V37" s="25">
        <f>SUM(V33:V36)</f>
        <v>1005.850846286952</v>
      </c>
      <c r="X37" s="163">
        <f>SUM(X33:X36)</f>
        <v>-82109.14915371305</v>
      </c>
      <c r="Z37" s="408">
        <f>SUM(Z33:Z36)</f>
        <v>1342.6633606821515</v>
      </c>
      <c r="AA37" s="408">
        <f t="shared" ref="AA37:AE37" si="70">SUM(AA33:AA36)</f>
        <v>0</v>
      </c>
      <c r="AB37" s="408">
        <f t="shared" si="70"/>
        <v>-163</v>
      </c>
      <c r="AC37" s="408">
        <f t="shared" si="70"/>
        <v>-282</v>
      </c>
      <c r="AD37" s="408">
        <f t="shared" si="70"/>
        <v>-137</v>
      </c>
      <c r="AE37" s="408">
        <f t="shared" si="70"/>
        <v>-49</v>
      </c>
      <c r="AF37" s="25">
        <f>SUM(AF33:AF36)</f>
        <v>711.66336068215139</v>
      </c>
      <c r="AH37" s="398">
        <f>SUM(AH33:AH36)</f>
        <v>-81397.485793030894</v>
      </c>
      <c r="AJ37" s="408">
        <f>SUM(AJ33:AJ36)</f>
        <v>2906.7758866810491</v>
      </c>
      <c r="AK37" s="408">
        <f t="shared" ref="AK37:AO37" si="71">SUM(AK33:AK36)</f>
        <v>0</v>
      </c>
      <c r="AL37" s="408">
        <f t="shared" si="71"/>
        <v>-385</v>
      </c>
      <c r="AM37" s="408">
        <f t="shared" si="71"/>
        <v>-626</v>
      </c>
      <c r="AN37" s="408">
        <f t="shared" si="71"/>
        <v>-310</v>
      </c>
      <c r="AO37" s="408">
        <f t="shared" si="71"/>
        <v>-127</v>
      </c>
      <c r="AP37" s="25">
        <f>SUM(AP33:AP36)</f>
        <v>1458.7758866810493</v>
      </c>
      <c r="AR37" s="398">
        <f>SUM(AR33:AR36)</f>
        <v>-79938.709906349846</v>
      </c>
    </row>
    <row r="38" spans="1:44" s="21" customFormat="1" ht="12">
      <c r="A38" s="31"/>
      <c r="C38" s="21" t="s">
        <v>1362</v>
      </c>
      <c r="E38" s="93">
        <f>E29+E37</f>
        <v>465125</v>
      </c>
      <c r="F38" s="93">
        <f t="shared" ref="F38:U38" si="72">F29+F37</f>
        <v>0</v>
      </c>
      <c r="G38" s="93">
        <f t="shared" si="72"/>
        <v>-7287</v>
      </c>
      <c r="H38" s="93">
        <f t="shared" si="72"/>
        <v>18035</v>
      </c>
      <c r="I38" s="215">
        <f t="shared" si="72"/>
        <v>0</v>
      </c>
      <c r="J38" s="93">
        <f t="shared" si="72"/>
        <v>10748</v>
      </c>
      <c r="K38" s="93">
        <f t="shared" si="72"/>
        <v>0</v>
      </c>
      <c r="L38" s="93">
        <f>L29+L37</f>
        <v>475873</v>
      </c>
      <c r="M38" s="93">
        <f t="shared" si="72"/>
        <v>0</v>
      </c>
      <c r="N38" s="215">
        <f t="shared" si="72"/>
        <v>-26782.14915371305</v>
      </c>
      <c r="O38" s="215">
        <f t="shared" si="72"/>
        <v>-1007.7859288364633</v>
      </c>
      <c r="P38" s="215">
        <f t="shared" si="72"/>
        <v>0</v>
      </c>
      <c r="Q38" s="215">
        <f t="shared" si="72"/>
        <v>0</v>
      </c>
      <c r="R38" s="215">
        <f t="shared" si="72"/>
        <v>5184</v>
      </c>
      <c r="S38" s="215">
        <f t="shared" si="72"/>
        <v>33752</v>
      </c>
      <c r="T38" s="215">
        <f t="shared" si="72"/>
        <v>18435</v>
      </c>
      <c r="U38" s="215">
        <f t="shared" si="72"/>
        <v>2458</v>
      </c>
      <c r="V38" s="25">
        <f>V29+V37</f>
        <v>32039.064917450487</v>
      </c>
      <c r="X38" s="370">
        <f>X29+X37</f>
        <v>507912.06491745054</v>
      </c>
      <c r="Z38" s="230">
        <f>Z29+Z37</f>
        <v>-12492.229603736079</v>
      </c>
      <c r="AA38" s="230">
        <f t="shared" ref="AA38:AE38" si="73">AA29+AA37</f>
        <v>0</v>
      </c>
      <c r="AB38" s="230">
        <f t="shared" si="73"/>
        <v>904</v>
      </c>
      <c r="AC38" s="230">
        <f t="shared" si="73"/>
        <v>9161</v>
      </c>
      <c r="AD38" s="230">
        <f t="shared" si="73"/>
        <v>8257</v>
      </c>
      <c r="AE38" s="230">
        <f t="shared" si="73"/>
        <v>757</v>
      </c>
      <c r="AF38" s="25">
        <f>AF29+AF37</f>
        <v>6586.7703962639198</v>
      </c>
      <c r="AH38" s="401">
        <f>AH29+AH37</f>
        <v>514498.8353137144</v>
      </c>
      <c r="AJ38" s="230">
        <f>AJ29+AJ37</f>
        <v>-23197.010042155416</v>
      </c>
      <c r="AK38" s="230">
        <f t="shared" ref="AK38:AO38" si="74">AK29+AK37</f>
        <v>0</v>
      </c>
      <c r="AL38" s="230">
        <f t="shared" si="74"/>
        <v>4366</v>
      </c>
      <c r="AM38" s="230">
        <f t="shared" si="74"/>
        <v>21611</v>
      </c>
      <c r="AN38" s="230">
        <f t="shared" si="74"/>
        <v>17338</v>
      </c>
      <c r="AO38" s="230">
        <f t="shared" si="74"/>
        <v>2080</v>
      </c>
      <c r="AP38" s="25">
        <f>AP29+AP37</f>
        <v>22197.989957844587</v>
      </c>
      <c r="AR38" s="401">
        <f>AR29+AR37</f>
        <v>536696.82527155895</v>
      </c>
    </row>
    <row r="39" spans="1:44">
      <c r="N39" s="93"/>
      <c r="O39" s="93"/>
      <c r="P39" s="93"/>
      <c r="Q39" s="93"/>
      <c r="R39" s="234"/>
      <c r="S39" s="168"/>
      <c r="T39" s="93"/>
      <c r="U39" s="93"/>
      <c r="Z39" s="93"/>
      <c r="AA39" s="93"/>
      <c r="AB39" s="234"/>
      <c r="AC39" s="168"/>
      <c r="AD39" s="93"/>
      <c r="AE39" s="93"/>
      <c r="AJ39" s="168"/>
      <c r="AK39" s="93"/>
      <c r="AL39" s="93"/>
      <c r="AM39" s="93"/>
      <c r="AN39" s="234"/>
      <c r="AO39" s="168"/>
    </row>
    <row r="40" spans="1:44" hidden="1">
      <c r="N40" s="93"/>
      <c r="O40" s="93"/>
      <c r="P40" s="93"/>
      <c r="Q40" s="93"/>
      <c r="R40" s="234"/>
      <c r="S40" s="168"/>
      <c r="T40" s="93"/>
      <c r="U40" s="93"/>
      <c r="Z40" s="93"/>
      <c r="AA40" s="93"/>
      <c r="AB40" s="234"/>
      <c r="AC40" s="168"/>
      <c r="AD40" s="93"/>
      <c r="AE40" s="93"/>
      <c r="AJ40" s="168"/>
      <c r="AK40" s="93"/>
      <c r="AL40" s="93"/>
      <c r="AM40" s="93"/>
      <c r="AN40" s="234"/>
      <c r="AO40" s="168"/>
    </row>
    <row r="41" spans="1:44" hidden="1">
      <c r="G41" s="387">
        <f>G14*-0.79</f>
        <v>-340.49</v>
      </c>
      <c r="H41" s="387">
        <f>H14*-0.79</f>
        <v>-77.42</v>
      </c>
      <c r="I41" s="387">
        <f>I14*-0.79</f>
        <v>32.39</v>
      </c>
      <c r="J41" s="387">
        <f>J14*-0.79</f>
        <v>-385.52000000000004</v>
      </c>
      <c r="K41"/>
      <c r="N41" s="402">
        <f t="shared" ref="N41:U41" si="75">N14*-0.79</f>
        <v>-113.76</v>
      </c>
      <c r="O41" s="402"/>
      <c r="P41" s="402"/>
      <c r="Q41" s="402">
        <f t="shared" si="75"/>
        <v>794.74</v>
      </c>
      <c r="R41" s="402">
        <f t="shared" si="75"/>
        <v>-256.75</v>
      </c>
      <c r="S41" s="402">
        <f t="shared" si="75"/>
        <v>-303.36</v>
      </c>
      <c r="T41" s="402">
        <f t="shared" si="75"/>
        <v>-154.05000000000001</v>
      </c>
      <c r="U41" s="402">
        <f t="shared" si="75"/>
        <v>-19.75</v>
      </c>
      <c r="V41" s="387">
        <f>V14*-0.79</f>
        <v>-486.32995981746558</v>
      </c>
      <c r="Z41" s="402">
        <f t="shared" ref="Z41:AE41" si="76">Z14*-0.79</f>
        <v>0</v>
      </c>
      <c r="AA41" s="402">
        <f t="shared" si="76"/>
        <v>1427.53</v>
      </c>
      <c r="AB41" s="402">
        <f t="shared" si="76"/>
        <v>-916.40000000000009</v>
      </c>
      <c r="AC41" s="402">
        <f t="shared" si="76"/>
        <v>-643.06000000000006</v>
      </c>
      <c r="AD41" s="402">
        <f t="shared" si="76"/>
        <v>-365.77000000000004</v>
      </c>
      <c r="AE41" s="402">
        <f t="shared" si="76"/>
        <v>-48.190000000000005</v>
      </c>
      <c r="AF41" s="387">
        <f>AF14*-0.79</f>
        <v>-545.89</v>
      </c>
      <c r="AJ41" s="402">
        <f t="shared" ref="AJ41:AO41" si="77">AJ14*-0.79</f>
        <v>0</v>
      </c>
      <c r="AK41" s="402">
        <f t="shared" si="77"/>
        <v>1975.7900000000002</v>
      </c>
      <c r="AL41" s="402">
        <f t="shared" si="77"/>
        <v>-1042.01</v>
      </c>
      <c r="AM41" s="402">
        <f t="shared" si="77"/>
        <v>-498.49</v>
      </c>
      <c r="AN41" s="402">
        <f t="shared" si="77"/>
        <v>-353.13</v>
      </c>
      <c r="AO41" s="402">
        <f t="shared" si="77"/>
        <v>-49.77</v>
      </c>
      <c r="AP41" s="387">
        <f>AP14*-0.79</f>
        <v>32.39</v>
      </c>
      <c r="AQ41"/>
    </row>
    <row r="42" spans="1:44" hidden="1">
      <c r="D42" s="383">
        <v>7.1199999999999999E-2</v>
      </c>
      <c r="G42" s="387">
        <f>G38*$D$42-G41</f>
        <v>-178.34439999999995</v>
      </c>
      <c r="H42" s="387">
        <f>H38*$D$42-H41</f>
        <v>1361.5120000000002</v>
      </c>
      <c r="I42" s="387">
        <f>I38*$D$42-I41</f>
        <v>-32.39</v>
      </c>
      <c r="J42" s="387">
        <f>J38*$D$42-J41</f>
        <v>1150.7776000000001</v>
      </c>
      <c r="K42"/>
      <c r="N42" s="402">
        <f>N38*$D$42-N41</f>
        <v>-1793.1290197443691</v>
      </c>
      <c r="O42" s="402"/>
      <c r="P42" s="402"/>
      <c r="Q42" s="402">
        <f t="shared" ref="Q42:U42" si="78">Q38*$D$42-Q41</f>
        <v>-794.74</v>
      </c>
      <c r="R42" s="402">
        <f t="shared" si="78"/>
        <v>625.85079999999994</v>
      </c>
      <c r="S42" s="402">
        <f t="shared" si="78"/>
        <v>2706.5024000000003</v>
      </c>
      <c r="T42" s="402">
        <f t="shared" si="78"/>
        <v>1466.6219999999998</v>
      </c>
      <c r="U42" s="402">
        <f t="shared" si="78"/>
        <v>194.75960000000001</v>
      </c>
      <c r="V42" s="387">
        <f>V38*$D$42-V41</f>
        <v>2767.5113819399403</v>
      </c>
      <c r="Z42" s="402">
        <f t="shared" ref="Z42" si="79">Z38*$D$42-Z41</f>
        <v>-889.44674778600881</v>
      </c>
      <c r="AA42" s="402">
        <f t="shared" ref="AA42" si="80">AA38*$D$42-AA41</f>
        <v>-1427.53</v>
      </c>
      <c r="AB42" s="402">
        <f t="shared" ref="AB42" si="81">AB38*$D$42-AB41</f>
        <v>980.76480000000015</v>
      </c>
      <c r="AC42" s="402">
        <f t="shared" ref="AC42" si="82">AC38*$D$42-AC41</f>
        <v>1295.3232</v>
      </c>
      <c r="AD42" s="402">
        <f t="shared" ref="AD42" si="83">AD38*$D$42-AD41</f>
        <v>953.66840000000002</v>
      </c>
      <c r="AE42" s="402">
        <f t="shared" ref="AE42" si="84">AE38*$D$42-AE41</f>
        <v>102.08840000000001</v>
      </c>
      <c r="AF42" s="387">
        <f>AF38*$D$42-AF41</f>
        <v>1014.8680522139911</v>
      </c>
      <c r="AJ42" s="402">
        <f t="shared" ref="AJ42" si="85">AJ38*$D$42-AJ41</f>
        <v>-1651.6271150014657</v>
      </c>
      <c r="AK42" s="402">
        <f t="shared" ref="AK42" si="86">AK38*$D$42-AK41</f>
        <v>-1975.7900000000002</v>
      </c>
      <c r="AL42" s="402">
        <f t="shared" ref="AL42" si="87">AL38*$D$42-AL41</f>
        <v>1352.8692000000001</v>
      </c>
      <c r="AM42" s="402">
        <f t="shared" ref="AM42" si="88">AM38*$D$42-AM41</f>
        <v>2037.1931999999999</v>
      </c>
      <c r="AN42" s="402">
        <f t="shared" ref="AN42" si="89">AN38*$D$42-AN41</f>
        <v>1587.5956000000001</v>
      </c>
      <c r="AO42" s="402">
        <f t="shared" ref="AO42" si="90">AO38*$D$42-AO41</f>
        <v>197.86600000000001</v>
      </c>
      <c r="AP42" s="387">
        <f>AP38*$D$42-AP41</f>
        <v>1548.1068849985345</v>
      </c>
      <c r="AQ42"/>
    </row>
    <row r="43" spans="1:44" hidden="1">
      <c r="D43" s="2">
        <v>0.75560000000000005</v>
      </c>
      <c r="G43" s="387">
        <f>G42/$D$43</f>
        <v>-236.03017469560606</v>
      </c>
      <c r="H43" s="387">
        <f>H42/$D$43</f>
        <v>1801.8951826363157</v>
      </c>
      <c r="I43" s="387">
        <f>I42/$D$43</f>
        <v>-42.866596082583378</v>
      </c>
      <c r="J43" s="387">
        <f>J42/$D$43</f>
        <v>1522.998411858126</v>
      </c>
      <c r="N43" s="402">
        <f t="shared" ref="N43:U43" si="91">N42/$D$43</f>
        <v>-2373.1194014615789</v>
      </c>
      <c r="O43" s="402"/>
      <c r="P43" s="402"/>
      <c r="Q43" s="402">
        <f t="shared" si="91"/>
        <v>-1051.799894123875</v>
      </c>
      <c r="R43" s="402">
        <f t="shared" si="91"/>
        <v>828.28321863419785</v>
      </c>
      <c r="S43" s="402">
        <f t="shared" si="91"/>
        <v>3581.9248279512972</v>
      </c>
      <c r="T43" s="402">
        <f t="shared" si="91"/>
        <v>1941.0031762837477</v>
      </c>
      <c r="U43" s="402">
        <f t="shared" si="91"/>
        <v>257.7548967707782</v>
      </c>
      <c r="V43" s="387">
        <f>V42/$D$43</f>
        <v>3662.6672603757811</v>
      </c>
      <c r="Z43" s="402">
        <f t="shared" ref="Z43" si="92">Z42/$D$43</f>
        <v>-1177.1396873822243</v>
      </c>
      <c r="AA43" s="402">
        <f t="shared" ref="AA43" si="93">AA42/$D$43</f>
        <v>-1889.2668078348331</v>
      </c>
      <c r="AB43" s="402">
        <f t="shared" ref="AB43" si="94">AB42/$D$43</f>
        <v>1297.9947061937535</v>
      </c>
      <c r="AC43" s="402">
        <f t="shared" ref="AC43" si="95">AC42/$D$43</f>
        <v>1714.297511911064</v>
      </c>
      <c r="AD43" s="402">
        <f t="shared" ref="AD43" si="96">AD42/$D$43</f>
        <v>1262.1339332980413</v>
      </c>
      <c r="AE43" s="402">
        <f t="shared" ref="AE43" si="97">AE42/$D$43</f>
        <v>135.10905240868183</v>
      </c>
      <c r="AF43" s="387">
        <f>AF42/$D$43</f>
        <v>1343.1287085944825</v>
      </c>
      <c r="AJ43" s="402">
        <f t="shared" ref="AJ43" si="98">AJ42/$D$43</f>
        <v>-2185.8484846499014</v>
      </c>
      <c r="AK43" s="402">
        <f t="shared" ref="AK43" si="99">AK42/$D$43</f>
        <v>-2614.8623610375862</v>
      </c>
      <c r="AL43" s="402">
        <f t="shared" ref="AL43" si="100">AL42/$D$43</f>
        <v>1790.4568554790894</v>
      </c>
      <c r="AM43" s="402">
        <f t="shared" ref="AM43" si="101">AM42/$D$43</f>
        <v>2696.1265219692955</v>
      </c>
      <c r="AN43" s="402">
        <f t="shared" ref="AN43" si="102">AN42/$D$43</f>
        <v>2101.1058761249337</v>
      </c>
      <c r="AO43" s="402">
        <f t="shared" ref="AO43" si="103">AO42/$D$43</f>
        <v>261.86606670195869</v>
      </c>
      <c r="AP43" s="387">
        <f>AP42/$D$43</f>
        <v>2048.8444745877905</v>
      </c>
      <c r="AQ43"/>
    </row>
    <row r="44" spans="1:44" hidden="1">
      <c r="G44" s="2" t="s">
        <v>1424</v>
      </c>
      <c r="AJ44" s="168"/>
      <c r="AK44" s="93"/>
      <c r="AL44" s="93"/>
      <c r="AM44" s="93"/>
      <c r="AN44" s="234"/>
      <c r="AO44" s="168"/>
      <c r="AQ44"/>
    </row>
    <row r="45" spans="1:44">
      <c r="AJ45" s="168"/>
      <c r="AK45" s="93"/>
      <c r="AL45" s="93"/>
      <c r="AM45" s="93"/>
      <c r="AN45" s="234"/>
      <c r="AO45" s="168"/>
      <c r="AQ45"/>
    </row>
    <row r="46" spans="1:44">
      <c r="AK46" s="93"/>
      <c r="AL46" s="93"/>
      <c r="AM46" s="93"/>
      <c r="AN46" s="234"/>
      <c r="AO46" s="168"/>
      <c r="AQ46"/>
    </row>
    <row r="47" spans="1:44">
      <c r="AQ47"/>
    </row>
    <row r="48" spans="1:44">
      <c r="AQ48"/>
    </row>
    <row r="49" spans="43:43">
      <c r="AQ49"/>
    </row>
    <row r="50" spans="43:43">
      <c r="AQ50"/>
    </row>
    <row r="51" spans="43:43">
      <c r="AQ51"/>
    </row>
    <row r="52" spans="43:43">
      <c r="AQ52"/>
    </row>
    <row r="53" spans="43:43">
      <c r="AQ53"/>
    </row>
    <row r="54" spans="43:43">
      <c r="AQ54"/>
    </row>
    <row r="55" spans="43:43">
      <c r="AQ55"/>
    </row>
    <row r="56" spans="43:43">
      <c r="AQ56"/>
    </row>
    <row r="57" spans="43:43">
      <c r="AQ57"/>
    </row>
    <row r="58" spans="43:43">
      <c r="AQ58"/>
    </row>
    <row r="59" spans="43:43">
      <c r="AQ59"/>
    </row>
    <row r="60" spans="43:43">
      <c r="AQ60"/>
    </row>
    <row r="61" spans="43:43">
      <c r="AQ61"/>
    </row>
    <row r="62" spans="43:43">
      <c r="AQ62"/>
    </row>
    <row r="63" spans="43:43">
      <c r="AQ63"/>
    </row>
  </sheetData>
  <mergeCells count="3">
    <mergeCell ref="N6:V6"/>
    <mergeCell ref="Z6:AF6"/>
    <mergeCell ref="AJ6:AP6"/>
  </mergeCells>
  <pageMargins left="1" right="1" top="1" bottom="1" header="0.5" footer="0.5"/>
  <pageSetup scale="74" firstPageNumber="4" fitToWidth="2" pageOrder="overThenDown" orientation="portrait" r:id="rId1"/>
  <headerFooter scaleWithDoc="0" alignWithMargins="0">
    <oddHeader>&amp;L&amp;8Avista
Mr. Baldwin-Bonney Workpapers&amp;R&amp;8&amp;F
Workpaper Ref. &amp;A</oddHeader>
  </headerFooter>
  <rowBreaks count="1" manualBreakCount="1">
    <brk id="1" max="43" man="1"/>
  </rowBreaks>
  <colBreaks count="8" manualBreakCount="8">
    <brk id="6" max="1048575" man="1"/>
    <brk id="12" min="1" max="37" man="1"/>
    <brk id="17" max="1048575" man="1"/>
    <brk id="22" min="1" max="37" man="1"/>
    <brk id="27" max="1048575" man="1"/>
    <brk id="32" min="1" max="37" man="1"/>
    <brk id="37" max="1048575" man="1"/>
    <brk id="42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2FC4B2-5EEB-4750-93C6-1151730A0864}">
  <sheetPr>
    <tabColor theme="9" tint="0.79998168889431442"/>
  </sheetPr>
  <dimension ref="A1:BK199"/>
  <sheetViews>
    <sheetView zoomScale="85" zoomScaleNormal="85" workbookViewId="0">
      <pane xSplit="2" ySplit="6" topLeftCell="C7" activePane="bottomRight" state="frozen"/>
      <selection pane="topRight" activeCell="E1" sqref="E1"/>
      <selection pane="bottomLeft" activeCell="A7" sqref="A7"/>
      <selection pane="bottomRight" activeCell="BK167" sqref="BK167"/>
    </sheetView>
  </sheetViews>
  <sheetFormatPr defaultRowHeight="12.75" outlineLevelRow="1" outlineLevelCol="1"/>
  <cols>
    <col min="1" max="1" width="19.85546875" bestFit="1" customWidth="1"/>
    <col min="2" max="2" width="14.140625" bestFit="1" customWidth="1"/>
    <col min="3" max="3" width="11.7109375" customWidth="1"/>
    <col min="4" max="4" width="13.5703125" customWidth="1"/>
    <col min="5" max="15" width="12.28515625" customWidth="1" outlineLevel="1"/>
    <col min="16" max="16" width="18.28515625" bestFit="1" customWidth="1"/>
    <col min="17" max="17" width="16.140625" customWidth="1"/>
    <col min="18" max="28" width="12.42578125" bestFit="1" customWidth="1" outlineLevel="1"/>
    <col min="29" max="29" width="16.5703125" bestFit="1" customWidth="1"/>
    <col min="30" max="30" width="12" customWidth="1"/>
    <col min="31" max="40" width="12" hidden="1" customWidth="1" outlineLevel="1"/>
    <col min="41" max="41" width="12" customWidth="1" collapsed="1"/>
    <col min="42" max="42" width="17.42578125" bestFit="1" customWidth="1"/>
    <col min="43" max="43" width="13.85546875" customWidth="1" outlineLevel="1"/>
    <col min="44" max="44" width="13.85546875" style="62" customWidth="1" outlineLevel="1"/>
    <col min="45" max="47" width="13.85546875" style="62" customWidth="1"/>
    <col min="48" max="48" width="14.85546875" hidden="1" customWidth="1" outlineLevel="1"/>
    <col min="49" max="49" width="15.42578125" bestFit="1" customWidth="1" collapsed="1"/>
    <col min="50" max="50" width="13.5703125" customWidth="1"/>
    <col min="51" max="51" width="16.85546875" customWidth="1"/>
    <col min="52" max="52" width="16.28515625" customWidth="1"/>
    <col min="53" max="53" width="14.42578125" customWidth="1"/>
    <col min="54" max="54" width="16" customWidth="1"/>
    <col min="55" max="55" width="19.140625" customWidth="1"/>
    <col min="56" max="56" width="2.7109375" customWidth="1"/>
    <col min="57" max="58" width="19.140625" customWidth="1"/>
    <col min="59" max="59" width="20.85546875" customWidth="1"/>
    <col min="60" max="60" width="4" customWidth="1"/>
    <col min="61" max="61" width="14" customWidth="1"/>
    <col min="62" max="62" width="13.140625" customWidth="1"/>
    <col min="63" max="63" width="12.28515625" bestFit="1" customWidth="1"/>
  </cols>
  <sheetData>
    <row r="1" spans="1:63">
      <c r="A1" s="1" t="s">
        <v>0</v>
      </c>
    </row>
    <row r="2" spans="1:63">
      <c r="A2" s="1" t="s">
        <v>659</v>
      </c>
    </row>
    <row r="3" spans="1:63">
      <c r="A3" s="233" t="s">
        <v>164</v>
      </c>
    </row>
    <row r="4" spans="1:63" ht="13.5" thickBot="1">
      <c r="C4" s="261"/>
      <c r="P4" s="126">
        <f>SUBTOTAL(9,P7:P151)</f>
        <v>786583059.46959794</v>
      </c>
      <c r="Q4" s="261"/>
      <c r="R4" s="261"/>
      <c r="S4" s="261"/>
      <c r="T4" s="261"/>
      <c r="U4" s="261"/>
      <c r="V4" s="261"/>
      <c r="W4" s="261"/>
      <c r="X4" s="261"/>
      <c r="Y4" s="261"/>
      <c r="Z4" s="261"/>
      <c r="AA4" s="261"/>
      <c r="AB4" s="261"/>
      <c r="AC4" s="260">
        <f>SUBTOTAL(9,AC7:AC151)</f>
        <v>-235901434.09787786</v>
      </c>
      <c r="AD4" s="261"/>
      <c r="AE4" s="261"/>
      <c r="AF4" s="261"/>
      <c r="AG4" s="261"/>
      <c r="AH4" s="261"/>
      <c r="AI4" s="261"/>
      <c r="AJ4" s="261"/>
      <c r="AK4" s="261"/>
      <c r="AL4" s="261"/>
      <c r="AM4" s="261"/>
      <c r="AN4" s="261"/>
      <c r="AO4" s="261"/>
      <c r="AP4" s="260">
        <f>SUBTOTAL(9,AP7:AP151)</f>
        <v>27995977.480848294</v>
      </c>
      <c r="AQ4" s="261"/>
      <c r="AV4" s="261"/>
      <c r="AW4" s="260">
        <f>SUBTOTAL(9,AW7:AW151)</f>
        <v>6584031.1640735874</v>
      </c>
    </row>
    <row r="5" spans="1:63" ht="13.5" thickBot="1">
      <c r="D5" s="237" t="s">
        <v>189</v>
      </c>
      <c r="E5" s="238"/>
      <c r="F5" s="238"/>
      <c r="G5" s="238"/>
      <c r="H5" s="238"/>
      <c r="I5" s="238"/>
      <c r="J5" s="238"/>
      <c r="K5" s="238"/>
      <c r="L5" s="238"/>
      <c r="M5" s="238"/>
      <c r="N5" s="238"/>
      <c r="O5" s="238"/>
      <c r="P5" s="238"/>
      <c r="Q5" s="281" t="s">
        <v>190</v>
      </c>
      <c r="R5" s="238"/>
      <c r="S5" s="238"/>
      <c r="T5" s="238"/>
      <c r="U5" s="238"/>
      <c r="V5" s="238"/>
      <c r="W5" s="238"/>
      <c r="X5" s="238"/>
      <c r="Y5" s="238"/>
      <c r="Z5" s="238"/>
      <c r="AA5" s="238"/>
      <c r="AB5" s="238"/>
      <c r="AC5" s="238"/>
      <c r="AD5" s="237" t="s">
        <v>191</v>
      </c>
      <c r="AE5" s="238"/>
      <c r="AF5" s="238"/>
      <c r="AG5" s="238"/>
      <c r="AH5" s="238"/>
      <c r="AI5" s="238"/>
      <c r="AJ5" s="238"/>
      <c r="AK5" s="238"/>
      <c r="AL5" s="238"/>
      <c r="AM5" s="238"/>
      <c r="AN5" s="238"/>
      <c r="AO5" s="238"/>
      <c r="AP5" s="266"/>
      <c r="AV5" s="108"/>
      <c r="AW5" s="269"/>
      <c r="AX5" s="269"/>
      <c r="BA5" s="269"/>
    </row>
    <row r="6" spans="1:63" s="267" customFormat="1" ht="49.9" customHeight="1" thickBot="1">
      <c r="A6" s="268" t="s">
        <v>192</v>
      </c>
      <c r="B6" s="268" t="s">
        <v>193</v>
      </c>
      <c r="C6" s="268" t="s">
        <v>640</v>
      </c>
      <c r="D6" s="268" t="s">
        <v>194</v>
      </c>
      <c r="E6" s="268" t="s">
        <v>195</v>
      </c>
      <c r="F6" s="268" t="s">
        <v>196</v>
      </c>
      <c r="G6" s="268" t="s">
        <v>197</v>
      </c>
      <c r="H6" s="268" t="s">
        <v>198</v>
      </c>
      <c r="I6" s="268" t="s">
        <v>199</v>
      </c>
      <c r="J6" s="268" t="s">
        <v>200</v>
      </c>
      <c r="K6" s="268" t="s">
        <v>201</v>
      </c>
      <c r="L6" s="268" t="s">
        <v>202</v>
      </c>
      <c r="M6" s="268" t="s">
        <v>203</v>
      </c>
      <c r="N6" s="268" t="s">
        <v>204</v>
      </c>
      <c r="O6" s="268" t="s">
        <v>205</v>
      </c>
      <c r="P6" s="268" t="s">
        <v>206</v>
      </c>
      <c r="Q6" s="282" t="s">
        <v>194</v>
      </c>
      <c r="R6" s="268" t="s">
        <v>195</v>
      </c>
      <c r="S6" s="268" t="s">
        <v>196</v>
      </c>
      <c r="T6" s="268" t="s">
        <v>197</v>
      </c>
      <c r="U6" s="268" t="s">
        <v>198</v>
      </c>
      <c r="V6" s="268" t="s">
        <v>199</v>
      </c>
      <c r="W6" s="268" t="s">
        <v>200</v>
      </c>
      <c r="X6" s="268" t="s">
        <v>201</v>
      </c>
      <c r="Y6" s="268" t="s">
        <v>202</v>
      </c>
      <c r="Z6" s="268" t="s">
        <v>203</v>
      </c>
      <c r="AA6" s="268" t="s">
        <v>204</v>
      </c>
      <c r="AB6" s="268" t="s">
        <v>205</v>
      </c>
      <c r="AC6" s="268" t="s">
        <v>206</v>
      </c>
      <c r="AD6" s="284" t="s">
        <v>195</v>
      </c>
      <c r="AE6" s="268" t="s">
        <v>196</v>
      </c>
      <c r="AF6" s="268" t="s">
        <v>197</v>
      </c>
      <c r="AG6" s="268" t="s">
        <v>198</v>
      </c>
      <c r="AH6" s="268" t="s">
        <v>199</v>
      </c>
      <c r="AI6" s="268" t="s">
        <v>200</v>
      </c>
      <c r="AJ6" s="268" t="s">
        <v>201</v>
      </c>
      <c r="AK6" s="268" t="s">
        <v>202</v>
      </c>
      <c r="AL6" s="268" t="s">
        <v>203</v>
      </c>
      <c r="AM6" s="268" t="s">
        <v>204</v>
      </c>
      <c r="AN6" s="268" t="s">
        <v>205</v>
      </c>
      <c r="AO6" s="268" t="s">
        <v>206</v>
      </c>
      <c r="AP6" s="268" t="s">
        <v>641</v>
      </c>
      <c r="AQ6" s="268" t="s">
        <v>1358</v>
      </c>
      <c r="AR6" s="307" t="s">
        <v>1357</v>
      </c>
      <c r="AS6" s="307" t="s">
        <v>1365</v>
      </c>
      <c r="AT6" s="307" t="s">
        <v>754</v>
      </c>
      <c r="AU6" s="307" t="s">
        <v>755</v>
      </c>
      <c r="AV6" s="268" t="s">
        <v>648</v>
      </c>
      <c r="AW6" s="268" t="s">
        <v>650</v>
      </c>
      <c r="AX6" s="268" t="s">
        <v>651</v>
      </c>
      <c r="AY6" s="268" t="s">
        <v>649</v>
      </c>
      <c r="AZ6" s="270" t="s">
        <v>644</v>
      </c>
      <c r="BA6" s="270" t="s">
        <v>647</v>
      </c>
      <c r="BB6" s="268" t="s">
        <v>749</v>
      </c>
      <c r="BC6" s="268" t="s">
        <v>1344</v>
      </c>
      <c r="BD6" s="268"/>
      <c r="BE6" s="268" t="s">
        <v>1346</v>
      </c>
      <c r="BF6" s="389" t="s">
        <v>646</v>
      </c>
      <c r="BG6" s="268" t="s">
        <v>1350</v>
      </c>
      <c r="BH6" s="268"/>
      <c r="BI6" s="458" t="s">
        <v>1421</v>
      </c>
      <c r="BJ6" s="458" t="s">
        <v>1422</v>
      </c>
      <c r="BK6" s="458" t="s">
        <v>1423</v>
      </c>
    </row>
    <row r="7" spans="1:63" ht="13.5" thickBot="1">
      <c r="A7" s="240" t="s">
        <v>207</v>
      </c>
      <c r="B7" s="240" t="s">
        <v>208</v>
      </c>
      <c r="C7" s="108" t="s">
        <v>112</v>
      </c>
      <c r="D7" s="241">
        <v>938980.91966678342</v>
      </c>
      <c r="E7" s="241">
        <v>938980.91966678342</v>
      </c>
      <c r="F7" s="241">
        <v>938980.91966678342</v>
      </c>
      <c r="G7" s="241">
        <v>938980.91966678342</v>
      </c>
      <c r="H7" s="241">
        <v>938980.91966678342</v>
      </c>
      <c r="I7" s="241">
        <v>938980.91966678342</v>
      </c>
      <c r="J7" s="241">
        <v>938980.91966678342</v>
      </c>
      <c r="K7" s="241">
        <v>938980.91966678342</v>
      </c>
      <c r="L7" s="241">
        <v>938980.91966678342</v>
      </c>
      <c r="M7" s="241">
        <v>938980.91966678342</v>
      </c>
      <c r="N7" s="241">
        <v>938980.91966678342</v>
      </c>
      <c r="O7" s="241">
        <v>938959.19041346351</v>
      </c>
      <c r="P7" s="280">
        <v>938959.19041346351</v>
      </c>
      <c r="Q7" s="283">
        <v>-619411.97201079351</v>
      </c>
      <c r="R7" s="241">
        <v>-624629.84779004357</v>
      </c>
      <c r="S7" s="241">
        <v>-629847.72356929362</v>
      </c>
      <c r="T7" s="241">
        <v>-635065.59934854379</v>
      </c>
      <c r="U7" s="241">
        <v>-640283.47512779385</v>
      </c>
      <c r="V7" s="241">
        <v>-645501.35090704402</v>
      </c>
      <c r="W7" s="241">
        <v>-650719.22668629407</v>
      </c>
      <c r="X7" s="241">
        <v>-655937.10246554413</v>
      </c>
      <c r="Y7" s="241">
        <v>-661154.9782447943</v>
      </c>
      <c r="Z7" s="241">
        <v>-666372.85402404435</v>
      </c>
      <c r="AA7" s="241">
        <v>-671590.72980329441</v>
      </c>
      <c r="AB7" s="241">
        <v>-676425.3845476557</v>
      </c>
      <c r="AC7" s="280">
        <v>-681641.825290801</v>
      </c>
      <c r="AD7" s="283">
        <v>5217.8757792500992</v>
      </c>
      <c r="AE7" s="241">
        <v>5217.8757792500992</v>
      </c>
      <c r="AF7" s="241">
        <v>5217.8757792500992</v>
      </c>
      <c r="AG7" s="241">
        <v>5217.8757792500992</v>
      </c>
      <c r="AH7" s="241">
        <v>5217.8757792500992</v>
      </c>
      <c r="AI7" s="241">
        <v>5217.8757792500992</v>
      </c>
      <c r="AJ7" s="241">
        <v>5217.8757792500992</v>
      </c>
      <c r="AK7" s="241">
        <v>5217.8757792500992</v>
      </c>
      <c r="AL7" s="241">
        <v>5217.8757792500992</v>
      </c>
      <c r="AM7" s="241">
        <v>5217.8757792500992</v>
      </c>
      <c r="AN7" s="241">
        <v>5216.4407431454247</v>
      </c>
      <c r="AO7" s="241">
        <v>5216.4407431454247</v>
      </c>
      <c r="AP7" s="242">
        <f>SUM(AD7:AO7)</f>
        <v>62611.639278791838</v>
      </c>
      <c r="AQ7" s="301">
        <v>6.6666669999999997E-2</v>
      </c>
      <c r="AR7" s="302">
        <f>IFERROR(AP7/(((SUM(0.5*SUM(P7,D7),E7:O7)/12))),0)</f>
        <v>6.6680609885016479E-2</v>
      </c>
      <c r="AS7" s="308">
        <f>AQ7-AR7</f>
        <v>-1.3939885016481246E-5</v>
      </c>
      <c r="AT7" s="312">
        <f>P7+AC7</f>
        <v>257317.36512266251</v>
      </c>
      <c r="AU7" s="312">
        <f>P7-D7</f>
        <v>-21.729253319907002</v>
      </c>
      <c r="AV7" s="169">
        <f>IF(A7="Transportation",0.47,1)</f>
        <v>1</v>
      </c>
      <c r="AW7" s="57">
        <f>IF(A7="Transportation",0,SUM(AD7:AF7))</f>
        <v>15653.627337750298</v>
      </c>
      <c r="AX7" s="57">
        <f>IF(A7="Transportation",0,P7*(AQ7*AV7)/12*3)</f>
        <v>15649.320622690386</v>
      </c>
      <c r="AY7" s="57">
        <f>AP7-AW7+AX7</f>
        <v>62607.332563731921</v>
      </c>
      <c r="AZ7" s="276">
        <f>AY7-AP7</f>
        <v>-4.3067150599163142</v>
      </c>
      <c r="BA7" s="276">
        <f>-P7*AQ7/12*3</f>
        <v>-15649.320622690386</v>
      </c>
      <c r="BB7" s="276">
        <f>P7*AQ7*AV7</f>
        <v>62597.282490761536</v>
      </c>
      <c r="BC7" s="276">
        <f>BB7-AY7</f>
        <v>-10.050072970385372</v>
      </c>
      <c r="BD7" s="276"/>
      <c r="BE7" s="276"/>
      <c r="BF7" s="276"/>
      <c r="BG7" s="58">
        <f>-P7*AQ7</f>
        <v>-62597.282490761536</v>
      </c>
      <c r="BH7" s="58"/>
    </row>
    <row r="8" spans="1:63" ht="13.5" thickBot="1">
      <c r="A8" s="240" t="s">
        <v>64</v>
      </c>
      <c r="B8" s="239" t="s">
        <v>209</v>
      </c>
      <c r="C8" s="108" t="s">
        <v>103</v>
      </c>
      <c r="D8" s="241">
        <v>20470900.530968934</v>
      </c>
      <c r="E8" s="241">
        <v>20116075.08211581</v>
      </c>
      <c r="F8" s="241">
        <v>20332992.041770905</v>
      </c>
      <c r="G8" s="241">
        <v>22217196.120663483</v>
      </c>
      <c r="H8" s="241">
        <v>21884588.351966742</v>
      </c>
      <c r="I8" s="241">
        <v>21576796.765238509</v>
      </c>
      <c r="J8" s="241">
        <v>21806142.634464212</v>
      </c>
      <c r="K8" s="241">
        <v>21877349.871412288</v>
      </c>
      <c r="L8" s="241">
        <v>21680252.859348264</v>
      </c>
      <c r="M8" s="241">
        <v>22042481.828470707</v>
      </c>
      <c r="N8" s="241">
        <v>21728144.7191482</v>
      </c>
      <c r="O8" s="241">
        <v>22221570.828983076</v>
      </c>
      <c r="P8" s="280">
        <v>22003417.962213293</v>
      </c>
      <c r="Q8" s="283">
        <v>-9986011.9857112095</v>
      </c>
      <c r="R8" s="241">
        <v>-9802305.0933371317</v>
      </c>
      <c r="S8" s="241">
        <v>-10125342.908046981</v>
      </c>
      <c r="T8" s="241">
        <v>-10404209.501134865</v>
      </c>
      <c r="U8" s="241">
        <v>-10229655.943548642</v>
      </c>
      <c r="V8" s="241">
        <v>-9966129.6736541316</v>
      </c>
      <c r="W8" s="241">
        <v>-10332994.542756975</v>
      </c>
      <c r="X8" s="241">
        <v>-10673871.233942956</v>
      </c>
      <c r="Y8" s="241">
        <v>-10757080.743171437</v>
      </c>
      <c r="Z8" s="241">
        <v>-10906096.835841881</v>
      </c>
      <c r="AA8" s="241">
        <v>-11035709.868718</v>
      </c>
      <c r="AB8" s="241">
        <v>-11216053.701921104</v>
      </c>
      <c r="AC8" s="280">
        <v>-11262013.17771432</v>
      </c>
      <c r="AD8" s="283">
        <v>341992.3374463697</v>
      </c>
      <c r="AE8" s="241">
        <v>341779.78611552605</v>
      </c>
      <c r="AF8" s="241">
        <v>350150.30342686572</v>
      </c>
      <c r="AG8" s="241">
        <v>359662.9646158379</v>
      </c>
      <c r="AH8" s="241">
        <v>367117.71914474131</v>
      </c>
      <c r="AI8" s="241">
        <v>366864.86910284462</v>
      </c>
      <c r="AJ8" s="241">
        <v>368770.67249864928</v>
      </c>
      <c r="AK8" s="241">
        <v>369427.57800603134</v>
      </c>
      <c r="AL8" s="241">
        <v>372805.74504396773</v>
      </c>
      <c r="AM8" s="241">
        <v>406249.72773697943</v>
      </c>
      <c r="AN8" s="241">
        <v>417523.48907542846</v>
      </c>
      <c r="AO8" s="241">
        <v>421878.7074619708</v>
      </c>
      <c r="AP8" s="242">
        <f t="shared" ref="AP8:AP71" si="0">SUM(AD8:AO8)</f>
        <v>4484223.8996752119</v>
      </c>
      <c r="AQ8" s="301">
        <v>0.2</v>
      </c>
      <c r="AR8" s="302">
        <f t="shared" ref="AR8:AR71" si="1">IFERROR(AP8/(((SUM(0.5*SUM(P8,D8),E8:O8)/12))),0)</f>
        <v>0.20798751829248668</v>
      </c>
      <c r="AS8" s="308">
        <f t="shared" ref="AS8:AS71" si="2">AQ8-AR8</f>
        <v>-7.9875182924866728E-3</v>
      </c>
      <c r="AT8" s="312">
        <f t="shared" ref="AT8:AT71" si="3">P8+AC8</f>
        <v>10741404.784498973</v>
      </c>
      <c r="AU8" s="312">
        <f t="shared" ref="AU8:AU71" si="4">P8-D8</f>
        <v>1532517.4312443584</v>
      </c>
      <c r="AV8" s="169">
        <f t="shared" ref="AV8:AV71" si="5">IF(A8="Transportation",0.47,1)</f>
        <v>1</v>
      </c>
      <c r="AW8" s="57">
        <f t="shared" ref="AW8:AW71" si="6">IF(A8="Transportation",0,SUM(AD8:AF8))</f>
        <v>1033922.4269887614</v>
      </c>
      <c r="AX8" s="57">
        <f t="shared" ref="AX8:AX71" si="7">IF(A8="Transportation",0,P8*(AQ8*AV8)/12*3)</f>
        <v>1100170.8981106647</v>
      </c>
      <c r="AY8" s="57">
        <f t="shared" ref="AY8:AY71" si="8">AP8-AW8+AX8</f>
        <v>4550472.3707971154</v>
      </c>
      <c r="AZ8" s="276">
        <f t="shared" ref="AZ8:AZ71" si="9">AY8-AP8</f>
        <v>66248.471121903509</v>
      </c>
      <c r="BA8" s="276">
        <f t="shared" ref="BA8:BA71" si="10">-P8*AQ8/12*3</f>
        <v>-1100170.8981106647</v>
      </c>
      <c r="BB8" s="276">
        <f t="shared" ref="BB8:BB71" si="11">P8*AQ8*AV8</f>
        <v>4400683.5924426587</v>
      </c>
      <c r="BC8" s="276">
        <f t="shared" ref="BC8:BC71" si="12">BB8-AY8</f>
        <v>-149788.77835445665</v>
      </c>
      <c r="BD8" s="276"/>
      <c r="BE8" s="276"/>
      <c r="BF8" s="276"/>
      <c r="BG8" s="58">
        <f t="shared" ref="BG8:BG71" si="13">-P8*AQ8</f>
        <v>-4400683.5924426587</v>
      </c>
      <c r="BH8" s="58"/>
    </row>
    <row r="9" spans="1:63" ht="13.5" thickBot="1">
      <c r="A9" s="240" t="s">
        <v>64</v>
      </c>
      <c r="B9" s="239" t="s">
        <v>210</v>
      </c>
      <c r="C9" s="108" t="s">
        <v>660</v>
      </c>
      <c r="D9" s="241">
        <v>0</v>
      </c>
      <c r="E9" s="241">
        <v>0</v>
      </c>
      <c r="F9" s="241">
        <v>0</v>
      </c>
      <c r="G9" s="241">
        <v>0</v>
      </c>
      <c r="H9" s="241">
        <v>0</v>
      </c>
      <c r="I9" s="241">
        <v>0</v>
      </c>
      <c r="J9" s="241">
        <v>0</v>
      </c>
      <c r="K9" s="241">
        <v>0</v>
      </c>
      <c r="L9" s="241">
        <v>0</v>
      </c>
      <c r="M9" s="241">
        <v>0</v>
      </c>
      <c r="N9" s="241">
        <v>0</v>
      </c>
      <c r="O9" s="241">
        <v>0</v>
      </c>
      <c r="P9" s="280">
        <v>0</v>
      </c>
      <c r="Q9" s="283">
        <v>0</v>
      </c>
      <c r="R9" s="241">
        <v>0</v>
      </c>
      <c r="S9" s="241">
        <v>0</v>
      </c>
      <c r="T9" s="241">
        <v>0</v>
      </c>
      <c r="U9" s="241">
        <v>0</v>
      </c>
      <c r="V9" s="241">
        <v>0</v>
      </c>
      <c r="W9" s="241">
        <v>0</v>
      </c>
      <c r="X9" s="241">
        <v>0</v>
      </c>
      <c r="Y9" s="241">
        <v>0</v>
      </c>
      <c r="Z9" s="241">
        <v>-1921.6400981375248</v>
      </c>
      <c r="AA9" s="241">
        <v>-1821.2373670157999</v>
      </c>
      <c r="AB9" s="241">
        <v>-1744.4410552647748</v>
      </c>
      <c r="AC9" s="280">
        <v>-1691.2466359566747</v>
      </c>
      <c r="AD9" s="283">
        <v>0</v>
      </c>
      <c r="AE9" s="241">
        <v>0</v>
      </c>
      <c r="AF9" s="241">
        <v>0</v>
      </c>
      <c r="AG9" s="241">
        <v>0</v>
      </c>
      <c r="AH9" s="241">
        <v>0</v>
      </c>
      <c r="AI9" s="241">
        <v>0</v>
      </c>
      <c r="AJ9" s="241">
        <v>0</v>
      </c>
      <c r="AK9" s="241">
        <v>0</v>
      </c>
      <c r="AL9" s="241">
        <v>-100.39971316987499</v>
      </c>
      <c r="AM9" s="241">
        <v>-100.40273112172498</v>
      </c>
      <c r="AN9" s="241">
        <v>-76.796311751024987</v>
      </c>
      <c r="AO9" s="241">
        <v>-53.194419308099988</v>
      </c>
      <c r="AP9" s="242">
        <f t="shared" si="0"/>
        <v>-330.79317535072494</v>
      </c>
      <c r="AQ9" s="302">
        <v>0</v>
      </c>
      <c r="AR9" s="302">
        <f t="shared" si="1"/>
        <v>0</v>
      </c>
      <c r="AS9" s="308">
        <f t="shared" si="2"/>
        <v>0</v>
      </c>
      <c r="AT9" s="312">
        <f t="shared" si="3"/>
        <v>-1691.2466359566747</v>
      </c>
      <c r="AU9" s="312">
        <f t="shared" si="4"/>
        <v>0</v>
      </c>
      <c r="AV9" s="169">
        <f t="shared" si="5"/>
        <v>1</v>
      </c>
      <c r="AW9" s="57">
        <f t="shared" si="6"/>
        <v>0</v>
      </c>
      <c r="AX9" s="57">
        <f t="shared" si="7"/>
        <v>0</v>
      </c>
      <c r="AY9" s="57">
        <f t="shared" si="8"/>
        <v>-330.79317535072494</v>
      </c>
      <c r="AZ9" s="276">
        <f t="shared" si="9"/>
        <v>0</v>
      </c>
      <c r="BA9" s="276">
        <f t="shared" si="10"/>
        <v>0</v>
      </c>
      <c r="BB9" s="276">
        <f t="shared" si="11"/>
        <v>0</v>
      </c>
      <c r="BC9" s="276">
        <f t="shared" si="12"/>
        <v>330.79317535072494</v>
      </c>
      <c r="BD9" s="276"/>
      <c r="BE9" s="276"/>
      <c r="BF9" s="276"/>
      <c r="BG9" s="58">
        <f t="shared" si="13"/>
        <v>0</v>
      </c>
      <c r="BH9" s="58"/>
    </row>
    <row r="10" spans="1:63" ht="13.5" thickBot="1">
      <c r="A10" s="240" t="s">
        <v>64</v>
      </c>
      <c r="B10" s="239" t="s">
        <v>211</v>
      </c>
      <c r="C10" s="108" t="s">
        <v>661</v>
      </c>
      <c r="D10" s="241">
        <v>0</v>
      </c>
      <c r="E10" s="241">
        <v>0</v>
      </c>
      <c r="F10" s="241">
        <v>0</v>
      </c>
      <c r="G10" s="241">
        <v>0</v>
      </c>
      <c r="H10" s="241">
        <v>0</v>
      </c>
      <c r="I10" s="241">
        <v>0</v>
      </c>
      <c r="J10" s="241">
        <v>0</v>
      </c>
      <c r="K10" s="241">
        <v>0</v>
      </c>
      <c r="L10" s="241">
        <v>0</v>
      </c>
      <c r="M10" s="241">
        <v>0</v>
      </c>
      <c r="N10" s="241">
        <v>0</v>
      </c>
      <c r="O10" s="241">
        <v>40780.718705844971</v>
      </c>
      <c r="P10" s="280">
        <v>43517.77921433399</v>
      </c>
      <c r="Q10" s="283">
        <v>0</v>
      </c>
      <c r="R10" s="241">
        <v>0</v>
      </c>
      <c r="S10" s="241">
        <v>0</v>
      </c>
      <c r="T10" s="241">
        <v>0</v>
      </c>
      <c r="U10" s="241">
        <v>0</v>
      </c>
      <c r="V10" s="241">
        <v>0</v>
      </c>
      <c r="W10" s="241">
        <v>0</v>
      </c>
      <c r="X10" s="241">
        <v>0</v>
      </c>
      <c r="Y10" s="241">
        <v>0</v>
      </c>
      <c r="Z10" s="241">
        <v>0</v>
      </c>
      <c r="AA10" s="241">
        <v>0</v>
      </c>
      <c r="AB10" s="241">
        <v>-849.59871505274998</v>
      </c>
      <c r="AC10" s="280">
        <v>-2607.0305440558495</v>
      </c>
      <c r="AD10" s="283">
        <v>0</v>
      </c>
      <c r="AE10" s="241">
        <v>0</v>
      </c>
      <c r="AF10" s="241">
        <v>0</v>
      </c>
      <c r="AG10" s="241">
        <v>0</v>
      </c>
      <c r="AH10" s="241">
        <v>0</v>
      </c>
      <c r="AI10" s="241">
        <v>0</v>
      </c>
      <c r="AJ10" s="241">
        <v>0</v>
      </c>
      <c r="AK10" s="241">
        <v>0</v>
      </c>
      <c r="AL10" s="241">
        <v>0</v>
      </c>
      <c r="AM10" s="241">
        <v>0</v>
      </c>
      <c r="AN10" s="241">
        <v>849.59871505274998</v>
      </c>
      <c r="AO10" s="241">
        <v>1757.4318290030999</v>
      </c>
      <c r="AP10" s="242">
        <f t="shared" si="0"/>
        <v>2607.03054405585</v>
      </c>
      <c r="AQ10" s="301">
        <v>0.5</v>
      </c>
      <c r="AR10" s="302">
        <f t="shared" si="1"/>
        <v>0.5002328503896496</v>
      </c>
      <c r="AS10" s="308">
        <f t="shared" si="2"/>
        <v>-2.3285038964959703E-4</v>
      </c>
      <c r="AT10" s="312">
        <f t="shared" si="3"/>
        <v>40910.748670278139</v>
      </c>
      <c r="AU10" s="312">
        <f t="shared" si="4"/>
        <v>43517.77921433399</v>
      </c>
      <c r="AV10" s="169">
        <f t="shared" si="5"/>
        <v>1</v>
      </c>
      <c r="AW10" s="57">
        <f t="shared" si="6"/>
        <v>0</v>
      </c>
      <c r="AX10" s="57">
        <f t="shared" si="7"/>
        <v>5439.7224017917488</v>
      </c>
      <c r="AY10" s="57">
        <f t="shared" si="8"/>
        <v>8046.7529458475983</v>
      </c>
      <c r="AZ10" s="276">
        <f t="shared" si="9"/>
        <v>5439.7224017917488</v>
      </c>
      <c r="BA10" s="276">
        <f t="shared" si="10"/>
        <v>-5439.7224017917488</v>
      </c>
      <c r="BB10" s="276">
        <f t="shared" si="11"/>
        <v>21758.889607166995</v>
      </c>
      <c r="BC10" s="276">
        <f t="shared" si="12"/>
        <v>13712.136661319397</v>
      </c>
      <c r="BD10" s="276"/>
      <c r="BE10" s="276"/>
      <c r="BF10" s="276"/>
      <c r="BG10" s="58">
        <f t="shared" si="13"/>
        <v>-21758.889607166995</v>
      </c>
      <c r="BH10" s="58"/>
    </row>
    <row r="11" spans="1:63" ht="13.5" thickBot="1">
      <c r="A11" s="240" t="s">
        <v>64</v>
      </c>
      <c r="B11" s="239" t="s">
        <v>212</v>
      </c>
      <c r="C11" s="108" t="s">
        <v>104</v>
      </c>
      <c r="D11" s="241">
        <v>0</v>
      </c>
      <c r="E11" s="241">
        <v>0</v>
      </c>
      <c r="F11" s="241">
        <v>0</v>
      </c>
      <c r="G11" s="241">
        <v>0</v>
      </c>
      <c r="H11" s="241">
        <v>0</v>
      </c>
      <c r="I11" s="241">
        <v>0</v>
      </c>
      <c r="J11" s="241">
        <v>0</v>
      </c>
      <c r="K11" s="241">
        <v>0</v>
      </c>
      <c r="L11" s="241">
        <v>43362.240011888694</v>
      </c>
      <c r="M11" s="241">
        <v>318332.27398153598</v>
      </c>
      <c r="N11" s="241">
        <v>352463.06404885952</v>
      </c>
      <c r="O11" s="241">
        <v>366898.99459338852</v>
      </c>
      <c r="P11" s="280">
        <v>481093.25110882305</v>
      </c>
      <c r="Q11" s="283">
        <v>0</v>
      </c>
      <c r="R11" s="241">
        <v>0</v>
      </c>
      <c r="S11" s="241">
        <v>0</v>
      </c>
      <c r="T11" s="241">
        <v>0</v>
      </c>
      <c r="U11" s="241">
        <v>0</v>
      </c>
      <c r="V11" s="241">
        <v>0</v>
      </c>
      <c r="W11" s="241">
        <v>0</v>
      </c>
      <c r="X11" s="241">
        <v>0</v>
      </c>
      <c r="Y11" s="241">
        <v>-602.25341733044991</v>
      </c>
      <c r="Z11" s="241">
        <v>-5625.8319475016242</v>
      </c>
      <c r="AA11" s="241">
        <v>-14944.017828235723</v>
      </c>
      <c r="AB11" s="241">
        <v>-24942.374607163576</v>
      </c>
      <c r="AC11" s="280">
        <v>-36734.534061814797</v>
      </c>
      <c r="AD11" s="283">
        <v>0</v>
      </c>
      <c r="AE11" s="241">
        <v>0</v>
      </c>
      <c r="AF11" s="241">
        <v>0</v>
      </c>
      <c r="AG11" s="241">
        <v>0</v>
      </c>
      <c r="AH11" s="241">
        <v>0</v>
      </c>
      <c r="AI11" s="241">
        <v>0</v>
      </c>
      <c r="AJ11" s="241">
        <v>0</v>
      </c>
      <c r="AK11" s="241">
        <v>602.25341733044991</v>
      </c>
      <c r="AL11" s="241">
        <v>5023.578530171174</v>
      </c>
      <c r="AM11" s="241">
        <v>9318.1858807340996</v>
      </c>
      <c r="AN11" s="241">
        <v>9998.3567789278495</v>
      </c>
      <c r="AO11" s="241">
        <v>11792.159454651224</v>
      </c>
      <c r="AP11" s="242">
        <f t="shared" si="0"/>
        <v>36734.534061814797</v>
      </c>
      <c r="AQ11" s="301">
        <v>0.33329999999999999</v>
      </c>
      <c r="AR11" s="302">
        <f t="shared" si="1"/>
        <v>0.33354520429843565</v>
      </c>
      <c r="AS11" s="308">
        <f t="shared" si="2"/>
        <v>-2.4520429843566394E-4</v>
      </c>
      <c r="AT11" s="312">
        <f t="shared" si="3"/>
        <v>444358.71704700828</v>
      </c>
      <c r="AU11" s="312">
        <f t="shared" si="4"/>
        <v>481093.25110882305</v>
      </c>
      <c r="AV11" s="169">
        <f t="shared" si="5"/>
        <v>1</v>
      </c>
      <c r="AW11" s="57">
        <f t="shared" si="6"/>
        <v>0</v>
      </c>
      <c r="AX11" s="57">
        <f t="shared" si="7"/>
        <v>40087.095148642678</v>
      </c>
      <c r="AY11" s="57">
        <f t="shared" si="8"/>
        <v>76821.629210457468</v>
      </c>
      <c r="AZ11" s="276">
        <f t="shared" si="9"/>
        <v>40087.095148642671</v>
      </c>
      <c r="BA11" s="276">
        <f t="shared" si="10"/>
        <v>-40087.095148642678</v>
      </c>
      <c r="BB11" s="276">
        <f t="shared" si="11"/>
        <v>160348.38059457071</v>
      </c>
      <c r="BC11" s="276">
        <f t="shared" si="12"/>
        <v>83526.751384113246</v>
      </c>
      <c r="BD11" s="276"/>
      <c r="BE11" s="276"/>
      <c r="BF11" s="276"/>
      <c r="BG11" s="58">
        <f t="shared" si="13"/>
        <v>-160348.38059457071</v>
      </c>
      <c r="BH11" s="58"/>
    </row>
    <row r="12" spans="1:63" ht="13.5" thickBot="1">
      <c r="A12" s="240" t="s">
        <v>64</v>
      </c>
      <c r="B12" s="239" t="s">
        <v>213</v>
      </c>
      <c r="C12" s="108" t="s">
        <v>117</v>
      </c>
      <c r="D12" s="241">
        <v>0</v>
      </c>
      <c r="E12" s="241">
        <v>0</v>
      </c>
      <c r="F12" s="241">
        <v>0</v>
      </c>
      <c r="G12" s="241">
        <v>0</v>
      </c>
      <c r="H12" s="241">
        <v>0</v>
      </c>
      <c r="I12" s="241">
        <v>0</v>
      </c>
      <c r="J12" s="241">
        <v>0</v>
      </c>
      <c r="K12" s="241">
        <v>0</v>
      </c>
      <c r="L12" s="241">
        <v>0</v>
      </c>
      <c r="M12" s="241">
        <v>32162.103117796418</v>
      </c>
      <c r="N12" s="241">
        <v>32168.158638183446</v>
      </c>
      <c r="O12" s="241">
        <v>32337.844489925621</v>
      </c>
      <c r="P12" s="280">
        <v>32337.844489925621</v>
      </c>
      <c r="Q12" s="283">
        <v>0</v>
      </c>
      <c r="R12" s="241">
        <v>0</v>
      </c>
      <c r="S12" s="241">
        <v>0</v>
      </c>
      <c r="T12" s="241">
        <v>0</v>
      </c>
      <c r="U12" s="241">
        <v>0</v>
      </c>
      <c r="V12" s="241">
        <v>0</v>
      </c>
      <c r="W12" s="241">
        <v>0</v>
      </c>
      <c r="X12" s="241">
        <v>0</v>
      </c>
      <c r="Y12" s="241">
        <v>0</v>
      </c>
      <c r="Z12" s="241">
        <v>-268.01826789479998</v>
      </c>
      <c r="AA12" s="241">
        <v>-804.104599889925</v>
      </c>
      <c r="AB12" s="241">
        <v>-1341.6923629304249</v>
      </c>
      <c r="AC12" s="280">
        <v>-1880.755904425575</v>
      </c>
      <c r="AD12" s="283">
        <v>0</v>
      </c>
      <c r="AE12" s="241">
        <v>0</v>
      </c>
      <c r="AF12" s="241">
        <v>0</v>
      </c>
      <c r="AG12" s="241">
        <v>0</v>
      </c>
      <c r="AH12" s="241">
        <v>0</v>
      </c>
      <c r="AI12" s="241">
        <v>0</v>
      </c>
      <c r="AJ12" s="241">
        <v>0</v>
      </c>
      <c r="AK12" s="241">
        <v>0</v>
      </c>
      <c r="AL12" s="241">
        <v>268.01826789479998</v>
      </c>
      <c r="AM12" s="241">
        <v>536.08633199512497</v>
      </c>
      <c r="AN12" s="241">
        <v>537.58776304049991</v>
      </c>
      <c r="AO12" s="241">
        <v>539.06354149514993</v>
      </c>
      <c r="AP12" s="242">
        <f t="shared" si="0"/>
        <v>1880.7559044255745</v>
      </c>
      <c r="AQ12" s="301">
        <v>0.2</v>
      </c>
      <c r="AR12" s="302">
        <f t="shared" si="1"/>
        <v>0.20001475716753181</v>
      </c>
      <c r="AS12" s="308">
        <f t="shared" si="2"/>
        <v>-1.4757167531798121E-5</v>
      </c>
      <c r="AT12" s="312">
        <f t="shared" si="3"/>
        <v>30457.088585500045</v>
      </c>
      <c r="AU12" s="312">
        <f t="shared" si="4"/>
        <v>32337.844489925621</v>
      </c>
      <c r="AV12" s="169">
        <f t="shared" si="5"/>
        <v>1</v>
      </c>
      <c r="AW12" s="57">
        <f t="shared" si="6"/>
        <v>0</v>
      </c>
      <c r="AX12" s="57">
        <f t="shared" si="7"/>
        <v>1616.8922244962812</v>
      </c>
      <c r="AY12" s="57">
        <f t="shared" si="8"/>
        <v>3497.6481289218555</v>
      </c>
      <c r="AZ12" s="276">
        <f t="shared" si="9"/>
        <v>1616.892224496281</v>
      </c>
      <c r="BA12" s="276">
        <f t="shared" si="10"/>
        <v>-1616.8922244962812</v>
      </c>
      <c r="BB12" s="276">
        <f t="shared" si="11"/>
        <v>6467.5688979851247</v>
      </c>
      <c r="BC12" s="276">
        <f t="shared" si="12"/>
        <v>2969.9207690632693</v>
      </c>
      <c r="BD12" s="276"/>
      <c r="BE12" s="276"/>
      <c r="BF12" s="276"/>
      <c r="BG12" s="58">
        <f t="shared" si="13"/>
        <v>-6467.5688979851247</v>
      </c>
      <c r="BH12" s="58"/>
    </row>
    <row r="13" spans="1:63" ht="13.5" hidden="1" outlineLevel="1" thickBot="1">
      <c r="A13" s="240" t="s">
        <v>64</v>
      </c>
      <c r="B13" s="239" t="s">
        <v>214</v>
      </c>
      <c r="C13" s="108" t="s">
        <v>662</v>
      </c>
      <c r="D13" s="241">
        <v>15215185.814776246</v>
      </c>
      <c r="E13" s="241">
        <v>15215185.814776246</v>
      </c>
      <c r="F13" s="241">
        <v>15215185.814776246</v>
      </c>
      <c r="G13" s="241">
        <v>15215185.814776246</v>
      </c>
      <c r="H13" s="241">
        <v>15215185.814776246</v>
      </c>
      <c r="I13" s="241">
        <v>15215185.814776246</v>
      </c>
      <c r="J13" s="241">
        <v>15215185.814776246</v>
      </c>
      <c r="K13" s="241">
        <v>15215185.814776246</v>
      </c>
      <c r="L13" s="241">
        <v>15215185.814776246</v>
      </c>
      <c r="M13" s="241">
        <v>15215185.814776246</v>
      </c>
      <c r="N13" s="241">
        <v>15215185.814776246</v>
      </c>
      <c r="O13" s="241">
        <v>14812176.523808625</v>
      </c>
      <c r="P13" s="280">
        <v>14812176.523808625</v>
      </c>
      <c r="Q13" s="283">
        <v>-5909179.9078544024</v>
      </c>
      <c r="R13" s="241">
        <v>-5993106.539783529</v>
      </c>
      <c r="S13" s="241">
        <v>-6077033.1641677739</v>
      </c>
      <c r="T13" s="241">
        <v>-6160959.7613904541</v>
      </c>
      <c r="U13" s="241">
        <v>-6244886.3842657246</v>
      </c>
      <c r="V13" s="241">
        <v>-6328813.0086499704</v>
      </c>
      <c r="W13" s="241">
        <v>-6412739.6677406635</v>
      </c>
      <c r="X13" s="241">
        <v>-6496666.2785441251</v>
      </c>
      <c r="Y13" s="241">
        <v>-6580592.8833116842</v>
      </c>
      <c r="Z13" s="241">
        <v>-6664519.5227856897</v>
      </c>
      <c r="AA13" s="241">
        <v>-6748446.1788584301</v>
      </c>
      <c r="AB13" s="241">
        <v>-6655702.2550440431</v>
      </c>
      <c r="AC13" s="280">
        <v>-6737398.9676204808</v>
      </c>
      <c r="AD13" s="283">
        <v>83926.631929125666</v>
      </c>
      <c r="AE13" s="241">
        <v>83926.624384246039</v>
      </c>
      <c r="AF13" s="241">
        <v>83926.597222679382</v>
      </c>
      <c r="AG13" s="241">
        <v>83926.622875270114</v>
      </c>
      <c r="AH13" s="241">
        <v>83926.624384246039</v>
      </c>
      <c r="AI13" s="241">
        <v>83926.659090692323</v>
      </c>
      <c r="AJ13" s="241">
        <v>83926.61080346271</v>
      </c>
      <c r="AK13" s="241">
        <v>83926.604767559023</v>
      </c>
      <c r="AL13" s="241">
        <v>83926.639474005293</v>
      </c>
      <c r="AM13" s="241">
        <v>83926.656072740458</v>
      </c>
      <c r="AN13" s="241">
        <v>81696.708049510635</v>
      </c>
      <c r="AO13" s="241">
        <v>81696.712576438411</v>
      </c>
      <c r="AP13" s="242">
        <f t="shared" si="0"/>
        <v>1002659.691629976</v>
      </c>
      <c r="AQ13" s="301">
        <v>6.6699999999999995E-2</v>
      </c>
      <c r="AR13" s="302">
        <f t="shared" si="1"/>
        <v>6.6117525675953775E-2</v>
      </c>
      <c r="AS13" s="308">
        <f t="shared" si="2"/>
        <v>5.824743240462199E-4</v>
      </c>
      <c r="AT13" s="312">
        <f t="shared" si="3"/>
        <v>8074777.5561881438</v>
      </c>
      <c r="AU13" s="312">
        <f t="shared" si="4"/>
        <v>-403009.29096762091</v>
      </c>
      <c r="AV13" s="169">
        <f t="shared" si="5"/>
        <v>1</v>
      </c>
      <c r="AW13" s="57">
        <f t="shared" si="6"/>
        <v>251779.85353605109</v>
      </c>
      <c r="AX13" s="57">
        <f t="shared" si="7"/>
        <v>246993.04353450879</v>
      </c>
      <c r="AY13" s="57">
        <f t="shared" si="8"/>
        <v>997872.88162843371</v>
      </c>
      <c r="AZ13" s="276">
        <f>AY13-AP13</f>
        <v>-4786.8100015423261</v>
      </c>
      <c r="BA13" s="276">
        <f t="shared" si="10"/>
        <v>-246993.04353450879</v>
      </c>
      <c r="BB13" s="276">
        <f t="shared" si="11"/>
        <v>987972.17413803516</v>
      </c>
      <c r="BC13" s="276">
        <f t="shared" si="12"/>
        <v>-9900.7074903985485</v>
      </c>
      <c r="BD13" s="276"/>
      <c r="BE13" s="276"/>
      <c r="BF13" s="276"/>
      <c r="BG13" s="58">
        <f t="shared" si="13"/>
        <v>-987972.17413803516</v>
      </c>
      <c r="BH13" s="58"/>
    </row>
    <row r="14" spans="1:63" ht="13.5" hidden="1" outlineLevel="1" thickBot="1">
      <c r="A14" s="240" t="s">
        <v>64</v>
      </c>
      <c r="B14" s="239" t="s">
        <v>215</v>
      </c>
      <c r="C14" s="108" t="s">
        <v>143</v>
      </c>
      <c r="D14" s="241">
        <v>4385497.6936203195</v>
      </c>
      <c r="E14" s="241">
        <v>4385497.6936203195</v>
      </c>
      <c r="F14" s="241">
        <v>4385497.6936203195</v>
      </c>
      <c r="G14" s="241">
        <v>4385497.6936203195</v>
      </c>
      <c r="H14" s="241">
        <v>4385497.6936203195</v>
      </c>
      <c r="I14" s="241">
        <v>4385497.6936203195</v>
      </c>
      <c r="J14" s="241">
        <v>4385497.6936203195</v>
      </c>
      <c r="K14" s="241">
        <v>4385497.6936203195</v>
      </c>
      <c r="L14" s="241">
        <v>4385497.6936203195</v>
      </c>
      <c r="M14" s="241">
        <v>4385497.6936203195</v>
      </c>
      <c r="N14" s="241">
        <v>4385497.6936203195</v>
      </c>
      <c r="O14" s="241">
        <v>4405137.0379188331</v>
      </c>
      <c r="P14" s="280">
        <v>4405137.0379188331</v>
      </c>
      <c r="Q14" s="283">
        <v>-1050804.79833248</v>
      </c>
      <c r="R14" s="241">
        <v>-1080826.0961798159</v>
      </c>
      <c r="S14" s="241">
        <v>-1110847.4000630556</v>
      </c>
      <c r="T14" s="241">
        <v>-1140868.7175270787</v>
      </c>
      <c r="U14" s="241">
        <v>-1170890.0319731499</v>
      </c>
      <c r="V14" s="241">
        <v>-1200911.3328384375</v>
      </c>
      <c r="W14" s="241">
        <v>-1230932.6472845087</v>
      </c>
      <c r="X14" s="241">
        <v>-1260953.9617305798</v>
      </c>
      <c r="Y14" s="241">
        <v>-1290975.2897574345</v>
      </c>
      <c r="Z14" s="241">
        <v>-1320996.5996765776</v>
      </c>
      <c r="AA14" s="241">
        <v>-1351017.9035598175</v>
      </c>
      <c r="AB14" s="241">
        <v>-1362332.6894267392</v>
      </c>
      <c r="AC14" s="280">
        <v>-1391731.7776501367</v>
      </c>
      <c r="AD14" s="283">
        <v>30021.297847335973</v>
      </c>
      <c r="AE14" s="241">
        <v>30021.303883239674</v>
      </c>
      <c r="AF14" s="241">
        <v>30021.317464022999</v>
      </c>
      <c r="AG14" s="241">
        <v>30021.314446071145</v>
      </c>
      <c r="AH14" s="241">
        <v>30021.30086528782</v>
      </c>
      <c r="AI14" s="241">
        <v>30021.314446071145</v>
      </c>
      <c r="AJ14" s="241">
        <v>30021.314446071145</v>
      </c>
      <c r="AK14" s="241">
        <v>30021.328026854473</v>
      </c>
      <c r="AL14" s="241">
        <v>30021.309919143368</v>
      </c>
      <c r="AM14" s="241">
        <v>30021.303883239674</v>
      </c>
      <c r="AN14" s="241">
        <v>29399.082187493699</v>
      </c>
      <c r="AO14" s="241">
        <v>29399.088223397393</v>
      </c>
      <c r="AP14" s="242">
        <f t="shared" si="0"/>
        <v>359011.27563822846</v>
      </c>
      <c r="AQ14" s="301">
        <v>0.08</v>
      </c>
      <c r="AR14" s="302">
        <f t="shared" si="1"/>
        <v>8.1817491529974626E-2</v>
      </c>
      <c r="AS14" s="308">
        <f t="shared" si="2"/>
        <v>-1.8174915299746242E-3</v>
      </c>
      <c r="AT14" s="312">
        <f t="shared" si="3"/>
        <v>3013405.2602686966</v>
      </c>
      <c r="AU14" s="312">
        <f t="shared" si="4"/>
        <v>19639.344298513606</v>
      </c>
      <c r="AV14" s="169">
        <f t="shared" si="5"/>
        <v>1</v>
      </c>
      <c r="AW14" s="57">
        <f t="shared" si="6"/>
        <v>90063.919194598653</v>
      </c>
      <c r="AX14" s="57">
        <f t="shared" si="7"/>
        <v>88102.740758376662</v>
      </c>
      <c r="AY14" s="57">
        <f t="shared" si="8"/>
        <v>357050.09720200649</v>
      </c>
      <c r="AZ14" s="276">
        <f>AY14-AP14</f>
        <v>-1961.1784362219623</v>
      </c>
      <c r="BA14" s="276">
        <f t="shared" si="10"/>
        <v>-88102.740758376662</v>
      </c>
      <c r="BB14" s="276">
        <f t="shared" si="11"/>
        <v>352410.96303350665</v>
      </c>
      <c r="BC14" s="276">
        <f t="shared" si="12"/>
        <v>-4639.1341684998479</v>
      </c>
      <c r="BD14" s="276"/>
      <c r="BE14" s="276"/>
      <c r="BF14" s="276"/>
      <c r="BG14" s="58">
        <f t="shared" si="13"/>
        <v>-352410.96303350665</v>
      </c>
      <c r="BH14" s="58"/>
    </row>
    <row r="15" spans="1:63" ht="13.5" hidden="1" outlineLevel="1" thickBot="1">
      <c r="A15" s="240" t="s">
        <v>64</v>
      </c>
      <c r="B15" s="239" t="s">
        <v>216</v>
      </c>
      <c r="C15" s="108" t="s">
        <v>144</v>
      </c>
      <c r="D15" s="241">
        <v>210566.05873973115</v>
      </c>
      <c r="E15" s="241">
        <v>210709.53971555975</v>
      </c>
      <c r="F15" s="241">
        <v>210723.95345359534</v>
      </c>
      <c r="G15" s="241">
        <v>210723.95345359534</v>
      </c>
      <c r="H15" s="241">
        <v>210723.95345359534</v>
      </c>
      <c r="I15" s="241">
        <v>210723.95345359534</v>
      </c>
      <c r="J15" s="241">
        <v>210723.95345359534</v>
      </c>
      <c r="K15" s="241">
        <v>210723.95345359534</v>
      </c>
      <c r="L15" s="241">
        <v>210723.95345359534</v>
      </c>
      <c r="M15" s="241">
        <v>210723.95345359534</v>
      </c>
      <c r="N15" s="241">
        <v>210723.95345359534</v>
      </c>
      <c r="O15" s="241">
        <v>210725.38094482038</v>
      </c>
      <c r="P15" s="280">
        <v>323667.26138232532</v>
      </c>
      <c r="Q15" s="283">
        <v>-145632.16285344944</v>
      </c>
      <c r="R15" s="241">
        <v>-149101.57162966687</v>
      </c>
      <c r="S15" s="241">
        <v>-152573.20312742182</v>
      </c>
      <c r="T15" s="241">
        <v>-156045.04286385441</v>
      </c>
      <c r="U15" s="241">
        <v>-159516.88410926293</v>
      </c>
      <c r="V15" s="241">
        <v>-162988.72384569555</v>
      </c>
      <c r="W15" s="241">
        <v>-166460.56358212812</v>
      </c>
      <c r="X15" s="241">
        <v>-169932.40331856071</v>
      </c>
      <c r="Y15" s="241">
        <v>-173404.24456396926</v>
      </c>
      <c r="Z15" s="241">
        <v>-176876.08580937778</v>
      </c>
      <c r="AA15" s="241">
        <v>-180347.92554581037</v>
      </c>
      <c r="AB15" s="241">
        <v>-183810.64804970412</v>
      </c>
      <c r="AC15" s="280">
        <v>-188223.56363971485</v>
      </c>
      <c r="AD15" s="283">
        <v>3469.5596738099248</v>
      </c>
      <c r="AE15" s="241">
        <v>3471.7823953474499</v>
      </c>
      <c r="AF15" s="241">
        <v>3471.9906340250996</v>
      </c>
      <c r="AG15" s="241">
        <v>3471.9921430010245</v>
      </c>
      <c r="AH15" s="241">
        <v>3471.9906340250996</v>
      </c>
      <c r="AI15" s="241">
        <v>3471.9906340250996</v>
      </c>
      <c r="AJ15" s="241">
        <v>3471.9906340250996</v>
      </c>
      <c r="AK15" s="241">
        <v>3471.9921430010245</v>
      </c>
      <c r="AL15" s="241">
        <v>3471.9921430010245</v>
      </c>
      <c r="AM15" s="241">
        <v>3471.9906340250996</v>
      </c>
      <c r="AN15" s="241">
        <v>3471.7325991419243</v>
      </c>
      <c r="AO15" s="241">
        <v>4412.9155900106989</v>
      </c>
      <c r="AP15" s="242">
        <f t="shared" si="0"/>
        <v>42601.919857438574</v>
      </c>
      <c r="AQ15" s="301">
        <v>0.2</v>
      </c>
      <c r="AR15" s="302">
        <f t="shared" si="1"/>
        <v>0.19776006049009187</v>
      </c>
      <c r="AS15" s="308">
        <f t="shared" si="2"/>
        <v>2.2399395099081398E-3</v>
      </c>
      <c r="AT15" s="312">
        <f t="shared" si="3"/>
        <v>135443.69774261047</v>
      </c>
      <c r="AU15" s="312">
        <f t="shared" si="4"/>
        <v>113101.20264259417</v>
      </c>
      <c r="AV15" s="169">
        <f t="shared" si="5"/>
        <v>1</v>
      </c>
      <c r="AW15" s="57">
        <f t="shared" si="6"/>
        <v>10413.332703182474</v>
      </c>
      <c r="AX15" s="57">
        <f t="shared" si="7"/>
        <v>16183.363069116267</v>
      </c>
      <c r="AY15" s="57">
        <f t="shared" si="8"/>
        <v>48371.950223372369</v>
      </c>
      <c r="AZ15" s="276">
        <f t="shared" si="9"/>
        <v>5770.0303659337951</v>
      </c>
      <c r="BA15" s="276">
        <f t="shared" si="10"/>
        <v>-16183.363069116267</v>
      </c>
      <c r="BB15" s="276">
        <f t="shared" si="11"/>
        <v>64733.452276465068</v>
      </c>
      <c r="BC15" s="276">
        <f t="shared" si="12"/>
        <v>16361.502053092699</v>
      </c>
      <c r="BD15" s="276"/>
      <c r="BE15" s="276"/>
      <c r="BF15" s="276"/>
      <c r="BG15" s="58">
        <f t="shared" si="13"/>
        <v>-64733.452276465068</v>
      </c>
      <c r="BH15" s="58"/>
    </row>
    <row r="16" spans="1:63" ht="13.5" hidden="1" outlineLevel="1" thickBot="1">
      <c r="A16" s="240" t="s">
        <v>64</v>
      </c>
      <c r="B16" s="239" t="s">
        <v>217</v>
      </c>
      <c r="C16" s="108" t="s">
        <v>125</v>
      </c>
      <c r="D16" s="241">
        <v>0</v>
      </c>
      <c r="E16" s="241">
        <v>0</v>
      </c>
      <c r="F16" s="241">
        <v>0</v>
      </c>
      <c r="G16" s="241">
        <v>0</v>
      </c>
      <c r="H16" s="241">
        <v>0</v>
      </c>
      <c r="I16" s="241">
        <v>0</v>
      </c>
      <c r="J16" s="241">
        <v>0</v>
      </c>
      <c r="K16" s="241">
        <v>0</v>
      </c>
      <c r="L16" s="241">
        <v>7237.3971097386739</v>
      </c>
      <c r="M16" s="241">
        <v>8385.7217527599732</v>
      </c>
      <c r="N16" s="241">
        <v>8386.9440232592242</v>
      </c>
      <c r="O16" s="241">
        <v>8809.039295927998</v>
      </c>
      <c r="P16" s="280">
        <v>8890.3761162373503</v>
      </c>
      <c r="Q16" s="283">
        <v>0</v>
      </c>
      <c r="R16" s="241">
        <v>0</v>
      </c>
      <c r="S16" s="241">
        <v>0</v>
      </c>
      <c r="T16" s="241">
        <v>0</v>
      </c>
      <c r="U16" s="241">
        <v>0</v>
      </c>
      <c r="V16" s="241">
        <v>0</v>
      </c>
      <c r="W16" s="241">
        <v>0</v>
      </c>
      <c r="X16" s="241">
        <v>0</v>
      </c>
      <c r="Y16" s="241">
        <v>-150.77989237784999</v>
      </c>
      <c r="Z16" s="241">
        <v>-476.76999735929996</v>
      </c>
      <c r="AA16" s="241">
        <v>-828.30555577507482</v>
      </c>
      <c r="AB16" s="241">
        <v>-1189.68567312555</v>
      </c>
      <c r="AC16" s="280">
        <v>-1563.3458365536746</v>
      </c>
      <c r="AD16" s="283">
        <v>0</v>
      </c>
      <c r="AE16" s="241">
        <v>0</v>
      </c>
      <c r="AF16" s="241">
        <v>0</v>
      </c>
      <c r="AG16" s="241">
        <v>0</v>
      </c>
      <c r="AH16" s="241">
        <v>0</v>
      </c>
      <c r="AI16" s="241">
        <v>0</v>
      </c>
      <c r="AJ16" s="241">
        <v>0</v>
      </c>
      <c r="AK16" s="241">
        <v>150.77989237784999</v>
      </c>
      <c r="AL16" s="241">
        <v>325.99010498144997</v>
      </c>
      <c r="AM16" s="241">
        <v>351.53555841577497</v>
      </c>
      <c r="AN16" s="241">
        <v>361.38011735047496</v>
      </c>
      <c r="AO16" s="241">
        <v>373.66016342812497</v>
      </c>
      <c r="AP16" s="242">
        <f t="shared" si="0"/>
        <v>1563.3458365536749</v>
      </c>
      <c r="AQ16" s="301">
        <v>0.5</v>
      </c>
      <c r="AR16" s="302">
        <f t="shared" si="1"/>
        <v>0.50343505586496029</v>
      </c>
      <c r="AS16" s="308">
        <f t="shared" si="2"/>
        <v>-3.4350558649602903E-3</v>
      </c>
      <c r="AT16" s="312">
        <f t="shared" si="3"/>
        <v>7327.0302796836759</v>
      </c>
      <c r="AU16" s="312">
        <f t="shared" si="4"/>
        <v>8890.3761162373503</v>
      </c>
      <c r="AV16" s="169">
        <f t="shared" si="5"/>
        <v>1</v>
      </c>
      <c r="AW16" s="57">
        <f t="shared" si="6"/>
        <v>0</v>
      </c>
      <c r="AX16" s="57">
        <f t="shared" si="7"/>
        <v>1111.2970145296688</v>
      </c>
      <c r="AY16" s="57">
        <f t="shared" si="8"/>
        <v>2674.6428510833439</v>
      </c>
      <c r="AZ16" s="276">
        <f t="shared" si="9"/>
        <v>1111.297014529669</v>
      </c>
      <c r="BA16" s="276">
        <f t="shared" si="10"/>
        <v>-1111.2970145296688</v>
      </c>
      <c r="BB16" s="276">
        <f t="shared" si="11"/>
        <v>4445.1880581186751</v>
      </c>
      <c r="BC16" s="276">
        <f t="shared" si="12"/>
        <v>1770.5452070353313</v>
      </c>
      <c r="BD16" s="276"/>
      <c r="BE16" s="276"/>
      <c r="BF16" s="276"/>
      <c r="BG16" s="58">
        <f t="shared" si="13"/>
        <v>-4445.1880581186751</v>
      </c>
      <c r="BH16" s="58"/>
    </row>
    <row r="17" spans="1:60" ht="13.5" hidden="1" outlineLevel="1" thickBot="1">
      <c r="A17" s="240" t="s">
        <v>64</v>
      </c>
      <c r="B17" s="239" t="s">
        <v>218</v>
      </c>
      <c r="C17" s="108" t="s">
        <v>124</v>
      </c>
      <c r="D17" s="241">
        <v>0</v>
      </c>
      <c r="E17" s="241">
        <v>0</v>
      </c>
      <c r="F17" s="241">
        <v>0</v>
      </c>
      <c r="G17" s="241">
        <v>0</v>
      </c>
      <c r="H17" s="241">
        <v>0</v>
      </c>
      <c r="I17" s="241">
        <v>0</v>
      </c>
      <c r="J17" s="241">
        <v>0</v>
      </c>
      <c r="K17" s="241">
        <v>0</v>
      </c>
      <c r="L17" s="241">
        <v>0</v>
      </c>
      <c r="M17" s="241">
        <v>0</v>
      </c>
      <c r="N17" s="241">
        <v>0</v>
      </c>
      <c r="O17" s="241">
        <v>55135.416549403417</v>
      </c>
      <c r="P17" s="280">
        <v>61566.760971332988</v>
      </c>
      <c r="Q17" s="283">
        <v>0</v>
      </c>
      <c r="R17" s="241">
        <v>0</v>
      </c>
      <c r="S17" s="241">
        <v>0</v>
      </c>
      <c r="T17" s="241">
        <v>0</v>
      </c>
      <c r="U17" s="241">
        <v>0</v>
      </c>
      <c r="V17" s="241">
        <v>0</v>
      </c>
      <c r="W17" s="241">
        <v>0</v>
      </c>
      <c r="X17" s="241">
        <v>0</v>
      </c>
      <c r="Y17" s="241">
        <v>0</v>
      </c>
      <c r="Z17" s="241">
        <v>0</v>
      </c>
      <c r="AA17" s="241">
        <v>0</v>
      </c>
      <c r="AB17" s="241">
        <v>-765.76906651529998</v>
      </c>
      <c r="AC17" s="280">
        <v>-2387.8910243236496</v>
      </c>
      <c r="AD17" s="283">
        <v>0</v>
      </c>
      <c r="AE17" s="241">
        <v>0</v>
      </c>
      <c r="AF17" s="241">
        <v>0</v>
      </c>
      <c r="AG17" s="241">
        <v>0</v>
      </c>
      <c r="AH17" s="241">
        <v>0</v>
      </c>
      <c r="AI17" s="241">
        <v>0</v>
      </c>
      <c r="AJ17" s="241">
        <v>0</v>
      </c>
      <c r="AK17" s="241">
        <v>0</v>
      </c>
      <c r="AL17" s="241">
        <v>0</v>
      </c>
      <c r="AM17" s="241">
        <v>0</v>
      </c>
      <c r="AN17" s="241">
        <v>765.76906651529998</v>
      </c>
      <c r="AO17" s="241">
        <v>1622.1219578083499</v>
      </c>
      <c r="AP17" s="242">
        <f t="shared" si="0"/>
        <v>2387.8910243236496</v>
      </c>
      <c r="AQ17" s="301">
        <v>0.33329999999999999</v>
      </c>
      <c r="AR17" s="302">
        <f t="shared" si="1"/>
        <v>0.33350900246179738</v>
      </c>
      <c r="AS17" s="308">
        <f t="shared" si="2"/>
        <v>-2.0900246179739179E-4</v>
      </c>
      <c r="AT17" s="312">
        <f t="shared" si="3"/>
        <v>59178.869947009342</v>
      </c>
      <c r="AU17" s="312">
        <f t="shared" si="4"/>
        <v>61566.760971332988</v>
      </c>
      <c r="AV17" s="169">
        <f t="shared" si="5"/>
        <v>1</v>
      </c>
      <c r="AW17" s="57">
        <f t="shared" si="6"/>
        <v>0</v>
      </c>
      <c r="AX17" s="57">
        <f t="shared" si="7"/>
        <v>5130.0503579363212</v>
      </c>
      <c r="AY17" s="57">
        <f t="shared" si="8"/>
        <v>7517.9413822599709</v>
      </c>
      <c r="AZ17" s="276">
        <f t="shared" si="9"/>
        <v>5130.0503579363212</v>
      </c>
      <c r="BA17" s="276">
        <f t="shared" si="10"/>
        <v>-5130.0503579363212</v>
      </c>
      <c r="BB17" s="276">
        <f t="shared" si="11"/>
        <v>20520.201431745285</v>
      </c>
      <c r="BC17" s="276">
        <f t="shared" si="12"/>
        <v>13002.260049485314</v>
      </c>
      <c r="BD17" s="276"/>
      <c r="BE17" s="276"/>
      <c r="BF17" s="276"/>
      <c r="BG17" s="58">
        <f t="shared" si="13"/>
        <v>-20520.201431745285</v>
      </c>
      <c r="BH17" s="58"/>
    </row>
    <row r="18" spans="1:60" ht="13.5" hidden="1" outlineLevel="1" thickBot="1">
      <c r="A18" s="240" t="s">
        <v>64</v>
      </c>
      <c r="B18" s="239" t="s">
        <v>219</v>
      </c>
      <c r="C18" s="108" t="s">
        <v>116</v>
      </c>
      <c r="D18" s="241">
        <v>0</v>
      </c>
      <c r="E18" s="241">
        <v>0</v>
      </c>
      <c r="F18" s="241">
        <v>0</v>
      </c>
      <c r="G18" s="241">
        <v>0</v>
      </c>
      <c r="H18" s="241">
        <v>0</v>
      </c>
      <c r="I18" s="241">
        <v>0</v>
      </c>
      <c r="J18" s="241">
        <v>0</v>
      </c>
      <c r="K18" s="241">
        <v>0</v>
      </c>
      <c r="L18" s="241">
        <v>0</v>
      </c>
      <c r="M18" s="241">
        <v>634651.04593754816</v>
      </c>
      <c r="N18" s="241">
        <v>653001.18760068272</v>
      </c>
      <c r="O18" s="241">
        <v>660847.41273585707</v>
      </c>
      <c r="P18" s="280">
        <v>663147.55681014189</v>
      </c>
      <c r="Q18" s="283">
        <v>0</v>
      </c>
      <c r="R18" s="241">
        <v>0</v>
      </c>
      <c r="S18" s="241">
        <v>0</v>
      </c>
      <c r="T18" s="241">
        <v>0</v>
      </c>
      <c r="U18" s="241">
        <v>0</v>
      </c>
      <c r="V18" s="241">
        <v>0</v>
      </c>
      <c r="W18" s="241">
        <v>0</v>
      </c>
      <c r="X18" s="241">
        <v>0</v>
      </c>
      <c r="Y18" s="241">
        <v>0</v>
      </c>
      <c r="Z18" s="241">
        <v>-5288.7599233269739</v>
      </c>
      <c r="AA18" s="241">
        <v>-16020.479001804822</v>
      </c>
      <c r="AB18" s="241">
        <v>-26976.1014370101</v>
      </c>
      <c r="AC18" s="280">
        <v>-38019.949167622348</v>
      </c>
      <c r="AD18" s="283">
        <v>0</v>
      </c>
      <c r="AE18" s="241">
        <v>0</v>
      </c>
      <c r="AF18" s="241">
        <v>0</v>
      </c>
      <c r="AG18" s="241">
        <v>0</v>
      </c>
      <c r="AH18" s="241">
        <v>0</v>
      </c>
      <c r="AI18" s="241">
        <v>0</v>
      </c>
      <c r="AJ18" s="241">
        <v>0</v>
      </c>
      <c r="AK18" s="241">
        <v>0</v>
      </c>
      <c r="AL18" s="241">
        <v>5288.7599233269739</v>
      </c>
      <c r="AM18" s="241">
        <v>10731.719078477849</v>
      </c>
      <c r="AN18" s="241">
        <v>10955.622435205274</v>
      </c>
      <c r="AO18" s="241">
        <v>11043.847730612248</v>
      </c>
      <c r="AP18" s="242">
        <f t="shared" si="0"/>
        <v>38019.949167622341</v>
      </c>
      <c r="AQ18" s="301">
        <v>0.2</v>
      </c>
      <c r="AR18" s="302">
        <f t="shared" si="1"/>
        <v>0.20009855168399582</v>
      </c>
      <c r="AS18" s="308">
        <f t="shared" si="2"/>
        <v>-9.8551683995806716E-5</v>
      </c>
      <c r="AT18" s="312">
        <f t="shared" si="3"/>
        <v>625127.60764251952</v>
      </c>
      <c r="AU18" s="312">
        <f t="shared" si="4"/>
        <v>663147.55681014189</v>
      </c>
      <c r="AV18" s="169">
        <f t="shared" si="5"/>
        <v>1</v>
      </c>
      <c r="AW18" s="57">
        <f t="shared" si="6"/>
        <v>0</v>
      </c>
      <c r="AX18" s="57">
        <f t="shared" si="7"/>
        <v>33157.377840507099</v>
      </c>
      <c r="AY18" s="57">
        <f t="shared" si="8"/>
        <v>71177.327008129447</v>
      </c>
      <c r="AZ18" s="276">
        <f t="shared" si="9"/>
        <v>33157.377840507106</v>
      </c>
      <c r="BA18" s="276">
        <f t="shared" si="10"/>
        <v>-33157.377840507099</v>
      </c>
      <c r="BB18" s="276">
        <f t="shared" si="11"/>
        <v>132629.5113620284</v>
      </c>
      <c r="BC18" s="276">
        <f t="shared" si="12"/>
        <v>61452.184353898949</v>
      </c>
      <c r="BD18" s="276"/>
      <c r="BE18" s="276"/>
      <c r="BF18" s="276"/>
      <c r="BG18" s="58">
        <f t="shared" si="13"/>
        <v>-132629.5113620284</v>
      </c>
      <c r="BH18" s="58"/>
    </row>
    <row r="19" spans="1:60" ht="13.5" hidden="1" outlineLevel="1" thickBot="1">
      <c r="A19" s="240" t="s">
        <v>31</v>
      </c>
      <c r="B19" s="239" t="s">
        <v>228</v>
      </c>
      <c r="C19" s="108" t="s">
        <v>106</v>
      </c>
      <c r="D19" s="241">
        <v>186554.40237539646</v>
      </c>
      <c r="E19" s="241">
        <v>186554.40237539646</v>
      </c>
      <c r="F19" s="241">
        <v>186554.40237539646</v>
      </c>
      <c r="G19" s="241">
        <v>186554.40237539646</v>
      </c>
      <c r="H19" s="241">
        <v>186554.40237539646</v>
      </c>
      <c r="I19" s="241">
        <v>186554.40237539646</v>
      </c>
      <c r="J19" s="241">
        <v>186554.40237539646</v>
      </c>
      <c r="K19" s="241">
        <v>186554.40237539646</v>
      </c>
      <c r="L19" s="241">
        <v>186554.40237539646</v>
      </c>
      <c r="M19" s="241">
        <v>186554.40237539646</v>
      </c>
      <c r="N19" s="241">
        <v>186554.40237539646</v>
      </c>
      <c r="O19" s="241">
        <v>186554.40237539646</v>
      </c>
      <c r="P19" s="280">
        <v>186554.40237539646</v>
      </c>
      <c r="Q19" s="283">
        <v>-37703.206067109299</v>
      </c>
      <c r="R19" s="241">
        <v>-38521.786273047743</v>
      </c>
      <c r="S19" s="241">
        <v>-39358.172394901194</v>
      </c>
      <c r="T19" s="241">
        <v>-38700.672351004643</v>
      </c>
      <c r="U19" s="241">
        <v>-39537.058472858102</v>
      </c>
      <c r="V19" s="241">
        <v>-40391.250510626545</v>
      </c>
      <c r="W19" s="241">
        <v>-41221.449831187492</v>
      </c>
      <c r="X19" s="241">
        <v>-30684.986201500946</v>
      </c>
      <c r="Y19" s="241">
        <v>-42871.134743241892</v>
      </c>
      <c r="Z19" s="241">
        <v>-43707.520865095343</v>
      </c>
      <c r="AA19" s="241">
        <v>-44416.247623693795</v>
      </c>
      <c r="AB19" s="241">
        <v>-45229.244618709745</v>
      </c>
      <c r="AC19" s="280">
        <v>-46065.630740563196</v>
      </c>
      <c r="AD19" s="283">
        <v>836.38612185344982</v>
      </c>
      <c r="AE19" s="241">
        <v>836.38612185344982</v>
      </c>
      <c r="AF19" s="241">
        <v>836.38612185344982</v>
      </c>
      <c r="AG19" s="241">
        <v>836.38612185344982</v>
      </c>
      <c r="AH19" s="241">
        <v>836.38612185344982</v>
      </c>
      <c r="AI19" s="241">
        <v>836.38612185344982</v>
      </c>
      <c r="AJ19" s="241">
        <v>836.38612185344982</v>
      </c>
      <c r="AK19" s="241">
        <v>836.38612185344982</v>
      </c>
      <c r="AL19" s="241">
        <v>836.38612185344982</v>
      </c>
      <c r="AM19" s="241">
        <v>836.38612185344982</v>
      </c>
      <c r="AN19" s="241">
        <v>836.38612185344982</v>
      </c>
      <c r="AO19" s="241">
        <v>836.38612185344982</v>
      </c>
      <c r="AP19" s="242">
        <f t="shared" si="0"/>
        <v>10036.633462241394</v>
      </c>
      <c r="AQ19" s="301">
        <v>5.3800000000000001E-2</v>
      </c>
      <c r="AR19" s="302">
        <f t="shared" si="1"/>
        <v>5.3800035455850853E-2</v>
      </c>
      <c r="AS19" s="308">
        <f t="shared" si="2"/>
        <v>-3.5455850852517123E-8</v>
      </c>
      <c r="AT19" s="312">
        <f t="shared" si="3"/>
        <v>140488.77163483325</v>
      </c>
      <c r="AU19" s="312">
        <f t="shared" si="4"/>
        <v>0</v>
      </c>
      <c r="AV19" s="169">
        <f t="shared" si="5"/>
        <v>0.47</v>
      </c>
      <c r="AW19" s="57">
        <f t="shared" si="6"/>
        <v>0</v>
      </c>
      <c r="AX19" s="57">
        <f t="shared" si="7"/>
        <v>0</v>
      </c>
      <c r="AY19" s="57">
        <f t="shared" si="8"/>
        <v>10036.633462241394</v>
      </c>
      <c r="AZ19" s="276">
        <f t="shared" si="9"/>
        <v>0</v>
      </c>
      <c r="BA19" s="276">
        <f t="shared" si="10"/>
        <v>-2509.1567119490824</v>
      </c>
      <c r="BB19" s="276">
        <f t="shared" si="11"/>
        <v>4717.2146184642743</v>
      </c>
      <c r="BC19" s="276">
        <f t="shared" si="12"/>
        <v>-5319.4188437771199</v>
      </c>
      <c r="BD19" s="276"/>
      <c r="BE19" s="276"/>
      <c r="BF19" s="276"/>
      <c r="BG19" s="58">
        <f t="shared" si="13"/>
        <v>-10036.626847796329</v>
      </c>
      <c r="BH19" s="58"/>
    </row>
    <row r="20" spans="1:60" ht="13.5" hidden="1" outlineLevel="1" thickBot="1">
      <c r="A20" s="240" t="s">
        <v>31</v>
      </c>
      <c r="B20" s="239" t="s">
        <v>229</v>
      </c>
      <c r="C20" s="108" t="s">
        <v>663</v>
      </c>
      <c r="D20" s="241">
        <v>831127.00425319362</v>
      </c>
      <c r="E20" s="241">
        <v>831127.00425319362</v>
      </c>
      <c r="F20" s="241">
        <v>831127.00425319362</v>
      </c>
      <c r="G20" s="241">
        <v>831127.00425319362</v>
      </c>
      <c r="H20" s="241">
        <v>831127.00425319362</v>
      </c>
      <c r="I20" s="241">
        <v>831127.00425319362</v>
      </c>
      <c r="J20" s="241">
        <v>831127.00425319362</v>
      </c>
      <c r="K20" s="241">
        <v>831127.00425319362</v>
      </c>
      <c r="L20" s="241">
        <v>831127.00425319362</v>
      </c>
      <c r="M20" s="241">
        <v>831127.00425319362</v>
      </c>
      <c r="N20" s="241">
        <v>831127.00425319362</v>
      </c>
      <c r="O20" s="241">
        <v>831127.00425319362</v>
      </c>
      <c r="P20" s="280">
        <v>831127.00425319362</v>
      </c>
      <c r="Q20" s="283">
        <v>-541418.28937225684</v>
      </c>
      <c r="R20" s="241">
        <v>-543796.28453246434</v>
      </c>
      <c r="S20" s="241">
        <v>-546174.27969267184</v>
      </c>
      <c r="T20" s="241">
        <v>-548552.27485287935</v>
      </c>
      <c r="U20" s="241">
        <v>-550930.27001308685</v>
      </c>
      <c r="V20" s="241">
        <v>-553308.26517329435</v>
      </c>
      <c r="W20" s="241">
        <v>-555686.26033350185</v>
      </c>
      <c r="X20" s="241">
        <v>-558064.25549370935</v>
      </c>
      <c r="Y20" s="241">
        <v>-560442.25065391685</v>
      </c>
      <c r="Z20" s="241">
        <v>-562820.24581412436</v>
      </c>
      <c r="AA20" s="241">
        <v>-565198.24097433186</v>
      </c>
      <c r="AB20" s="241">
        <v>-567576.23613453936</v>
      </c>
      <c r="AC20" s="280">
        <v>-569954.23129474686</v>
      </c>
      <c r="AD20" s="283">
        <v>2377.9951602074998</v>
      </c>
      <c r="AE20" s="241">
        <v>2377.9951602074998</v>
      </c>
      <c r="AF20" s="241">
        <v>2377.9951602074998</v>
      </c>
      <c r="AG20" s="241">
        <v>2377.9951602074998</v>
      </c>
      <c r="AH20" s="241">
        <v>2377.9951602074998</v>
      </c>
      <c r="AI20" s="241">
        <v>2377.9951602074998</v>
      </c>
      <c r="AJ20" s="241">
        <v>2377.9951602074998</v>
      </c>
      <c r="AK20" s="241">
        <v>2377.9951602074998</v>
      </c>
      <c r="AL20" s="241">
        <v>2377.9951602074998</v>
      </c>
      <c r="AM20" s="241">
        <v>2377.9951602074998</v>
      </c>
      <c r="AN20" s="241">
        <v>2377.9951602074998</v>
      </c>
      <c r="AO20" s="241">
        <v>2377.9951602074998</v>
      </c>
      <c r="AP20" s="242">
        <f t="shared" si="0"/>
        <v>28535.941922490005</v>
      </c>
      <c r="AQ20" s="301">
        <v>0.23300969999999999</v>
      </c>
      <c r="AR20" s="302">
        <f t="shared" si="1"/>
        <v>3.4334032917304712E-2</v>
      </c>
      <c r="AS20" s="308">
        <f t="shared" si="2"/>
        <v>0.19867566708269527</v>
      </c>
      <c r="AT20" s="312">
        <f t="shared" si="3"/>
        <v>261172.77295844676</v>
      </c>
      <c r="AU20" s="312">
        <f t="shared" si="4"/>
        <v>0</v>
      </c>
      <c r="AV20" s="169">
        <f t="shared" si="5"/>
        <v>0.47</v>
      </c>
      <c r="AW20" s="57">
        <f t="shared" si="6"/>
        <v>0</v>
      </c>
      <c r="AX20" s="57">
        <f t="shared" si="7"/>
        <v>0</v>
      </c>
      <c r="AY20" s="57">
        <f t="shared" si="8"/>
        <v>28535.941922490005</v>
      </c>
      <c r="AZ20" s="276">
        <f t="shared" si="9"/>
        <v>0</v>
      </c>
      <c r="BA20" s="276">
        <f t="shared" si="10"/>
        <v>-48415.163480733841</v>
      </c>
      <c r="BB20" s="276">
        <f t="shared" si="11"/>
        <v>91020.507343779624</v>
      </c>
      <c r="BC20" s="276">
        <f t="shared" si="12"/>
        <v>62484.565421289619</v>
      </c>
      <c r="BD20" s="276"/>
      <c r="BE20" s="276"/>
      <c r="BF20" s="276"/>
      <c r="BG20" s="58">
        <f t="shared" si="13"/>
        <v>-193660.65392293537</v>
      </c>
      <c r="BH20" s="58"/>
    </row>
    <row r="21" spans="1:60" ht="13.5" hidden="1" outlineLevel="1" thickBot="1">
      <c r="A21" s="240" t="s">
        <v>31</v>
      </c>
      <c r="B21" s="239" t="s">
        <v>230</v>
      </c>
      <c r="C21" s="108" t="s">
        <v>128</v>
      </c>
      <c r="D21" s="241">
        <v>6468.6734683622244</v>
      </c>
      <c r="E21" s="241">
        <v>6468.6734683622244</v>
      </c>
      <c r="F21" s="241">
        <v>6468.6734683622244</v>
      </c>
      <c r="G21" s="241">
        <v>6468.6734683622244</v>
      </c>
      <c r="H21" s="241">
        <v>6468.6734683622244</v>
      </c>
      <c r="I21" s="241">
        <v>6468.6734683622244</v>
      </c>
      <c r="J21" s="241">
        <v>6468.6734683622244</v>
      </c>
      <c r="K21" s="241">
        <v>6468.6734683622244</v>
      </c>
      <c r="L21" s="241">
        <v>6468.6734683622244</v>
      </c>
      <c r="M21" s="241">
        <v>6468.6734683622244</v>
      </c>
      <c r="N21" s="241">
        <v>6468.6734683622244</v>
      </c>
      <c r="O21" s="241">
        <v>6468.6734683622244</v>
      </c>
      <c r="P21" s="280">
        <v>6468.6734683622244</v>
      </c>
      <c r="Q21" s="283">
        <v>-113.55194733217499</v>
      </c>
      <c r="R21" s="241">
        <v>-134.19775593802498</v>
      </c>
      <c r="S21" s="241">
        <v>-154.843564543875</v>
      </c>
      <c r="T21" s="241">
        <v>-175.489373149725</v>
      </c>
      <c r="U21" s="241">
        <v>-196.13518175557496</v>
      </c>
      <c r="V21" s="241">
        <v>-216.78099036142495</v>
      </c>
      <c r="W21" s="241">
        <v>-237.42679896727498</v>
      </c>
      <c r="X21" s="241">
        <v>-258.07260757312497</v>
      </c>
      <c r="Y21" s="241">
        <v>-278.71841617897496</v>
      </c>
      <c r="Z21" s="241">
        <v>-299.36422478482496</v>
      </c>
      <c r="AA21" s="241">
        <v>-320.01003339067495</v>
      </c>
      <c r="AB21" s="241">
        <v>-340.655841996525</v>
      </c>
      <c r="AC21" s="280">
        <v>-361.30165060237493</v>
      </c>
      <c r="AD21" s="283">
        <v>20.645808605849997</v>
      </c>
      <c r="AE21" s="241">
        <v>20.645808605849997</v>
      </c>
      <c r="AF21" s="241">
        <v>20.645808605849997</v>
      </c>
      <c r="AG21" s="241">
        <v>20.645808605849997</v>
      </c>
      <c r="AH21" s="241">
        <v>20.645808605849997</v>
      </c>
      <c r="AI21" s="241">
        <v>20.645808605849997</v>
      </c>
      <c r="AJ21" s="241">
        <v>20.645808605849997</v>
      </c>
      <c r="AK21" s="241">
        <v>20.645808605849997</v>
      </c>
      <c r="AL21" s="241">
        <v>20.645808605849997</v>
      </c>
      <c r="AM21" s="241">
        <v>20.645808605849997</v>
      </c>
      <c r="AN21" s="241">
        <v>20.645808605849997</v>
      </c>
      <c r="AO21" s="241">
        <v>20.645808605849997</v>
      </c>
      <c r="AP21" s="242">
        <f t="shared" si="0"/>
        <v>247.74970327019994</v>
      </c>
      <c r="AQ21" s="301">
        <v>3.8300000000000001E-2</v>
      </c>
      <c r="AR21" s="302">
        <f t="shared" si="1"/>
        <v>3.8299924162492407E-2</v>
      </c>
      <c r="AS21" s="308">
        <f t="shared" si="2"/>
        <v>7.5837507593212727E-8</v>
      </c>
      <c r="AT21" s="312">
        <f t="shared" si="3"/>
        <v>6107.3718177598494</v>
      </c>
      <c r="AU21" s="312">
        <f t="shared" si="4"/>
        <v>0</v>
      </c>
      <c r="AV21" s="169">
        <f t="shared" si="5"/>
        <v>0.47</v>
      </c>
      <c r="AW21" s="57">
        <f t="shared" si="6"/>
        <v>0</v>
      </c>
      <c r="AX21" s="57">
        <f t="shared" si="7"/>
        <v>0</v>
      </c>
      <c r="AY21" s="57">
        <f t="shared" si="8"/>
        <v>247.74970327019994</v>
      </c>
      <c r="AZ21" s="276">
        <f t="shared" si="9"/>
        <v>0</v>
      </c>
      <c r="BA21" s="276">
        <f t="shared" si="10"/>
        <v>-61.937548459568305</v>
      </c>
      <c r="BB21" s="276">
        <f t="shared" si="11"/>
        <v>116.44259110398839</v>
      </c>
      <c r="BC21" s="276">
        <f t="shared" si="12"/>
        <v>-131.30711216621154</v>
      </c>
      <c r="BD21" s="276"/>
      <c r="BE21" s="276"/>
      <c r="BF21" s="276"/>
      <c r="BG21" s="58">
        <f t="shared" si="13"/>
        <v>-247.75019383827319</v>
      </c>
      <c r="BH21" s="58"/>
    </row>
    <row r="22" spans="1:60" ht="13.5" hidden="1" outlineLevel="1" thickBot="1">
      <c r="A22" s="240" t="s">
        <v>31</v>
      </c>
      <c r="B22" s="239" t="s">
        <v>231</v>
      </c>
      <c r="C22" s="108" t="s">
        <v>127</v>
      </c>
      <c r="D22" s="241">
        <v>31961.827306102648</v>
      </c>
      <c r="E22" s="241">
        <v>31961.827306102648</v>
      </c>
      <c r="F22" s="241">
        <v>31961.827306102648</v>
      </c>
      <c r="G22" s="241">
        <v>31961.827306102648</v>
      </c>
      <c r="H22" s="241">
        <v>31961.827306102648</v>
      </c>
      <c r="I22" s="241">
        <v>31961.827306102648</v>
      </c>
      <c r="J22" s="241">
        <v>31961.827306102648</v>
      </c>
      <c r="K22" s="241">
        <v>57878.846445271869</v>
      </c>
      <c r="L22" s="241">
        <v>71210.772478672719</v>
      </c>
      <c r="M22" s="241">
        <v>71292.079119463568</v>
      </c>
      <c r="N22" s="241">
        <v>71332.732439858984</v>
      </c>
      <c r="O22" s="241">
        <v>71332.732439858984</v>
      </c>
      <c r="P22" s="280">
        <v>71332.73394883491</v>
      </c>
      <c r="Q22" s="283">
        <v>-15058.117533828672</v>
      </c>
      <c r="R22" s="241">
        <v>-15152.671474265098</v>
      </c>
      <c r="S22" s="241">
        <v>-15247.225414701523</v>
      </c>
      <c r="T22" s="241">
        <v>-15341.779355137947</v>
      </c>
      <c r="U22" s="241">
        <v>-15436.333295574374</v>
      </c>
      <c r="V22" s="241">
        <v>-15530.887236010798</v>
      </c>
      <c r="W22" s="241">
        <v>-15625.441176447224</v>
      </c>
      <c r="X22" s="241">
        <v>-15758.330650258275</v>
      </c>
      <c r="Y22" s="241">
        <v>-15949.276463807773</v>
      </c>
      <c r="Z22" s="241">
        <v>-16160.062292819173</v>
      </c>
      <c r="AA22" s="241">
        <v>-16371.027689965647</v>
      </c>
      <c r="AB22" s="241">
        <v>-16582.053446149122</v>
      </c>
      <c r="AC22" s="280">
        <v>-16793.079202332599</v>
      </c>
      <c r="AD22" s="283">
        <v>94.553940436424995</v>
      </c>
      <c r="AE22" s="241">
        <v>94.553940436424995</v>
      </c>
      <c r="AF22" s="241">
        <v>94.553940436424995</v>
      </c>
      <c r="AG22" s="241">
        <v>94.553940436424995</v>
      </c>
      <c r="AH22" s="241">
        <v>94.553940436424995</v>
      </c>
      <c r="AI22" s="241">
        <v>94.553940436424995</v>
      </c>
      <c r="AJ22" s="241">
        <v>132.88947381104998</v>
      </c>
      <c r="AK22" s="241">
        <v>190.9458135495</v>
      </c>
      <c r="AL22" s="241">
        <v>210.78582901139998</v>
      </c>
      <c r="AM22" s="241">
        <v>210.96539714647497</v>
      </c>
      <c r="AN22" s="241">
        <v>211.02575618347498</v>
      </c>
      <c r="AO22" s="241">
        <v>211.02575618347498</v>
      </c>
      <c r="AP22" s="242">
        <f t="shared" si="0"/>
        <v>1734.961668503925</v>
      </c>
      <c r="AQ22" s="301">
        <v>3.5499999999999997E-2</v>
      </c>
      <c r="AR22" s="302">
        <f t="shared" si="1"/>
        <v>3.5500030794316066E-2</v>
      </c>
      <c r="AS22" s="308">
        <f t="shared" si="2"/>
        <v>-3.0794316069338024E-8</v>
      </c>
      <c r="AT22" s="312">
        <f t="shared" si="3"/>
        <v>54539.65474650231</v>
      </c>
      <c r="AU22" s="312">
        <f t="shared" si="4"/>
        <v>39370.906642732261</v>
      </c>
      <c r="AV22" s="169">
        <f t="shared" si="5"/>
        <v>0.47</v>
      </c>
      <c r="AW22" s="57">
        <f t="shared" si="6"/>
        <v>0</v>
      </c>
      <c r="AX22" s="57">
        <f t="shared" si="7"/>
        <v>0</v>
      </c>
      <c r="AY22" s="57">
        <f t="shared" si="8"/>
        <v>1734.961668503925</v>
      </c>
      <c r="AZ22" s="276">
        <f t="shared" si="9"/>
        <v>0</v>
      </c>
      <c r="BA22" s="276">
        <f t="shared" si="10"/>
        <v>-633.07801379590978</v>
      </c>
      <c r="BB22" s="276">
        <f t="shared" si="11"/>
        <v>1190.1866659363104</v>
      </c>
      <c r="BC22" s="276">
        <f t="shared" si="12"/>
        <v>-544.77500256761459</v>
      </c>
      <c r="BD22" s="276"/>
      <c r="BE22" s="276"/>
      <c r="BF22" s="276"/>
      <c r="BG22" s="58">
        <f t="shared" si="13"/>
        <v>-2532.3120551836391</v>
      </c>
      <c r="BH22" s="58"/>
    </row>
    <row r="23" spans="1:60" ht="13.5" hidden="1" outlineLevel="1" thickBot="1">
      <c r="A23" s="240" t="s">
        <v>31</v>
      </c>
      <c r="B23" s="239" t="s">
        <v>232</v>
      </c>
      <c r="C23" s="108" t="s">
        <v>126</v>
      </c>
      <c r="D23" s="241">
        <v>0</v>
      </c>
      <c r="E23" s="241">
        <v>0</v>
      </c>
      <c r="F23" s="241">
        <v>0</v>
      </c>
      <c r="G23" s="241">
        <v>0</v>
      </c>
      <c r="H23" s="241">
        <v>0</v>
      </c>
      <c r="I23" s="241">
        <v>0</v>
      </c>
      <c r="J23" s="241">
        <v>0</v>
      </c>
      <c r="K23" s="241">
        <v>0</v>
      </c>
      <c r="L23" s="241">
        <v>0</v>
      </c>
      <c r="M23" s="241">
        <v>0</v>
      </c>
      <c r="N23" s="241">
        <v>0</v>
      </c>
      <c r="O23" s="241">
        <v>0</v>
      </c>
      <c r="P23" s="280">
        <v>0</v>
      </c>
      <c r="Q23" s="283">
        <v>944.85885622207491</v>
      </c>
      <c r="R23" s="241">
        <v>944.85885622207491</v>
      </c>
      <c r="S23" s="241">
        <v>944.85885622207491</v>
      </c>
      <c r="T23" s="241">
        <v>944.85885622207491</v>
      </c>
      <c r="U23" s="241">
        <v>944.85885622207491</v>
      </c>
      <c r="V23" s="241">
        <v>944.85885622207491</v>
      </c>
      <c r="W23" s="241">
        <v>944.85885622207491</v>
      </c>
      <c r="X23" s="241">
        <v>944.85885622207491</v>
      </c>
      <c r="Y23" s="241">
        <v>944.85885622207491</v>
      </c>
      <c r="Z23" s="241">
        <v>944.85885622207491</v>
      </c>
      <c r="AA23" s="241">
        <v>944.85885622207491</v>
      </c>
      <c r="AB23" s="241">
        <v>944.85885622207491</v>
      </c>
      <c r="AC23" s="280">
        <v>944.85885622207491</v>
      </c>
      <c r="AD23" s="283">
        <v>0</v>
      </c>
      <c r="AE23" s="241">
        <v>0</v>
      </c>
      <c r="AF23" s="241">
        <v>0</v>
      </c>
      <c r="AG23" s="241">
        <v>0</v>
      </c>
      <c r="AH23" s="241">
        <v>0</v>
      </c>
      <c r="AI23" s="241">
        <v>0</v>
      </c>
      <c r="AJ23" s="241">
        <v>0</v>
      </c>
      <c r="AK23" s="241">
        <v>0</v>
      </c>
      <c r="AL23" s="241">
        <v>0</v>
      </c>
      <c r="AM23" s="241">
        <v>0</v>
      </c>
      <c r="AN23" s="241">
        <v>0</v>
      </c>
      <c r="AO23" s="241">
        <v>0</v>
      </c>
      <c r="AP23" s="242">
        <f t="shared" si="0"/>
        <v>0</v>
      </c>
      <c r="AQ23" s="301">
        <v>3.5499999999999997E-2</v>
      </c>
      <c r="AR23" s="302">
        <f t="shared" si="1"/>
        <v>0</v>
      </c>
      <c r="AS23" s="308">
        <f t="shared" si="2"/>
        <v>3.5499999999999997E-2</v>
      </c>
      <c r="AT23" s="312">
        <f t="shared" si="3"/>
        <v>944.85885622207491</v>
      </c>
      <c r="AU23" s="312">
        <f t="shared" si="4"/>
        <v>0</v>
      </c>
      <c r="AV23" s="169">
        <f t="shared" si="5"/>
        <v>0.47</v>
      </c>
      <c r="AW23" s="57">
        <f t="shared" si="6"/>
        <v>0</v>
      </c>
      <c r="AX23" s="57">
        <f t="shared" si="7"/>
        <v>0</v>
      </c>
      <c r="AY23" s="57">
        <f t="shared" si="8"/>
        <v>0</v>
      </c>
      <c r="AZ23" s="276">
        <f t="shared" si="9"/>
        <v>0</v>
      </c>
      <c r="BA23" s="276">
        <f t="shared" si="10"/>
        <v>0</v>
      </c>
      <c r="BB23" s="276">
        <f t="shared" si="11"/>
        <v>0</v>
      </c>
      <c r="BC23" s="276">
        <f t="shared" si="12"/>
        <v>0</v>
      </c>
      <c r="BD23" s="276"/>
      <c r="BE23" s="276"/>
      <c r="BF23" s="276"/>
      <c r="BG23" s="58">
        <f t="shared" si="13"/>
        <v>0</v>
      </c>
      <c r="BH23" s="58"/>
    </row>
    <row r="24" spans="1:60" ht="13.5" hidden="1" outlineLevel="1" thickBot="1">
      <c r="A24" s="240" t="s">
        <v>31</v>
      </c>
      <c r="B24" s="239" t="s">
        <v>233</v>
      </c>
      <c r="C24" s="108" t="s">
        <v>110</v>
      </c>
      <c r="D24" s="241">
        <v>19319.307103556548</v>
      </c>
      <c r="E24" s="241">
        <v>19319.307103556548</v>
      </c>
      <c r="F24" s="241">
        <v>19319.307103556548</v>
      </c>
      <c r="G24" s="241">
        <v>19319.307103556548</v>
      </c>
      <c r="H24" s="241">
        <v>19319.307103556548</v>
      </c>
      <c r="I24" s="241">
        <v>19319.307103556548</v>
      </c>
      <c r="J24" s="241">
        <v>19319.307103556548</v>
      </c>
      <c r="K24" s="241">
        <v>19319.307103556548</v>
      </c>
      <c r="L24" s="241">
        <v>19319.307103556548</v>
      </c>
      <c r="M24" s="241">
        <v>19319.307103556548</v>
      </c>
      <c r="N24" s="241">
        <v>19319.307103556548</v>
      </c>
      <c r="O24" s="241">
        <v>19319.307103556548</v>
      </c>
      <c r="P24" s="280">
        <v>19319.307103556548</v>
      </c>
      <c r="Q24" s="283">
        <v>-4867.4613899465994</v>
      </c>
      <c r="R24" s="241">
        <v>-4898.3727617702243</v>
      </c>
      <c r="S24" s="241">
        <v>-4929.2841335938492</v>
      </c>
      <c r="T24" s="241">
        <v>-4960.1955054174741</v>
      </c>
      <c r="U24" s="241">
        <v>-4991.1068772410999</v>
      </c>
      <c r="V24" s="241">
        <v>-5022.0182490647248</v>
      </c>
      <c r="W24" s="241">
        <v>-5052.9296208883497</v>
      </c>
      <c r="X24" s="241">
        <v>-5083.8409927119737</v>
      </c>
      <c r="Y24" s="241">
        <v>-5114.7523645355986</v>
      </c>
      <c r="Z24" s="241">
        <v>-5145.6637363592245</v>
      </c>
      <c r="AA24" s="241">
        <v>-5176.5751081828494</v>
      </c>
      <c r="AB24" s="241">
        <v>-5207.4864800064743</v>
      </c>
      <c r="AC24" s="280">
        <v>-5238.3978518300992</v>
      </c>
      <c r="AD24" s="283">
        <v>30.911371823624997</v>
      </c>
      <c r="AE24" s="241">
        <v>30.911371823624997</v>
      </c>
      <c r="AF24" s="241">
        <v>30.911371823624997</v>
      </c>
      <c r="AG24" s="241">
        <v>30.911371823624997</v>
      </c>
      <c r="AH24" s="241">
        <v>30.911371823624997</v>
      </c>
      <c r="AI24" s="241">
        <v>30.911371823624997</v>
      </c>
      <c r="AJ24" s="241">
        <v>30.911371823624997</v>
      </c>
      <c r="AK24" s="241">
        <v>30.911371823624997</v>
      </c>
      <c r="AL24" s="241">
        <v>30.911371823624997</v>
      </c>
      <c r="AM24" s="241">
        <v>30.911371823624997</v>
      </c>
      <c r="AN24" s="241">
        <v>30.911371823624997</v>
      </c>
      <c r="AO24" s="241">
        <v>30.911371823624997</v>
      </c>
      <c r="AP24" s="242">
        <f t="shared" si="0"/>
        <v>370.93646188349999</v>
      </c>
      <c r="AQ24" s="301">
        <v>1.9199999999999998E-2</v>
      </c>
      <c r="AR24" s="302">
        <f t="shared" si="1"/>
        <v>1.9200298431780363E-2</v>
      </c>
      <c r="AS24" s="308">
        <f t="shared" si="2"/>
        <v>-2.9843178036420559E-7</v>
      </c>
      <c r="AT24" s="312">
        <f t="shared" si="3"/>
        <v>14080.909251726449</v>
      </c>
      <c r="AU24" s="312">
        <f t="shared" si="4"/>
        <v>0</v>
      </c>
      <c r="AV24" s="169">
        <f t="shared" si="5"/>
        <v>0.47</v>
      </c>
      <c r="AW24" s="57">
        <f t="shared" si="6"/>
        <v>0</v>
      </c>
      <c r="AX24" s="57">
        <f t="shared" si="7"/>
        <v>0</v>
      </c>
      <c r="AY24" s="57">
        <f t="shared" si="8"/>
        <v>370.93646188349999</v>
      </c>
      <c r="AZ24" s="276">
        <f t="shared" si="9"/>
        <v>0</v>
      </c>
      <c r="BA24" s="276">
        <f t="shared" si="10"/>
        <v>-92.732674097071424</v>
      </c>
      <c r="BB24" s="276">
        <f t="shared" si="11"/>
        <v>174.33742730249426</v>
      </c>
      <c r="BC24" s="276">
        <f t="shared" si="12"/>
        <v>-196.59903458100572</v>
      </c>
      <c r="BD24" s="276"/>
      <c r="BE24" s="276"/>
      <c r="BF24" s="276"/>
      <c r="BG24" s="58">
        <f t="shared" si="13"/>
        <v>-370.9306963882857</v>
      </c>
      <c r="BH24" s="58"/>
    </row>
    <row r="25" spans="1:60" ht="13.5" hidden="1" outlineLevel="1" thickBot="1">
      <c r="A25" s="240" t="s">
        <v>31</v>
      </c>
      <c r="B25" s="239" t="s">
        <v>234</v>
      </c>
      <c r="C25" s="108" t="s">
        <v>131</v>
      </c>
      <c r="D25" s="241">
        <v>20558.355906116623</v>
      </c>
      <c r="E25" s="241">
        <v>20558.355906116623</v>
      </c>
      <c r="F25" s="241">
        <v>20558.355906116623</v>
      </c>
      <c r="G25" s="241">
        <v>20558.355906116623</v>
      </c>
      <c r="H25" s="241">
        <v>20558.355906116623</v>
      </c>
      <c r="I25" s="241">
        <v>20558.355906116623</v>
      </c>
      <c r="J25" s="241">
        <v>20558.355906116623</v>
      </c>
      <c r="K25" s="241">
        <v>20558.355906116623</v>
      </c>
      <c r="L25" s="241">
        <v>20558.355906116623</v>
      </c>
      <c r="M25" s="241">
        <v>20558.355906116623</v>
      </c>
      <c r="N25" s="241">
        <v>20558.355906116623</v>
      </c>
      <c r="O25" s="241">
        <v>20558.355906116623</v>
      </c>
      <c r="P25" s="280">
        <v>20558.355906116623</v>
      </c>
      <c r="Q25" s="283">
        <v>-1990.0555576011</v>
      </c>
      <c r="R25" s="241">
        <v>-2110.6649853344998</v>
      </c>
      <c r="S25" s="241">
        <v>-2231.2744130678998</v>
      </c>
      <c r="T25" s="241">
        <v>-2351.8838408012998</v>
      </c>
      <c r="U25" s="241">
        <v>-2472.4932685346998</v>
      </c>
      <c r="V25" s="241">
        <v>-2593.1026962680999</v>
      </c>
      <c r="W25" s="241">
        <v>-2713.7121240014994</v>
      </c>
      <c r="X25" s="241">
        <v>-2834.3215517348999</v>
      </c>
      <c r="Y25" s="241">
        <v>-2954.9309794682999</v>
      </c>
      <c r="Z25" s="241">
        <v>-3075.5404072016995</v>
      </c>
      <c r="AA25" s="241">
        <v>-3196.1498349350995</v>
      </c>
      <c r="AB25" s="241">
        <v>-3316.7592626684996</v>
      </c>
      <c r="AC25" s="280">
        <v>-3437.3686904018996</v>
      </c>
      <c r="AD25" s="283">
        <v>120.60942773339998</v>
      </c>
      <c r="AE25" s="241">
        <v>120.60942773339998</v>
      </c>
      <c r="AF25" s="241">
        <v>120.60942773339998</v>
      </c>
      <c r="AG25" s="241">
        <v>120.60942773339998</v>
      </c>
      <c r="AH25" s="241">
        <v>120.60942773339998</v>
      </c>
      <c r="AI25" s="241">
        <v>120.60942773339998</v>
      </c>
      <c r="AJ25" s="241">
        <v>120.60942773339998</v>
      </c>
      <c r="AK25" s="241">
        <v>120.60942773339998</v>
      </c>
      <c r="AL25" s="241">
        <v>120.60942773339998</v>
      </c>
      <c r="AM25" s="241">
        <v>120.60942773339998</v>
      </c>
      <c r="AN25" s="241">
        <v>120.60942773339998</v>
      </c>
      <c r="AO25" s="241">
        <v>120.60942773339998</v>
      </c>
      <c r="AP25" s="242">
        <f t="shared" si="0"/>
        <v>1447.3131328008001</v>
      </c>
      <c r="AQ25" s="301">
        <v>7.0400000000000004E-2</v>
      </c>
      <c r="AR25" s="302">
        <f t="shared" si="1"/>
        <v>7.0400237227636872E-2</v>
      </c>
      <c r="AS25" s="308">
        <f t="shared" si="2"/>
        <v>-2.3722763686784276E-7</v>
      </c>
      <c r="AT25" s="312">
        <f t="shared" si="3"/>
        <v>17120.987215714726</v>
      </c>
      <c r="AU25" s="312">
        <f t="shared" si="4"/>
        <v>0</v>
      </c>
      <c r="AV25" s="169">
        <f t="shared" si="5"/>
        <v>0.47</v>
      </c>
      <c r="AW25" s="57">
        <f t="shared" si="6"/>
        <v>0</v>
      </c>
      <c r="AX25" s="57">
        <f t="shared" si="7"/>
        <v>0</v>
      </c>
      <c r="AY25" s="57">
        <f t="shared" si="8"/>
        <v>1447.3131328008001</v>
      </c>
      <c r="AZ25" s="276">
        <f t="shared" si="9"/>
        <v>0</v>
      </c>
      <c r="BA25" s="276">
        <f t="shared" si="10"/>
        <v>-361.82706394765262</v>
      </c>
      <c r="BB25" s="276">
        <f t="shared" si="11"/>
        <v>680.23488022158688</v>
      </c>
      <c r="BC25" s="276">
        <f t="shared" si="12"/>
        <v>-767.0782525792132</v>
      </c>
      <c r="BD25" s="276"/>
      <c r="BE25" s="276"/>
      <c r="BF25" s="276"/>
      <c r="BG25" s="58">
        <f t="shared" si="13"/>
        <v>-1447.3082557906105</v>
      </c>
      <c r="BH25" s="58"/>
    </row>
    <row r="26" spans="1:60" ht="13.5" hidden="1" outlineLevel="1" thickBot="1">
      <c r="A26" s="240" t="s">
        <v>31</v>
      </c>
      <c r="B26" s="239" t="s">
        <v>235</v>
      </c>
      <c r="C26" s="108" t="s">
        <v>132</v>
      </c>
      <c r="D26" s="241">
        <v>18156.230711892447</v>
      </c>
      <c r="E26" s="241">
        <v>18156.230711892447</v>
      </c>
      <c r="F26" s="241">
        <v>18156.230711892447</v>
      </c>
      <c r="G26" s="241">
        <v>18156.230711892447</v>
      </c>
      <c r="H26" s="241">
        <v>18156.230711892447</v>
      </c>
      <c r="I26" s="241">
        <v>18156.230711892447</v>
      </c>
      <c r="J26" s="241">
        <v>18156.230711892447</v>
      </c>
      <c r="K26" s="241">
        <v>18156.230711892447</v>
      </c>
      <c r="L26" s="241">
        <v>18156.230711892447</v>
      </c>
      <c r="M26" s="241">
        <v>18156.230711892447</v>
      </c>
      <c r="N26" s="241">
        <v>18156.230711892447</v>
      </c>
      <c r="O26" s="241">
        <v>18156.230711892447</v>
      </c>
      <c r="P26" s="280">
        <v>18156.230711892447</v>
      </c>
      <c r="Q26" s="283">
        <v>-6268.7100146849243</v>
      </c>
      <c r="R26" s="241">
        <v>-6375.2271162547486</v>
      </c>
      <c r="S26" s="241">
        <v>-6481.7442178245738</v>
      </c>
      <c r="T26" s="241">
        <v>-6588.2613193943998</v>
      </c>
      <c r="U26" s="241">
        <v>-6694.778420964225</v>
      </c>
      <c r="V26" s="241">
        <v>-6801.2955225340493</v>
      </c>
      <c r="W26" s="241">
        <v>-6907.8126241038744</v>
      </c>
      <c r="X26" s="241">
        <v>-7014.3297256736996</v>
      </c>
      <c r="Y26" s="241">
        <v>-7120.8468272435239</v>
      </c>
      <c r="Z26" s="241">
        <v>-7227.363928813349</v>
      </c>
      <c r="AA26" s="241">
        <v>-7333.8810303831742</v>
      </c>
      <c r="AB26" s="241">
        <v>-7440.3981319529994</v>
      </c>
      <c r="AC26" s="280">
        <v>-7546.9152335228237</v>
      </c>
      <c r="AD26" s="283">
        <v>106.51710156982499</v>
      </c>
      <c r="AE26" s="241">
        <v>106.51710156982499</v>
      </c>
      <c r="AF26" s="241">
        <v>106.51710156982499</v>
      </c>
      <c r="AG26" s="241">
        <v>106.51710156982499</v>
      </c>
      <c r="AH26" s="241">
        <v>106.51710156982499</v>
      </c>
      <c r="AI26" s="241">
        <v>106.51710156982499</v>
      </c>
      <c r="AJ26" s="241">
        <v>106.51710156982499</v>
      </c>
      <c r="AK26" s="241">
        <v>106.51710156982499</v>
      </c>
      <c r="AL26" s="241">
        <v>106.51710156982499</v>
      </c>
      <c r="AM26" s="241">
        <v>106.51710156982499</v>
      </c>
      <c r="AN26" s="241">
        <v>106.51710156982499</v>
      </c>
      <c r="AO26" s="241">
        <v>106.51710156982499</v>
      </c>
      <c r="AP26" s="242">
        <f t="shared" si="0"/>
        <v>1278.2052188378996</v>
      </c>
      <c r="AQ26" s="301">
        <v>7.0400000000000004E-2</v>
      </c>
      <c r="AR26" s="302">
        <f t="shared" si="1"/>
        <v>7.0400362229406294E-2</v>
      </c>
      <c r="AS26" s="308">
        <f t="shared" si="2"/>
        <v>-3.6222940628938272E-7</v>
      </c>
      <c r="AT26" s="312">
        <f t="shared" si="3"/>
        <v>10609.315478369623</v>
      </c>
      <c r="AU26" s="312">
        <f t="shared" si="4"/>
        <v>0</v>
      </c>
      <c r="AV26" s="169">
        <f t="shared" si="5"/>
        <v>0.47</v>
      </c>
      <c r="AW26" s="57">
        <f t="shared" si="6"/>
        <v>0</v>
      </c>
      <c r="AX26" s="57">
        <f t="shared" si="7"/>
        <v>0</v>
      </c>
      <c r="AY26" s="57">
        <f t="shared" si="8"/>
        <v>1278.2052188378996</v>
      </c>
      <c r="AZ26" s="276">
        <f t="shared" si="9"/>
        <v>0</v>
      </c>
      <c r="BA26" s="276">
        <f t="shared" si="10"/>
        <v>-319.54966052930712</v>
      </c>
      <c r="BB26" s="276">
        <f t="shared" si="11"/>
        <v>600.75336179509736</v>
      </c>
      <c r="BC26" s="276">
        <f t="shared" si="12"/>
        <v>-677.4518570428022</v>
      </c>
      <c r="BD26" s="276"/>
      <c r="BE26" s="276"/>
      <c r="BF26" s="276"/>
      <c r="BG26" s="58">
        <f t="shared" si="13"/>
        <v>-1278.1986421172285</v>
      </c>
      <c r="BH26" s="58"/>
    </row>
    <row r="27" spans="1:60" ht="13.5" hidden="1" outlineLevel="1" thickBot="1">
      <c r="A27" s="240" t="s">
        <v>31</v>
      </c>
      <c r="B27" s="239" t="s">
        <v>238</v>
      </c>
      <c r="C27" s="108" t="s">
        <v>113</v>
      </c>
      <c r="D27" s="241">
        <v>79746.155972650115</v>
      </c>
      <c r="E27" s="241">
        <v>79746.155972650115</v>
      </c>
      <c r="F27" s="241">
        <v>79746.155972650115</v>
      </c>
      <c r="G27" s="241">
        <v>79746.155972650115</v>
      </c>
      <c r="H27" s="241">
        <v>79746.155972650115</v>
      </c>
      <c r="I27" s="241">
        <v>79746.155972650115</v>
      </c>
      <c r="J27" s="241">
        <v>79746.155972650115</v>
      </c>
      <c r="K27" s="241">
        <v>79746.155972650115</v>
      </c>
      <c r="L27" s="241">
        <v>79746.155972650115</v>
      </c>
      <c r="M27" s="241">
        <v>79746.155972650115</v>
      </c>
      <c r="N27" s="241">
        <v>79746.155972650115</v>
      </c>
      <c r="O27" s="241">
        <v>79746.155972650115</v>
      </c>
      <c r="P27" s="280">
        <v>79746.155972650115</v>
      </c>
      <c r="Q27" s="283">
        <v>-78223.000200882889</v>
      </c>
      <c r="R27" s="241">
        <v>-78359.897514750744</v>
      </c>
      <c r="S27" s="241">
        <v>-78496.794828618586</v>
      </c>
      <c r="T27" s="241">
        <v>-78633.692142486441</v>
      </c>
      <c r="U27" s="241">
        <v>-78770.589456354297</v>
      </c>
      <c r="V27" s="241">
        <v>-78907.486770222138</v>
      </c>
      <c r="W27" s="241">
        <v>-79044.384084089994</v>
      </c>
      <c r="X27" s="241">
        <v>-79181.281397957835</v>
      </c>
      <c r="Y27" s="241">
        <v>-79318.178711825676</v>
      </c>
      <c r="Z27" s="241">
        <v>-79455.076025693546</v>
      </c>
      <c r="AA27" s="241">
        <v>-79591.973339561388</v>
      </c>
      <c r="AB27" s="241">
        <v>-79728.870653429243</v>
      </c>
      <c r="AC27" s="280">
        <v>-79746.155972650115</v>
      </c>
      <c r="AD27" s="283">
        <v>136.89731386784999</v>
      </c>
      <c r="AE27" s="241">
        <v>136.89731386784999</v>
      </c>
      <c r="AF27" s="241">
        <v>136.89731386784999</v>
      </c>
      <c r="AG27" s="241">
        <v>136.89731386784999</v>
      </c>
      <c r="AH27" s="241">
        <v>136.89731386784999</v>
      </c>
      <c r="AI27" s="241">
        <v>136.89731386784999</v>
      </c>
      <c r="AJ27" s="241">
        <v>136.89731386784999</v>
      </c>
      <c r="AK27" s="241">
        <v>136.89731386784999</v>
      </c>
      <c r="AL27" s="241">
        <v>136.89731386784999</v>
      </c>
      <c r="AM27" s="241">
        <v>136.89731386784999</v>
      </c>
      <c r="AN27" s="241">
        <v>136.89731386784999</v>
      </c>
      <c r="AO27" s="241">
        <v>17.285319220874996</v>
      </c>
      <c r="AP27" s="242">
        <f t="shared" si="0"/>
        <v>1523.1557717672249</v>
      </c>
      <c r="AQ27" s="301">
        <v>2.06E-2</v>
      </c>
      <c r="AR27" s="302">
        <f t="shared" si="1"/>
        <v>1.9100052575444625E-2</v>
      </c>
      <c r="AS27" s="308">
        <f t="shared" si="2"/>
        <v>1.499947424555375E-3</v>
      </c>
      <c r="AT27" s="312">
        <f>P27+AC27</f>
        <v>0</v>
      </c>
      <c r="AU27" s="312">
        <f t="shared" si="4"/>
        <v>0</v>
      </c>
      <c r="AV27" s="169">
        <f t="shared" si="5"/>
        <v>0.47</v>
      </c>
      <c r="AW27" s="57">
        <f t="shared" si="6"/>
        <v>0</v>
      </c>
      <c r="AX27" s="57">
        <f t="shared" si="7"/>
        <v>0</v>
      </c>
      <c r="AY27" s="57">
        <f t="shared" si="8"/>
        <v>1523.1557717672249</v>
      </c>
      <c r="AZ27" s="276">
        <f t="shared" si="9"/>
        <v>0</v>
      </c>
      <c r="BA27" s="276">
        <f t="shared" si="10"/>
        <v>-410.69270325914812</v>
      </c>
      <c r="BB27" s="276">
        <f t="shared" si="11"/>
        <v>772.10228212719846</v>
      </c>
      <c r="BC27" s="276">
        <f t="shared" si="12"/>
        <v>-751.05348964002644</v>
      </c>
      <c r="BD27" s="276"/>
      <c r="BE27" s="276"/>
      <c r="BF27" s="276"/>
      <c r="BG27" s="58">
        <f t="shared" si="13"/>
        <v>-1642.7708130365925</v>
      </c>
      <c r="BH27" s="58"/>
    </row>
    <row r="28" spans="1:60" ht="13.5" hidden="1" outlineLevel="1" thickBot="1">
      <c r="A28" s="240" t="s">
        <v>207</v>
      </c>
      <c r="B28" s="244" t="s">
        <v>242</v>
      </c>
      <c r="C28" s="108" t="s">
        <v>112</v>
      </c>
      <c r="D28" s="241">
        <v>32235.925582376818</v>
      </c>
      <c r="E28" s="241">
        <v>32235.925582376818</v>
      </c>
      <c r="F28" s="241">
        <v>32235.925582376818</v>
      </c>
      <c r="G28" s="241">
        <v>32235.925582376818</v>
      </c>
      <c r="H28" s="241">
        <v>32235.925582376818</v>
      </c>
      <c r="I28" s="241">
        <v>32235.925582376818</v>
      </c>
      <c r="J28" s="241">
        <v>32235.925582376818</v>
      </c>
      <c r="K28" s="241">
        <v>32235.925582376818</v>
      </c>
      <c r="L28" s="241">
        <v>32235.925582376818</v>
      </c>
      <c r="M28" s="241">
        <v>32235.925582376818</v>
      </c>
      <c r="N28" s="241">
        <v>32235.925582376818</v>
      </c>
      <c r="O28" s="241">
        <v>32235.925582376818</v>
      </c>
      <c r="P28" s="280">
        <v>32235.925582376818</v>
      </c>
      <c r="Q28" s="283">
        <v>-20518.992422176048</v>
      </c>
      <c r="R28" s="241">
        <v>-20653.670120320799</v>
      </c>
      <c r="S28" s="241">
        <v>-20788.347818465547</v>
      </c>
      <c r="T28" s="241">
        <v>-20923.025516610298</v>
      </c>
      <c r="U28" s="241">
        <v>-21057.703214755049</v>
      </c>
      <c r="V28" s="241">
        <v>-21192.3809128998</v>
      </c>
      <c r="W28" s="241">
        <v>-21327.058611044547</v>
      </c>
      <c r="X28" s="241">
        <v>-21461.736309189298</v>
      </c>
      <c r="Y28" s="241">
        <v>-21596.41400733405</v>
      </c>
      <c r="Z28" s="241">
        <v>-21731.091705478797</v>
      </c>
      <c r="AA28" s="241">
        <v>-21865.769403623548</v>
      </c>
      <c r="AB28" s="241">
        <v>-22000.447101768299</v>
      </c>
      <c r="AC28" s="280">
        <v>-22135.12479991305</v>
      </c>
      <c r="AD28" s="283">
        <v>134.67769814475</v>
      </c>
      <c r="AE28" s="241">
        <v>134.67769814475</v>
      </c>
      <c r="AF28" s="241">
        <v>134.67769814475</v>
      </c>
      <c r="AG28" s="241">
        <v>134.67769814475</v>
      </c>
      <c r="AH28" s="241">
        <v>134.67769814475</v>
      </c>
      <c r="AI28" s="241">
        <v>134.67769814475</v>
      </c>
      <c r="AJ28" s="241">
        <v>134.67769814475</v>
      </c>
      <c r="AK28" s="241">
        <v>134.67769814475</v>
      </c>
      <c r="AL28" s="241">
        <v>134.67769814475</v>
      </c>
      <c r="AM28" s="241">
        <v>134.67769814475</v>
      </c>
      <c r="AN28" s="241">
        <v>134.67769814475</v>
      </c>
      <c r="AO28" s="241">
        <v>134.67769814475</v>
      </c>
      <c r="AP28" s="242">
        <f t="shared" si="0"/>
        <v>1616.1323777369996</v>
      </c>
      <c r="AQ28" s="301">
        <v>1.8181820000000001E-2</v>
      </c>
      <c r="AR28" s="302">
        <f t="shared" si="1"/>
        <v>5.0134511373252727E-2</v>
      </c>
      <c r="AS28" s="308">
        <f t="shared" si="2"/>
        <v>-3.1952691373252726E-2</v>
      </c>
      <c r="AT28" s="312">
        <f t="shared" si="3"/>
        <v>10100.800782463768</v>
      </c>
      <c r="AU28" s="312">
        <f t="shared" si="4"/>
        <v>0</v>
      </c>
      <c r="AV28" s="169">
        <f t="shared" si="5"/>
        <v>1</v>
      </c>
      <c r="AW28" s="57">
        <f t="shared" si="6"/>
        <v>404.03309443424996</v>
      </c>
      <c r="AX28" s="57">
        <f t="shared" si="7"/>
        <v>146.52694911804264</v>
      </c>
      <c r="AY28" s="57">
        <f t="shared" si="8"/>
        <v>1358.6262324207923</v>
      </c>
      <c r="AZ28" s="276">
        <f t="shared" si="9"/>
        <v>-257.50614531620727</v>
      </c>
      <c r="BA28" s="276">
        <f t="shared" si="10"/>
        <v>-146.52694911804264</v>
      </c>
      <c r="BB28" s="276">
        <f t="shared" si="11"/>
        <v>586.10779647217055</v>
      </c>
      <c r="BC28" s="276">
        <f t="shared" si="12"/>
        <v>-772.5184359486218</v>
      </c>
      <c r="BD28" s="276"/>
      <c r="BE28" s="276"/>
      <c r="BF28" s="276"/>
      <c r="BG28" s="58">
        <f t="shared" si="13"/>
        <v>-586.10779647217055</v>
      </c>
      <c r="BH28" s="58"/>
    </row>
    <row r="29" spans="1:60" ht="13.5" hidden="1" outlineLevel="1" thickBot="1">
      <c r="A29" s="240" t="s">
        <v>64</v>
      </c>
      <c r="B29" s="239" t="s">
        <v>243</v>
      </c>
      <c r="C29" s="108" t="s">
        <v>103</v>
      </c>
      <c r="D29" s="241">
        <v>112640.25724294857</v>
      </c>
      <c r="E29" s="241">
        <v>112640.25724294857</v>
      </c>
      <c r="F29" s="241">
        <v>112640.25724294857</v>
      </c>
      <c r="G29" s="241">
        <v>112640.25724294857</v>
      </c>
      <c r="H29" s="241">
        <v>112640.25724294857</v>
      </c>
      <c r="I29" s="241">
        <v>112640.25724294857</v>
      </c>
      <c r="J29" s="241">
        <v>112640.25724294857</v>
      </c>
      <c r="K29" s="241">
        <v>112640.25724294857</v>
      </c>
      <c r="L29" s="241">
        <v>112640.25724294857</v>
      </c>
      <c r="M29" s="241">
        <v>112640.25724294857</v>
      </c>
      <c r="N29" s="241">
        <v>112640.25724294857</v>
      </c>
      <c r="O29" s="241">
        <v>112820.48366120594</v>
      </c>
      <c r="P29" s="280">
        <v>112820.48366120594</v>
      </c>
      <c r="Q29" s="283">
        <v>-29125.283550891298</v>
      </c>
      <c r="R29" s="241">
        <v>-31098.466730905555</v>
      </c>
      <c r="S29" s="241">
        <v>-33071.649910919819</v>
      </c>
      <c r="T29" s="241">
        <v>-35044.83142978455</v>
      </c>
      <c r="U29" s="241">
        <v>-37018.014609798804</v>
      </c>
      <c r="V29" s="241">
        <v>-38991.196128663534</v>
      </c>
      <c r="W29" s="241">
        <v>-40964.379308677795</v>
      </c>
      <c r="X29" s="241">
        <v>-42937.560827542526</v>
      </c>
      <c r="Y29" s="241">
        <v>-44910.744007556787</v>
      </c>
      <c r="Z29" s="241">
        <v>-46883.925526421517</v>
      </c>
      <c r="AA29" s="241">
        <v>-48857.108706435778</v>
      </c>
      <c r="AB29" s="241">
        <v>-50827.516105585397</v>
      </c>
      <c r="AC29" s="280">
        <v>-52800.081337974501</v>
      </c>
      <c r="AD29" s="283">
        <v>1973.1831800142597</v>
      </c>
      <c r="AE29" s="241">
        <v>1973.1831800142597</v>
      </c>
      <c r="AF29" s="241">
        <v>1973.1815188647297</v>
      </c>
      <c r="AG29" s="241">
        <v>1973.1831800142597</v>
      </c>
      <c r="AH29" s="241">
        <v>1973.1815188647297</v>
      </c>
      <c r="AI29" s="241">
        <v>1973.1831800142597</v>
      </c>
      <c r="AJ29" s="241">
        <v>1973.1815188647297</v>
      </c>
      <c r="AK29" s="241">
        <v>1973.1831800142597</v>
      </c>
      <c r="AL29" s="241">
        <v>1973.1815188647297</v>
      </c>
      <c r="AM29" s="241">
        <v>1973.1831800142597</v>
      </c>
      <c r="AN29" s="241">
        <v>1972.5652323890999</v>
      </c>
      <c r="AO29" s="241">
        <v>1972.5652323890999</v>
      </c>
      <c r="AP29" s="242">
        <f t="shared" si="0"/>
        <v>23676.955620322678</v>
      </c>
      <c r="AQ29" s="301">
        <v>0.2</v>
      </c>
      <c r="AR29" s="302">
        <f t="shared" si="1"/>
        <v>0.21015773314797984</v>
      </c>
      <c r="AS29" s="308">
        <f t="shared" si="2"/>
        <v>-1.0157733147979825E-2</v>
      </c>
      <c r="AT29" s="312">
        <f t="shared" si="3"/>
        <v>60020.402323231443</v>
      </c>
      <c r="AU29" s="312">
        <f t="shared" si="4"/>
        <v>180.22641825737082</v>
      </c>
      <c r="AV29" s="169">
        <f t="shared" si="5"/>
        <v>1</v>
      </c>
      <c r="AW29" s="57">
        <f t="shared" si="6"/>
        <v>5919.5478788932487</v>
      </c>
      <c r="AX29" s="57">
        <f t="shared" si="7"/>
        <v>5641.0241830602972</v>
      </c>
      <c r="AY29" s="57">
        <f t="shared" si="8"/>
        <v>23398.431924489727</v>
      </c>
      <c r="AZ29" s="276">
        <f t="shared" si="9"/>
        <v>-278.52369583295149</v>
      </c>
      <c r="BA29" s="276">
        <f t="shared" si="10"/>
        <v>-5641.0241830602972</v>
      </c>
      <c r="BB29" s="276">
        <f t="shared" si="11"/>
        <v>22564.096732241189</v>
      </c>
      <c r="BC29" s="276">
        <f t="shared" si="12"/>
        <v>-834.33519224853808</v>
      </c>
      <c r="BD29" s="276"/>
      <c r="BE29" s="276"/>
      <c r="BF29" s="276"/>
      <c r="BG29" s="58">
        <f t="shared" si="13"/>
        <v>-22564.096732241189</v>
      </c>
      <c r="BH29" s="58"/>
    </row>
    <row r="30" spans="1:60" ht="13.5" hidden="1" outlineLevel="1" thickBot="1">
      <c r="A30" s="240" t="s">
        <v>31</v>
      </c>
      <c r="B30" s="239" t="s">
        <v>247</v>
      </c>
      <c r="C30" s="108" t="s">
        <v>106</v>
      </c>
      <c r="D30" s="241">
        <v>87102.9188014463</v>
      </c>
      <c r="E30" s="241">
        <v>87102.9188014463</v>
      </c>
      <c r="F30" s="241">
        <v>87102.9188014463</v>
      </c>
      <c r="G30" s="241">
        <v>88622.86397679818</v>
      </c>
      <c r="H30" s="241">
        <v>88638.571806753869</v>
      </c>
      <c r="I30" s="241">
        <v>95068.519506786324</v>
      </c>
      <c r="J30" s="241">
        <v>95068.519506786324</v>
      </c>
      <c r="K30" s="241">
        <v>95068.519506786324</v>
      </c>
      <c r="L30" s="241">
        <v>95068.519506786324</v>
      </c>
      <c r="M30" s="241">
        <v>95068.519506786324</v>
      </c>
      <c r="N30" s="241">
        <v>95068.519506786324</v>
      </c>
      <c r="O30" s="241">
        <v>95068.208871824201</v>
      </c>
      <c r="P30" s="280">
        <v>95068.208871824201</v>
      </c>
      <c r="Q30" s="283">
        <v>-26720.628408506247</v>
      </c>
      <c r="R30" s="241">
        <v>-27111.139745766297</v>
      </c>
      <c r="S30" s="241">
        <v>-27501.651083026351</v>
      </c>
      <c r="T30" s="241">
        <v>-27895.569437972426</v>
      </c>
      <c r="U30" s="241">
        <v>-28292.929694744671</v>
      </c>
      <c r="V30" s="241">
        <v>-28704.740291278376</v>
      </c>
      <c r="W30" s="241">
        <v>-29130.964682283895</v>
      </c>
      <c r="X30" s="241">
        <v>-29557.189073289421</v>
      </c>
      <c r="Y30" s="241">
        <v>-29983.413464294939</v>
      </c>
      <c r="Z30" s="241">
        <v>-30647.18223809046</v>
      </c>
      <c r="AA30" s="241">
        <v>-31073.406629095978</v>
      </c>
      <c r="AB30" s="241">
        <v>-31499.631020101497</v>
      </c>
      <c r="AC30" s="280">
        <v>-31925.855411107015</v>
      </c>
      <c r="AD30" s="283">
        <v>390.51133726004997</v>
      </c>
      <c r="AE30" s="241">
        <v>390.51133726004997</v>
      </c>
      <c r="AF30" s="241">
        <v>393.91835494608</v>
      </c>
      <c r="AG30" s="241">
        <v>397.36025677223995</v>
      </c>
      <c r="AH30" s="241">
        <v>411.81059653371</v>
      </c>
      <c r="AI30" s="241">
        <v>426.22439100551998</v>
      </c>
      <c r="AJ30" s="241">
        <v>426.22439100551998</v>
      </c>
      <c r="AK30" s="241">
        <v>426.22439100551998</v>
      </c>
      <c r="AL30" s="241">
        <v>426.22439100551998</v>
      </c>
      <c r="AM30" s="241">
        <v>426.22439100551998</v>
      </c>
      <c r="AN30" s="241">
        <v>426.22439100551998</v>
      </c>
      <c r="AO30" s="241">
        <v>426.22439100551998</v>
      </c>
      <c r="AP30" s="242">
        <f t="shared" si="0"/>
        <v>4967.6826198107701</v>
      </c>
      <c r="AQ30" s="301">
        <v>5.3800000000000001E-2</v>
      </c>
      <c r="AR30" s="302">
        <f t="shared" si="1"/>
        <v>5.3800055107635684E-2</v>
      </c>
      <c r="AS30" s="308">
        <f t="shared" si="2"/>
        <v>-5.5107635683893097E-8</v>
      </c>
      <c r="AT30" s="312">
        <f t="shared" si="3"/>
        <v>63142.35346071719</v>
      </c>
      <c r="AU30" s="312">
        <f t="shared" si="4"/>
        <v>7965.2900703779014</v>
      </c>
      <c r="AV30" s="169">
        <f t="shared" si="5"/>
        <v>0.47</v>
      </c>
      <c r="AW30" s="57">
        <f t="shared" si="6"/>
        <v>0</v>
      </c>
      <c r="AX30" s="57">
        <f t="shared" si="7"/>
        <v>0</v>
      </c>
      <c r="AY30" s="57">
        <f t="shared" si="8"/>
        <v>4967.6826198107701</v>
      </c>
      <c r="AZ30" s="276">
        <f t="shared" si="9"/>
        <v>0</v>
      </c>
      <c r="BA30" s="276">
        <f t="shared" si="10"/>
        <v>-1278.6674093260356</v>
      </c>
      <c r="BB30" s="276">
        <f t="shared" si="11"/>
        <v>2403.8947295329467</v>
      </c>
      <c r="BC30" s="276">
        <f t="shared" si="12"/>
        <v>-2563.7878902778234</v>
      </c>
      <c r="BD30" s="276"/>
      <c r="BE30" s="276"/>
      <c r="BF30" s="276"/>
      <c r="BG30" s="58">
        <f t="shared" si="13"/>
        <v>-5114.6696373041423</v>
      </c>
      <c r="BH30" s="58"/>
    </row>
    <row r="31" spans="1:60" ht="13.5" hidden="1" outlineLevel="1" thickBot="1">
      <c r="A31" s="240" t="s">
        <v>31</v>
      </c>
      <c r="B31" s="239" t="s">
        <v>248</v>
      </c>
      <c r="C31" s="108" t="s">
        <v>128</v>
      </c>
      <c r="D31" s="241">
        <v>13578.516992490569</v>
      </c>
      <c r="E31" s="241">
        <v>13578.516992490569</v>
      </c>
      <c r="F31" s="241">
        <v>13578.516992490569</v>
      </c>
      <c r="G31" s="241">
        <v>6955.5553451188198</v>
      </c>
      <c r="H31" s="241">
        <v>6955.5553451188198</v>
      </c>
      <c r="I31" s="241">
        <v>6955.5553451188198</v>
      </c>
      <c r="J31" s="241">
        <v>6955.5553451188198</v>
      </c>
      <c r="K31" s="241">
        <v>6955.5553451188198</v>
      </c>
      <c r="L31" s="241">
        <v>6955.5553451188198</v>
      </c>
      <c r="M31" s="241">
        <v>6955.5553451188198</v>
      </c>
      <c r="N31" s="241">
        <v>6955.5553451188198</v>
      </c>
      <c r="O31" s="241">
        <v>6955.5553451188198</v>
      </c>
      <c r="P31" s="280">
        <v>6955.5553451188198</v>
      </c>
      <c r="Q31" s="283">
        <v>-12052.736198839799</v>
      </c>
      <c r="R31" s="241">
        <v>-12096.07392892797</v>
      </c>
      <c r="S31" s="241">
        <v>-12139.411659016139</v>
      </c>
      <c r="T31" s="241">
        <v>-5549.2195084226996</v>
      </c>
      <c r="U31" s="241">
        <v>-5571.41911074162</v>
      </c>
      <c r="V31" s="241">
        <v>-5593.6187130605394</v>
      </c>
      <c r="W31" s="241">
        <v>-5615.8183153794589</v>
      </c>
      <c r="X31" s="241">
        <v>-5638.0179176983793</v>
      </c>
      <c r="Y31" s="241">
        <v>-5660.2175200172987</v>
      </c>
      <c r="Z31" s="241">
        <v>-5682.4171223362191</v>
      </c>
      <c r="AA31" s="241">
        <v>-5704.6167246551386</v>
      </c>
      <c r="AB31" s="241">
        <v>-5726.8163269740589</v>
      </c>
      <c r="AC31" s="280">
        <v>-5749.0159292929802</v>
      </c>
      <c r="AD31" s="283">
        <v>43.337730088169991</v>
      </c>
      <c r="AE31" s="241">
        <v>43.337730088169991</v>
      </c>
      <c r="AF31" s="241">
        <v>32.76949677831</v>
      </c>
      <c r="AG31" s="241">
        <v>22.199602318919997</v>
      </c>
      <c r="AH31" s="241">
        <v>22.199602318919997</v>
      </c>
      <c r="AI31" s="241">
        <v>22.199602318919997</v>
      </c>
      <c r="AJ31" s="241">
        <v>22.199602318919997</v>
      </c>
      <c r="AK31" s="241">
        <v>22.199602318919997</v>
      </c>
      <c r="AL31" s="241">
        <v>22.199602318919997</v>
      </c>
      <c r="AM31" s="241">
        <v>22.199602318919997</v>
      </c>
      <c r="AN31" s="241">
        <v>22.199602318919997</v>
      </c>
      <c r="AO31" s="241">
        <v>22.199602318919997</v>
      </c>
      <c r="AP31" s="242">
        <f t="shared" si="0"/>
        <v>319.24137782492988</v>
      </c>
      <c r="AQ31" s="301">
        <v>3.8300000000000001E-2</v>
      </c>
      <c r="AR31" s="302">
        <f t="shared" si="1"/>
        <v>3.8299747256298061E-2</v>
      </c>
      <c r="AS31" s="308">
        <f t="shared" si="2"/>
        <v>2.5274370193950624E-7</v>
      </c>
      <c r="AT31" s="312">
        <f t="shared" si="3"/>
        <v>1206.5394158258396</v>
      </c>
      <c r="AU31" s="312">
        <f t="shared" si="4"/>
        <v>-6622.9616473717497</v>
      </c>
      <c r="AV31" s="169">
        <f t="shared" si="5"/>
        <v>0.47</v>
      </c>
      <c r="AW31" s="57">
        <f t="shared" si="6"/>
        <v>0</v>
      </c>
      <c r="AX31" s="57">
        <f t="shared" si="7"/>
        <v>0</v>
      </c>
      <c r="AY31" s="57">
        <f t="shared" si="8"/>
        <v>319.24137782492988</v>
      </c>
      <c r="AZ31" s="276">
        <f t="shared" si="9"/>
        <v>0</v>
      </c>
      <c r="BA31" s="276">
        <f t="shared" si="10"/>
        <v>-66.599442429512706</v>
      </c>
      <c r="BB31" s="276">
        <f t="shared" si="11"/>
        <v>125.20695176748389</v>
      </c>
      <c r="BC31" s="276">
        <f t="shared" si="12"/>
        <v>-194.03442605744601</v>
      </c>
      <c r="BD31" s="276"/>
      <c r="BE31" s="276"/>
      <c r="BF31" s="276"/>
      <c r="BG31" s="58">
        <f t="shared" si="13"/>
        <v>-266.39776971805082</v>
      </c>
      <c r="BH31" s="58"/>
    </row>
    <row r="32" spans="1:60" ht="13.5" hidden="1" outlineLevel="1" thickBot="1">
      <c r="A32" s="240" t="s">
        <v>31</v>
      </c>
      <c r="B32" s="239" t="s">
        <v>249</v>
      </c>
      <c r="C32" s="108" t="s">
        <v>127</v>
      </c>
      <c r="D32" s="241">
        <v>298099.69851798483</v>
      </c>
      <c r="E32" s="241">
        <v>298099.69851798483</v>
      </c>
      <c r="F32" s="241">
        <v>298099.69851798483</v>
      </c>
      <c r="G32" s="241">
        <v>317795.69267816719</v>
      </c>
      <c r="H32" s="241">
        <v>317949.19618393545</v>
      </c>
      <c r="I32" s="241">
        <v>317949.19618393545</v>
      </c>
      <c r="J32" s="241">
        <v>317949.19618393545</v>
      </c>
      <c r="K32" s="241">
        <v>310678.4958557327</v>
      </c>
      <c r="L32" s="241">
        <v>310678.4958557327</v>
      </c>
      <c r="M32" s="241">
        <v>310678.4958557327</v>
      </c>
      <c r="N32" s="241">
        <v>299387.62263273395</v>
      </c>
      <c r="O32" s="241">
        <v>299371.97460416134</v>
      </c>
      <c r="P32" s="280">
        <v>299371.97460416134</v>
      </c>
      <c r="Q32" s="283">
        <v>-223867.70348833309</v>
      </c>
      <c r="R32" s="241">
        <v>-224749.58119541762</v>
      </c>
      <c r="S32" s="241">
        <v>-225631.45890250217</v>
      </c>
      <c r="T32" s="241">
        <v>-226542.47151119335</v>
      </c>
      <c r="U32" s="241">
        <v>-227482.84493782729</v>
      </c>
      <c r="V32" s="241">
        <v>-228423.44428079732</v>
      </c>
      <c r="W32" s="241">
        <v>-229364.04362376733</v>
      </c>
      <c r="X32" s="241">
        <v>-223023.18835647736</v>
      </c>
      <c r="Y32" s="241">
        <v>-223942.27913533294</v>
      </c>
      <c r="Z32" s="241">
        <v>-224861.36991418852</v>
      </c>
      <c r="AA32" s="241">
        <v>-214472.88627267076</v>
      </c>
      <c r="AB32" s="241">
        <v>-215358.57465677711</v>
      </c>
      <c r="AC32" s="280">
        <v>-216244.26304088344</v>
      </c>
      <c r="AD32" s="283">
        <v>881.8777070845199</v>
      </c>
      <c r="AE32" s="241">
        <v>881.8777070845199</v>
      </c>
      <c r="AF32" s="241">
        <v>911.01260869118983</v>
      </c>
      <c r="AG32" s="241">
        <v>940.37342663393986</v>
      </c>
      <c r="AH32" s="241">
        <v>940.59934297001996</v>
      </c>
      <c r="AI32" s="241">
        <v>940.59934297001996</v>
      </c>
      <c r="AJ32" s="241">
        <v>929.84506091279991</v>
      </c>
      <c r="AK32" s="241">
        <v>919.09077885557986</v>
      </c>
      <c r="AL32" s="241">
        <v>919.09077885557986</v>
      </c>
      <c r="AM32" s="241">
        <v>902.38958148095981</v>
      </c>
      <c r="AN32" s="241">
        <v>885.68838410633987</v>
      </c>
      <c r="AO32" s="241">
        <v>885.68838410633987</v>
      </c>
      <c r="AP32" s="242">
        <f t="shared" si="0"/>
        <v>10938.133103751807</v>
      </c>
      <c r="AQ32" s="301">
        <v>3.5499999999999997E-2</v>
      </c>
      <c r="AR32" s="302">
        <f t="shared" si="1"/>
        <v>3.5500225689423799E-2</v>
      </c>
      <c r="AS32" s="308">
        <f t="shared" si="2"/>
        <v>-2.2568942380229995E-7</v>
      </c>
      <c r="AT32" s="312">
        <f t="shared" si="3"/>
        <v>83127.711563277902</v>
      </c>
      <c r="AU32" s="312">
        <f t="shared" si="4"/>
        <v>1272.2760861765128</v>
      </c>
      <c r="AV32" s="169">
        <f t="shared" si="5"/>
        <v>0.47</v>
      </c>
      <c r="AW32" s="57">
        <f t="shared" si="6"/>
        <v>0</v>
      </c>
      <c r="AX32" s="57">
        <f t="shared" si="7"/>
        <v>0</v>
      </c>
      <c r="AY32" s="57">
        <f t="shared" si="8"/>
        <v>10938.133103751807</v>
      </c>
      <c r="AZ32" s="276">
        <f t="shared" si="9"/>
        <v>0</v>
      </c>
      <c r="BA32" s="276">
        <f t="shared" si="10"/>
        <v>-2656.9262746119316</v>
      </c>
      <c r="BB32" s="276">
        <f t="shared" si="11"/>
        <v>4995.0213962704311</v>
      </c>
      <c r="BC32" s="276">
        <f t="shared" si="12"/>
        <v>-5943.1117074813756</v>
      </c>
      <c r="BD32" s="276"/>
      <c r="BE32" s="276"/>
      <c r="BF32" s="276"/>
      <c r="BG32" s="58">
        <f t="shared" si="13"/>
        <v>-10627.705098447726</v>
      </c>
      <c r="BH32" s="58"/>
    </row>
    <row r="33" spans="1:60" ht="13.5" hidden="1" outlineLevel="1" thickBot="1">
      <c r="A33" s="240" t="s">
        <v>31</v>
      </c>
      <c r="B33" s="239" t="s">
        <v>250</v>
      </c>
      <c r="C33" s="108" t="s">
        <v>129</v>
      </c>
      <c r="D33" s="241">
        <v>8533.8184970204093</v>
      </c>
      <c r="E33" s="241">
        <v>8533.8184970204093</v>
      </c>
      <c r="F33" s="241">
        <v>8533.8184970204093</v>
      </c>
      <c r="G33" s="241">
        <v>8533.8184970204093</v>
      </c>
      <c r="H33" s="241">
        <v>8533.8184970204093</v>
      </c>
      <c r="I33" s="241">
        <v>8533.8184970204093</v>
      </c>
      <c r="J33" s="241">
        <v>8533.8184970204093</v>
      </c>
      <c r="K33" s="241">
        <v>8533.8184970204093</v>
      </c>
      <c r="L33" s="241">
        <v>8533.8184970204093</v>
      </c>
      <c r="M33" s="241">
        <v>8533.8184970204093</v>
      </c>
      <c r="N33" s="241">
        <v>8533.8184970204093</v>
      </c>
      <c r="O33" s="241">
        <v>8533.8184970204093</v>
      </c>
      <c r="P33" s="280">
        <v>8533.8184970204093</v>
      </c>
      <c r="Q33" s="283">
        <v>-340.82303251868996</v>
      </c>
      <c r="R33" s="241">
        <v>-366.06918307562995</v>
      </c>
      <c r="S33" s="241">
        <v>-391.31533363256995</v>
      </c>
      <c r="T33" s="241">
        <v>-416.56148418950994</v>
      </c>
      <c r="U33" s="241">
        <v>-441.80763474644999</v>
      </c>
      <c r="V33" s="241">
        <v>-467.05378530338999</v>
      </c>
      <c r="W33" s="241">
        <v>-492.29993586032998</v>
      </c>
      <c r="X33" s="241">
        <v>-517.54608641726998</v>
      </c>
      <c r="Y33" s="241">
        <v>-542.79223697420991</v>
      </c>
      <c r="Z33" s="241">
        <v>-568.03838753114997</v>
      </c>
      <c r="AA33" s="241">
        <v>-593.28453808809002</v>
      </c>
      <c r="AB33" s="241">
        <v>-618.53068864502995</v>
      </c>
      <c r="AC33" s="280">
        <v>-643.77683920196989</v>
      </c>
      <c r="AD33" s="283">
        <v>25.246150556939995</v>
      </c>
      <c r="AE33" s="241">
        <v>25.246150556939995</v>
      </c>
      <c r="AF33" s="241">
        <v>25.246150556939995</v>
      </c>
      <c r="AG33" s="241">
        <v>25.246150556939995</v>
      </c>
      <c r="AH33" s="241">
        <v>25.246150556939995</v>
      </c>
      <c r="AI33" s="241">
        <v>25.246150556939995</v>
      </c>
      <c r="AJ33" s="241">
        <v>25.246150556939995</v>
      </c>
      <c r="AK33" s="241">
        <v>25.246150556939995</v>
      </c>
      <c r="AL33" s="241">
        <v>25.246150556939995</v>
      </c>
      <c r="AM33" s="241">
        <v>25.246150556939995</v>
      </c>
      <c r="AN33" s="241">
        <v>25.246150556939995</v>
      </c>
      <c r="AO33" s="241">
        <v>25.246150556939995</v>
      </c>
      <c r="AP33" s="242">
        <f t="shared" si="0"/>
        <v>302.95380668327994</v>
      </c>
      <c r="AQ33" s="301">
        <v>3.5499999999999997E-2</v>
      </c>
      <c r="AR33" s="302">
        <f t="shared" si="1"/>
        <v>3.5500380842298979E-2</v>
      </c>
      <c r="AS33" s="308">
        <f t="shared" si="2"/>
        <v>-3.8084229898177613E-7</v>
      </c>
      <c r="AT33" s="312">
        <f t="shared" si="3"/>
        <v>7890.0416578184395</v>
      </c>
      <c r="AU33" s="312">
        <f t="shared" si="4"/>
        <v>0</v>
      </c>
      <c r="AV33" s="169">
        <f t="shared" si="5"/>
        <v>0.47</v>
      </c>
      <c r="AW33" s="57">
        <f t="shared" si="6"/>
        <v>0</v>
      </c>
      <c r="AX33" s="57">
        <f t="shared" si="7"/>
        <v>0</v>
      </c>
      <c r="AY33" s="57">
        <f t="shared" si="8"/>
        <v>302.95380668327994</v>
      </c>
      <c r="AZ33" s="276">
        <f t="shared" si="9"/>
        <v>0</v>
      </c>
      <c r="BA33" s="276">
        <f t="shared" si="10"/>
        <v>-75.737639161056123</v>
      </c>
      <c r="BB33" s="276">
        <f t="shared" si="11"/>
        <v>142.38676162278551</v>
      </c>
      <c r="BC33" s="276">
        <f t="shared" si="12"/>
        <v>-160.56704506049442</v>
      </c>
      <c r="BD33" s="276"/>
      <c r="BE33" s="276"/>
      <c r="BF33" s="276"/>
      <c r="BG33" s="58">
        <f t="shared" si="13"/>
        <v>-302.95055664422449</v>
      </c>
      <c r="BH33" s="58"/>
    </row>
    <row r="34" spans="1:60" ht="13.5" hidden="1" outlineLevel="1" thickBot="1">
      <c r="A34" s="240" t="s">
        <v>31</v>
      </c>
      <c r="B34" s="239" t="s">
        <v>251</v>
      </c>
      <c r="C34" s="108" t="s">
        <v>126</v>
      </c>
      <c r="D34" s="241">
        <v>41293.959681177446</v>
      </c>
      <c r="E34" s="241">
        <v>41293.959681177446</v>
      </c>
      <c r="F34" s="241">
        <v>41293.959681177446</v>
      </c>
      <c r="G34" s="241">
        <v>41293.959681177446</v>
      </c>
      <c r="H34" s="241">
        <v>41293.959681177446</v>
      </c>
      <c r="I34" s="241">
        <v>41293.959681177446</v>
      </c>
      <c r="J34" s="241">
        <v>41293.959681177446</v>
      </c>
      <c r="K34" s="241">
        <v>41293.959681177446</v>
      </c>
      <c r="L34" s="241">
        <v>41293.959681177446</v>
      </c>
      <c r="M34" s="241">
        <v>51715.325777641556</v>
      </c>
      <c r="N34" s="241">
        <v>52030.939204892966</v>
      </c>
      <c r="O34" s="241">
        <v>52027.246469487778</v>
      </c>
      <c r="P34" s="280">
        <v>52027.246469487778</v>
      </c>
      <c r="Q34" s="283">
        <v>-16353.480571551809</v>
      </c>
      <c r="R34" s="241">
        <v>-16475.641507988006</v>
      </c>
      <c r="S34" s="241">
        <v>-16597.802444424211</v>
      </c>
      <c r="T34" s="241">
        <v>-16719.963380860409</v>
      </c>
      <c r="U34" s="241">
        <v>-16842.124317296606</v>
      </c>
      <c r="V34" s="241">
        <v>-16964.285253732807</v>
      </c>
      <c r="W34" s="241">
        <v>-17086.446190169008</v>
      </c>
      <c r="X34" s="241">
        <v>-17208.607126605209</v>
      </c>
      <c r="Y34" s="241">
        <v>-17330.768063041407</v>
      </c>
      <c r="Z34" s="241">
        <v>-17468.344467116007</v>
      </c>
      <c r="AA34" s="241">
        <v>-17621.803121846937</v>
      </c>
      <c r="AB34" s="241">
        <v>-17775.728559595798</v>
      </c>
      <c r="AC34" s="280">
        <v>-17929.65399734466</v>
      </c>
      <c r="AD34" s="283">
        <v>122.16093643619999</v>
      </c>
      <c r="AE34" s="241">
        <v>122.16093643619999</v>
      </c>
      <c r="AF34" s="241">
        <v>122.16093643619999</v>
      </c>
      <c r="AG34" s="241">
        <v>122.16093643619999</v>
      </c>
      <c r="AH34" s="241">
        <v>122.16093643619999</v>
      </c>
      <c r="AI34" s="241">
        <v>122.16093643619999</v>
      </c>
      <c r="AJ34" s="241">
        <v>122.16093643619999</v>
      </c>
      <c r="AK34" s="241">
        <v>122.16093643619999</v>
      </c>
      <c r="AL34" s="241">
        <v>137.57640407459999</v>
      </c>
      <c r="AM34" s="241">
        <v>153.45865473092996</v>
      </c>
      <c r="AN34" s="241">
        <v>153.92543774885999</v>
      </c>
      <c r="AO34" s="241">
        <v>153.92543774885999</v>
      </c>
      <c r="AP34" s="242">
        <f t="shared" si="0"/>
        <v>1576.1734257928501</v>
      </c>
      <c r="AQ34" s="301">
        <v>3.5499999999999997E-2</v>
      </c>
      <c r="AR34" s="302">
        <f t="shared" si="1"/>
        <v>3.5500348159319378E-2</v>
      </c>
      <c r="AS34" s="308">
        <f t="shared" si="2"/>
        <v>-3.4815931938131373E-7</v>
      </c>
      <c r="AT34" s="312">
        <f t="shared" si="3"/>
        <v>34097.592472143122</v>
      </c>
      <c r="AU34" s="312">
        <f t="shared" si="4"/>
        <v>10733.286788310332</v>
      </c>
      <c r="AV34" s="169">
        <f t="shared" si="5"/>
        <v>0.47</v>
      </c>
      <c r="AW34" s="57">
        <f t="shared" si="6"/>
        <v>0</v>
      </c>
      <c r="AX34" s="57">
        <f t="shared" si="7"/>
        <v>0</v>
      </c>
      <c r="AY34" s="57">
        <f t="shared" si="8"/>
        <v>1576.1734257928501</v>
      </c>
      <c r="AZ34" s="276">
        <f t="shared" si="9"/>
        <v>0</v>
      </c>
      <c r="BA34" s="276">
        <f t="shared" si="10"/>
        <v>-461.74181241670397</v>
      </c>
      <c r="BB34" s="276">
        <f t="shared" si="11"/>
        <v>868.07460734340339</v>
      </c>
      <c r="BC34" s="276">
        <f t="shared" si="12"/>
        <v>-708.09881844944675</v>
      </c>
      <c r="BD34" s="276"/>
      <c r="BE34" s="276"/>
      <c r="BF34" s="276"/>
      <c r="BG34" s="58">
        <f t="shared" si="13"/>
        <v>-1846.9672496668159</v>
      </c>
      <c r="BH34" s="58"/>
    </row>
    <row r="35" spans="1:60" ht="13.5" hidden="1" outlineLevel="1" thickBot="1">
      <c r="A35" s="240" t="s">
        <v>31</v>
      </c>
      <c r="B35" s="239" t="s">
        <v>252</v>
      </c>
      <c r="C35" s="108" t="s">
        <v>110</v>
      </c>
      <c r="D35" s="241">
        <v>126154.91798635642</v>
      </c>
      <c r="E35" s="241">
        <v>126154.91798635642</v>
      </c>
      <c r="F35" s="241">
        <v>126154.91798635642</v>
      </c>
      <c r="G35" s="241">
        <v>126154.91798635642</v>
      </c>
      <c r="H35" s="241">
        <v>126154.91798635642</v>
      </c>
      <c r="I35" s="241">
        <v>126154.91798635642</v>
      </c>
      <c r="J35" s="241">
        <v>126154.91798635642</v>
      </c>
      <c r="K35" s="241">
        <v>126154.91798635642</v>
      </c>
      <c r="L35" s="241">
        <v>126154.91798635642</v>
      </c>
      <c r="M35" s="241">
        <v>126154.91798635642</v>
      </c>
      <c r="N35" s="241">
        <v>126154.91798635642</v>
      </c>
      <c r="O35" s="241">
        <v>126154.91798635642</v>
      </c>
      <c r="P35" s="280">
        <v>126154.91798635642</v>
      </c>
      <c r="Q35" s="283">
        <v>-66649.71122295731</v>
      </c>
      <c r="R35" s="241">
        <v>-66851.559163497135</v>
      </c>
      <c r="S35" s="241">
        <v>-67053.407104036974</v>
      </c>
      <c r="T35" s="241">
        <v>-67255.255044576799</v>
      </c>
      <c r="U35" s="241">
        <v>-67457.102985116639</v>
      </c>
      <c r="V35" s="241">
        <v>-67658.950925656463</v>
      </c>
      <c r="W35" s="241">
        <v>-67860.798866196288</v>
      </c>
      <c r="X35" s="241">
        <v>-68062.646806736127</v>
      </c>
      <c r="Y35" s="241">
        <v>-68264.494747275952</v>
      </c>
      <c r="Z35" s="241">
        <v>-68466.342687815777</v>
      </c>
      <c r="AA35" s="241">
        <v>-68668.190628355602</v>
      </c>
      <c r="AB35" s="241">
        <v>-68870.038568895441</v>
      </c>
      <c r="AC35" s="280">
        <v>-69071.88650943528</v>
      </c>
      <c r="AD35" s="283">
        <v>201.84794053982995</v>
      </c>
      <c r="AE35" s="241">
        <v>201.84794053982995</v>
      </c>
      <c r="AF35" s="241">
        <v>201.84794053982995</v>
      </c>
      <c r="AG35" s="241">
        <v>201.84794053982995</v>
      </c>
      <c r="AH35" s="241">
        <v>201.84794053982995</v>
      </c>
      <c r="AI35" s="241">
        <v>201.84794053982995</v>
      </c>
      <c r="AJ35" s="241">
        <v>201.84794053982995</v>
      </c>
      <c r="AK35" s="241">
        <v>201.84794053982995</v>
      </c>
      <c r="AL35" s="241">
        <v>201.84794053982995</v>
      </c>
      <c r="AM35" s="241">
        <v>201.84794053982995</v>
      </c>
      <c r="AN35" s="241">
        <v>201.84794053982995</v>
      </c>
      <c r="AO35" s="241">
        <v>201.84794053982995</v>
      </c>
      <c r="AP35" s="242">
        <f t="shared" si="0"/>
        <v>2422.1752864779596</v>
      </c>
      <c r="AQ35" s="301">
        <v>1.9199999999999998E-2</v>
      </c>
      <c r="AR35" s="302">
        <f t="shared" si="1"/>
        <v>1.9200006826051098E-2</v>
      </c>
      <c r="AS35" s="308">
        <f t="shared" si="2"/>
        <v>-6.8260510993622958E-9</v>
      </c>
      <c r="AT35" s="312">
        <f t="shared" si="3"/>
        <v>57083.03147692114</v>
      </c>
      <c r="AU35" s="312">
        <f t="shared" si="4"/>
        <v>0</v>
      </c>
      <c r="AV35" s="169">
        <f t="shared" si="5"/>
        <v>0.47</v>
      </c>
      <c r="AW35" s="57">
        <f t="shared" si="6"/>
        <v>0</v>
      </c>
      <c r="AX35" s="57">
        <f t="shared" si="7"/>
        <v>0</v>
      </c>
      <c r="AY35" s="57">
        <f t="shared" si="8"/>
        <v>2422.1752864779596</v>
      </c>
      <c r="AZ35" s="276">
        <f t="shared" si="9"/>
        <v>0</v>
      </c>
      <c r="BA35" s="276">
        <f t="shared" si="10"/>
        <v>-605.54360633451074</v>
      </c>
      <c r="BB35" s="276">
        <f t="shared" si="11"/>
        <v>1138.4219799088801</v>
      </c>
      <c r="BC35" s="276">
        <f t="shared" si="12"/>
        <v>-1283.7533065690795</v>
      </c>
      <c r="BD35" s="276"/>
      <c r="BE35" s="276"/>
      <c r="BF35" s="276"/>
      <c r="BG35" s="58">
        <f t="shared" si="13"/>
        <v>-2422.174425338043</v>
      </c>
      <c r="BH35" s="58"/>
    </row>
    <row r="36" spans="1:60" ht="13.5" hidden="1" outlineLevel="1" thickBot="1">
      <c r="A36" s="240" t="s">
        <v>31</v>
      </c>
      <c r="B36" s="239" t="s">
        <v>253</v>
      </c>
      <c r="C36" s="108" t="s">
        <v>130</v>
      </c>
      <c r="D36" s="241">
        <v>27920.465085978536</v>
      </c>
      <c r="E36" s="241">
        <v>27920.465085978536</v>
      </c>
      <c r="F36" s="241">
        <v>27920.465085978536</v>
      </c>
      <c r="G36" s="241">
        <v>27920.465085978536</v>
      </c>
      <c r="H36" s="241">
        <v>27920.465085978536</v>
      </c>
      <c r="I36" s="241">
        <v>27920.465085978536</v>
      </c>
      <c r="J36" s="241">
        <v>27920.465085978536</v>
      </c>
      <c r="K36" s="241">
        <v>27920.465085978536</v>
      </c>
      <c r="L36" s="241">
        <v>27920.465085978536</v>
      </c>
      <c r="M36" s="241">
        <v>27920.465085978536</v>
      </c>
      <c r="N36" s="241">
        <v>27920.465085978536</v>
      </c>
      <c r="O36" s="241">
        <v>27920.465085978536</v>
      </c>
      <c r="P36" s="280">
        <v>27920.465085978536</v>
      </c>
      <c r="Q36" s="283">
        <v>-25128.41824515078</v>
      </c>
      <c r="R36" s="241">
        <v>-25128.41824515078</v>
      </c>
      <c r="S36" s="241">
        <v>-25128.41824515078</v>
      </c>
      <c r="T36" s="241">
        <v>-25128.41824515078</v>
      </c>
      <c r="U36" s="241">
        <v>-25128.41824515078</v>
      </c>
      <c r="V36" s="241">
        <v>-25128.41824515078</v>
      </c>
      <c r="W36" s="241">
        <v>-25128.41824515078</v>
      </c>
      <c r="X36" s="241">
        <v>-25128.41824515078</v>
      </c>
      <c r="Y36" s="241">
        <v>-25128.41824515078</v>
      </c>
      <c r="Z36" s="241">
        <v>-25128.41824515078</v>
      </c>
      <c r="AA36" s="241">
        <v>-25128.41824515078</v>
      </c>
      <c r="AB36" s="241">
        <v>-25128.41824515078</v>
      </c>
      <c r="AC36" s="280">
        <v>-25128.41824515078</v>
      </c>
      <c r="AD36" s="283">
        <v>0</v>
      </c>
      <c r="AE36" s="241">
        <v>0</v>
      </c>
      <c r="AF36" s="241">
        <v>0</v>
      </c>
      <c r="AG36" s="241">
        <v>0</v>
      </c>
      <c r="AH36" s="241">
        <v>0</v>
      </c>
      <c r="AI36" s="241">
        <v>0</v>
      </c>
      <c r="AJ36" s="241">
        <v>0</v>
      </c>
      <c r="AK36" s="241">
        <v>0</v>
      </c>
      <c r="AL36" s="241">
        <v>0</v>
      </c>
      <c r="AM36" s="241">
        <v>0</v>
      </c>
      <c r="AN36" s="241">
        <v>0</v>
      </c>
      <c r="AO36" s="241">
        <v>0</v>
      </c>
      <c r="AP36" s="242">
        <f t="shared" si="0"/>
        <v>0</v>
      </c>
      <c r="AQ36" s="301">
        <v>1.9199999999999998E-2</v>
      </c>
      <c r="AR36" s="302">
        <f t="shared" si="1"/>
        <v>0</v>
      </c>
      <c r="AS36" s="308">
        <f t="shared" si="2"/>
        <v>1.9199999999999998E-2</v>
      </c>
      <c r="AT36" s="312">
        <f t="shared" si="3"/>
        <v>2792.0468408277557</v>
      </c>
      <c r="AU36" s="312">
        <f t="shared" si="4"/>
        <v>0</v>
      </c>
      <c r="AV36" s="169">
        <f t="shared" si="5"/>
        <v>0.47</v>
      </c>
      <c r="AW36" s="57">
        <f t="shared" si="6"/>
        <v>0</v>
      </c>
      <c r="AX36" s="57">
        <f t="shared" si="7"/>
        <v>0</v>
      </c>
      <c r="AY36" s="57">
        <f t="shared" si="8"/>
        <v>0</v>
      </c>
      <c r="AZ36" s="276">
        <f t="shared" si="9"/>
        <v>0</v>
      </c>
      <c r="BA36" s="276">
        <f t="shared" si="10"/>
        <v>-134.01823241269696</v>
      </c>
      <c r="BB36" s="276">
        <f t="shared" si="11"/>
        <v>251.95427693587027</v>
      </c>
      <c r="BC36" s="276">
        <f t="shared" si="12"/>
        <v>251.95427693587027</v>
      </c>
      <c r="BD36" s="276"/>
      <c r="BE36" s="276"/>
      <c r="BF36" s="276"/>
      <c r="BG36" s="58">
        <f t="shared" si="13"/>
        <v>-536.07292965078784</v>
      </c>
      <c r="BH36" s="58"/>
    </row>
    <row r="37" spans="1:60" ht="13.5" hidden="1" outlineLevel="1" thickBot="1">
      <c r="A37" s="240" t="s">
        <v>31</v>
      </c>
      <c r="B37" s="239" t="s">
        <v>254</v>
      </c>
      <c r="C37" s="108" t="s">
        <v>132</v>
      </c>
      <c r="D37" s="241">
        <v>28207.033313697895</v>
      </c>
      <c r="E37" s="241">
        <v>28207.033313697895</v>
      </c>
      <c r="F37" s="241">
        <v>28207.033313697895</v>
      </c>
      <c r="G37" s="241">
        <v>28207.033313697895</v>
      </c>
      <c r="H37" s="241">
        <v>28207.033313697895</v>
      </c>
      <c r="I37" s="241">
        <v>28207.033313697895</v>
      </c>
      <c r="J37" s="241">
        <v>28207.033313697895</v>
      </c>
      <c r="K37" s="241">
        <v>28207.033313697895</v>
      </c>
      <c r="L37" s="241">
        <v>28207.033313697895</v>
      </c>
      <c r="M37" s="241">
        <v>28207.033313697895</v>
      </c>
      <c r="N37" s="241">
        <v>28207.033313697895</v>
      </c>
      <c r="O37" s="241">
        <v>28207.033313697895</v>
      </c>
      <c r="P37" s="280">
        <v>28207.033313697895</v>
      </c>
      <c r="Q37" s="283">
        <v>-3333.6463724394298</v>
      </c>
      <c r="R37" s="241">
        <v>-3499.1284274684995</v>
      </c>
      <c r="S37" s="241">
        <v>-3664.6104824975696</v>
      </c>
      <c r="T37" s="241">
        <v>-3830.0925375266397</v>
      </c>
      <c r="U37" s="241">
        <v>-3995.5745925557094</v>
      </c>
      <c r="V37" s="241">
        <v>-4161.0566475847791</v>
      </c>
      <c r="W37" s="241">
        <v>-4326.5387026138496</v>
      </c>
      <c r="X37" s="241">
        <v>-4492.0207576429193</v>
      </c>
      <c r="Y37" s="241">
        <v>-4657.5028126719899</v>
      </c>
      <c r="Z37" s="241">
        <v>-4822.9848677010596</v>
      </c>
      <c r="AA37" s="241">
        <v>-4988.4669227301292</v>
      </c>
      <c r="AB37" s="241">
        <v>-5153.9489777591998</v>
      </c>
      <c r="AC37" s="280">
        <v>-5319.4310327882695</v>
      </c>
      <c r="AD37" s="283">
        <v>165.48205502906998</v>
      </c>
      <c r="AE37" s="241">
        <v>165.48205502906998</v>
      </c>
      <c r="AF37" s="241">
        <v>165.48205502906998</v>
      </c>
      <c r="AG37" s="241">
        <v>165.48205502906998</v>
      </c>
      <c r="AH37" s="241">
        <v>165.48205502906998</v>
      </c>
      <c r="AI37" s="241">
        <v>165.48205502906998</v>
      </c>
      <c r="AJ37" s="241">
        <v>165.48205502906998</v>
      </c>
      <c r="AK37" s="241">
        <v>165.48205502906998</v>
      </c>
      <c r="AL37" s="241">
        <v>165.48205502906998</v>
      </c>
      <c r="AM37" s="241">
        <v>165.48205502906998</v>
      </c>
      <c r="AN37" s="241">
        <v>165.48205502906998</v>
      </c>
      <c r="AO37" s="241">
        <v>165.48205502906998</v>
      </c>
      <c r="AP37" s="242">
        <f t="shared" si="0"/>
        <v>1985.7846603488395</v>
      </c>
      <c r="AQ37" s="301">
        <v>7.0400000000000004E-2</v>
      </c>
      <c r="AR37" s="302">
        <f t="shared" si="1"/>
        <v>7.0400337329502238E-2</v>
      </c>
      <c r="AS37" s="308">
        <f t="shared" si="2"/>
        <v>-3.3732950223408498E-7</v>
      </c>
      <c r="AT37" s="312">
        <f t="shared" si="3"/>
        <v>22887.602280909625</v>
      </c>
      <c r="AU37" s="312">
        <f t="shared" si="4"/>
        <v>0</v>
      </c>
      <c r="AV37" s="169">
        <f t="shared" si="5"/>
        <v>0.47</v>
      </c>
      <c r="AW37" s="57">
        <f t="shared" si="6"/>
        <v>0</v>
      </c>
      <c r="AX37" s="57">
        <f t="shared" si="7"/>
        <v>0</v>
      </c>
      <c r="AY37" s="57">
        <f t="shared" si="8"/>
        <v>1985.7846603488395</v>
      </c>
      <c r="AZ37" s="276">
        <f t="shared" si="9"/>
        <v>0</v>
      </c>
      <c r="BA37" s="276">
        <f t="shared" si="10"/>
        <v>-496.44378632108305</v>
      </c>
      <c r="BB37" s="276">
        <f t="shared" si="11"/>
        <v>933.314318283636</v>
      </c>
      <c r="BC37" s="276">
        <f t="shared" si="12"/>
        <v>-1052.4703420652036</v>
      </c>
      <c r="BD37" s="276"/>
      <c r="BE37" s="276"/>
      <c r="BF37" s="276"/>
      <c r="BG37" s="58">
        <f t="shared" si="13"/>
        <v>-1985.775145284332</v>
      </c>
      <c r="BH37" s="58"/>
    </row>
    <row r="38" spans="1:60" ht="13.5" hidden="1" outlineLevel="1" thickBot="1">
      <c r="A38" s="240" t="s">
        <v>31</v>
      </c>
      <c r="B38" s="239" t="s">
        <v>257</v>
      </c>
      <c r="C38" s="108" t="s">
        <v>113</v>
      </c>
      <c r="D38" s="241">
        <v>98917.386356301024</v>
      </c>
      <c r="E38" s="241">
        <v>98917.386356301024</v>
      </c>
      <c r="F38" s="241">
        <v>98917.386356301024</v>
      </c>
      <c r="G38" s="241">
        <v>98917.386356301024</v>
      </c>
      <c r="H38" s="241">
        <v>98917.386356301024</v>
      </c>
      <c r="I38" s="241">
        <v>98917.386356301024</v>
      </c>
      <c r="J38" s="241">
        <v>105051.4118956107</v>
      </c>
      <c r="K38" s="241">
        <v>105051.4118956107</v>
      </c>
      <c r="L38" s="241">
        <v>105051.4118956107</v>
      </c>
      <c r="M38" s="241">
        <v>105051.4118956107</v>
      </c>
      <c r="N38" s="241">
        <v>105051.4118956107</v>
      </c>
      <c r="O38" s="241">
        <v>105051.4118956107</v>
      </c>
      <c r="P38" s="280">
        <v>105051.4118956107</v>
      </c>
      <c r="Q38" s="283">
        <v>-47001.22593933293</v>
      </c>
      <c r="R38" s="241">
        <v>-47171.033627738128</v>
      </c>
      <c r="S38" s="241">
        <v>-47340.841316143313</v>
      </c>
      <c r="T38" s="241">
        <v>-47510.649004548504</v>
      </c>
      <c r="U38" s="241">
        <v>-47680.456692953696</v>
      </c>
      <c r="V38" s="241">
        <v>-47850.264381358887</v>
      </c>
      <c r="W38" s="241">
        <v>-48025.337913774172</v>
      </c>
      <c r="X38" s="241">
        <v>-48205.675629050034</v>
      </c>
      <c r="Y38" s="241">
        <v>-48386.013344325889</v>
      </c>
      <c r="Z38" s="241">
        <v>-48566.351059601751</v>
      </c>
      <c r="AA38" s="241">
        <v>-48746.688774877613</v>
      </c>
      <c r="AB38" s="241">
        <v>-48927.026490153468</v>
      </c>
      <c r="AC38" s="280">
        <v>-49107.364205429338</v>
      </c>
      <c r="AD38" s="283">
        <v>169.80768840518999</v>
      </c>
      <c r="AE38" s="241">
        <v>169.80768840518999</v>
      </c>
      <c r="AF38" s="241">
        <v>169.80768840518999</v>
      </c>
      <c r="AG38" s="241">
        <v>169.80768840518999</v>
      </c>
      <c r="AH38" s="241">
        <v>169.80768840518999</v>
      </c>
      <c r="AI38" s="241">
        <v>175.07353241529</v>
      </c>
      <c r="AJ38" s="241">
        <v>180.33771527585995</v>
      </c>
      <c r="AK38" s="241">
        <v>180.33771527585995</v>
      </c>
      <c r="AL38" s="241">
        <v>180.33771527585995</v>
      </c>
      <c r="AM38" s="241">
        <v>180.33771527585995</v>
      </c>
      <c r="AN38" s="241">
        <v>180.33771527585995</v>
      </c>
      <c r="AO38" s="241">
        <v>180.33771527585995</v>
      </c>
      <c r="AP38" s="242">
        <f t="shared" si="0"/>
        <v>2106.1382660963991</v>
      </c>
      <c r="AQ38" s="301">
        <v>2.06E-2</v>
      </c>
      <c r="AR38" s="302">
        <f t="shared" si="1"/>
        <v>2.0599947237020064E-2</v>
      </c>
      <c r="AS38" s="308">
        <f t="shared" si="2"/>
        <v>5.2762979936560317E-8</v>
      </c>
      <c r="AT38" s="312">
        <f t="shared" si="3"/>
        <v>55944.04769018136</v>
      </c>
      <c r="AU38" s="312">
        <f t="shared" si="4"/>
        <v>6134.0255393096741</v>
      </c>
      <c r="AV38" s="169">
        <f t="shared" si="5"/>
        <v>0.47</v>
      </c>
      <c r="AW38" s="57">
        <f t="shared" si="6"/>
        <v>0</v>
      </c>
      <c r="AX38" s="57">
        <f t="shared" si="7"/>
        <v>0</v>
      </c>
      <c r="AY38" s="57">
        <f t="shared" si="8"/>
        <v>2106.1382660963991</v>
      </c>
      <c r="AZ38" s="276">
        <f t="shared" si="9"/>
        <v>0</v>
      </c>
      <c r="BA38" s="276">
        <f t="shared" si="10"/>
        <v>-541.01477126239513</v>
      </c>
      <c r="BB38" s="276">
        <f t="shared" si="11"/>
        <v>1017.1077699733028</v>
      </c>
      <c r="BC38" s="276">
        <f t="shared" si="12"/>
        <v>-1089.0304961230963</v>
      </c>
      <c r="BD38" s="276"/>
      <c r="BE38" s="276"/>
      <c r="BF38" s="276"/>
      <c r="BG38" s="58">
        <f t="shared" si="13"/>
        <v>-2164.0590850495805</v>
      </c>
      <c r="BH38" s="58"/>
    </row>
    <row r="39" spans="1:60" ht="13.5" hidden="1" outlineLevel="1" thickBot="1">
      <c r="A39" s="240" t="s">
        <v>8</v>
      </c>
      <c r="B39" s="239" t="s">
        <v>264</v>
      </c>
      <c r="C39" s="108" t="s">
        <v>151</v>
      </c>
      <c r="D39" s="241">
        <v>1241460.0132983434</v>
      </c>
      <c r="E39" s="241">
        <v>1241460.0132983434</v>
      </c>
      <c r="F39" s="241">
        <v>1241460.0132983434</v>
      </c>
      <c r="G39" s="241">
        <v>1241460.0132983434</v>
      </c>
      <c r="H39" s="241">
        <v>1241460.0132983434</v>
      </c>
      <c r="I39" s="241">
        <v>1241460.0132983434</v>
      </c>
      <c r="J39" s="241">
        <v>1241460.0132983434</v>
      </c>
      <c r="K39" s="241">
        <v>1241460.0132983434</v>
      </c>
      <c r="L39" s="241">
        <v>1241460.0132983434</v>
      </c>
      <c r="M39" s="241">
        <v>1241460.0132983434</v>
      </c>
      <c r="N39" s="241">
        <v>1241460.0132983434</v>
      </c>
      <c r="O39" s="241">
        <v>1241460.0132983434</v>
      </c>
      <c r="P39" s="280">
        <v>1240864.7162600274</v>
      </c>
      <c r="Q39" s="283">
        <v>0</v>
      </c>
      <c r="R39" s="241">
        <v>0</v>
      </c>
      <c r="S39" s="241">
        <v>0</v>
      </c>
      <c r="T39" s="241">
        <v>0</v>
      </c>
      <c r="U39" s="241">
        <v>0</v>
      </c>
      <c r="V39" s="241">
        <v>0</v>
      </c>
      <c r="W39" s="241">
        <v>0</v>
      </c>
      <c r="X39" s="241">
        <v>0</v>
      </c>
      <c r="Y39" s="241">
        <v>0</v>
      </c>
      <c r="Z39" s="241">
        <v>0</v>
      </c>
      <c r="AA39" s="241">
        <v>0</v>
      </c>
      <c r="AB39" s="241">
        <v>0</v>
      </c>
      <c r="AC39" s="280">
        <v>0</v>
      </c>
      <c r="AD39" s="283">
        <v>0</v>
      </c>
      <c r="AE39" s="241">
        <v>0</v>
      </c>
      <c r="AF39" s="241">
        <v>0</v>
      </c>
      <c r="AG39" s="241">
        <v>0</v>
      </c>
      <c r="AH39" s="241">
        <v>0</v>
      </c>
      <c r="AI39" s="241">
        <v>0</v>
      </c>
      <c r="AJ39" s="241">
        <v>0</v>
      </c>
      <c r="AK39" s="241">
        <v>0</v>
      </c>
      <c r="AL39" s="241">
        <v>0</v>
      </c>
      <c r="AM39" s="241">
        <v>0</v>
      </c>
      <c r="AN39" s="241">
        <v>0</v>
      </c>
      <c r="AO39" s="241">
        <v>0</v>
      </c>
      <c r="AP39" s="242">
        <f t="shared" si="0"/>
        <v>0</v>
      </c>
      <c r="AQ39" s="302">
        <v>0</v>
      </c>
      <c r="AR39" s="302">
        <f t="shared" si="1"/>
        <v>0</v>
      </c>
      <c r="AS39" s="308">
        <f t="shared" si="2"/>
        <v>0</v>
      </c>
      <c r="AT39" s="312">
        <f t="shared" si="3"/>
        <v>1240864.7162600274</v>
      </c>
      <c r="AU39" s="312">
        <f t="shared" si="4"/>
        <v>-595.29703831602819</v>
      </c>
      <c r="AV39" s="169">
        <f t="shared" si="5"/>
        <v>1</v>
      </c>
      <c r="AW39" s="57">
        <f t="shared" si="6"/>
        <v>0</v>
      </c>
      <c r="AX39" s="57">
        <f t="shared" si="7"/>
        <v>0</v>
      </c>
      <c r="AY39" s="57">
        <f t="shared" si="8"/>
        <v>0</v>
      </c>
      <c r="AZ39" s="276">
        <f t="shared" si="9"/>
        <v>0</v>
      </c>
      <c r="BA39" s="276">
        <f t="shared" si="10"/>
        <v>0</v>
      </c>
      <c r="BB39" s="276">
        <f t="shared" si="11"/>
        <v>0</v>
      </c>
      <c r="BC39" s="276">
        <f t="shared" si="12"/>
        <v>0</v>
      </c>
      <c r="BD39" s="276"/>
      <c r="BE39" s="276"/>
      <c r="BF39" s="276"/>
      <c r="BG39" s="58">
        <f t="shared" si="13"/>
        <v>0</v>
      </c>
      <c r="BH39" s="58"/>
    </row>
    <row r="40" spans="1:60" ht="13.5" hidden="1" outlineLevel="1" thickBot="1">
      <c r="A40" s="240" t="s">
        <v>8</v>
      </c>
      <c r="B40" s="239" t="s">
        <v>265</v>
      </c>
      <c r="C40" s="108" t="s">
        <v>151</v>
      </c>
      <c r="D40" s="241">
        <v>99728.058888782078</v>
      </c>
      <c r="E40" s="241">
        <v>99728.058888782078</v>
      </c>
      <c r="F40" s="241">
        <v>99728.058888782078</v>
      </c>
      <c r="G40" s="241">
        <v>99728.058888782078</v>
      </c>
      <c r="H40" s="241">
        <v>99728.058888782078</v>
      </c>
      <c r="I40" s="241">
        <v>99728.058888782078</v>
      </c>
      <c r="J40" s="241">
        <v>99728.058888782078</v>
      </c>
      <c r="K40" s="241">
        <v>99728.058888782078</v>
      </c>
      <c r="L40" s="241">
        <v>99728.058888782078</v>
      </c>
      <c r="M40" s="241">
        <v>99728.058888782078</v>
      </c>
      <c r="N40" s="241">
        <v>99728.058888782078</v>
      </c>
      <c r="O40" s="241">
        <v>99728.058888782063</v>
      </c>
      <c r="P40" s="280">
        <v>8413.8918067020422</v>
      </c>
      <c r="Q40" s="283">
        <v>0</v>
      </c>
      <c r="R40" s="241">
        <v>0</v>
      </c>
      <c r="S40" s="241">
        <v>0</v>
      </c>
      <c r="T40" s="241">
        <v>0</v>
      </c>
      <c r="U40" s="241">
        <v>0</v>
      </c>
      <c r="V40" s="241">
        <v>0</v>
      </c>
      <c r="W40" s="241">
        <v>0</v>
      </c>
      <c r="X40" s="241">
        <v>0</v>
      </c>
      <c r="Y40" s="241">
        <v>0</v>
      </c>
      <c r="Z40" s="241">
        <v>0</v>
      </c>
      <c r="AA40" s="241">
        <v>0</v>
      </c>
      <c r="AB40" s="241">
        <v>0</v>
      </c>
      <c r="AC40" s="280">
        <v>0</v>
      </c>
      <c r="AD40" s="283">
        <v>0</v>
      </c>
      <c r="AE40" s="241">
        <v>0</v>
      </c>
      <c r="AF40" s="241">
        <v>0</v>
      </c>
      <c r="AG40" s="241">
        <v>0</v>
      </c>
      <c r="AH40" s="241">
        <v>0</v>
      </c>
      <c r="AI40" s="241">
        <v>0</v>
      </c>
      <c r="AJ40" s="241">
        <v>0</v>
      </c>
      <c r="AK40" s="241">
        <v>0</v>
      </c>
      <c r="AL40" s="241">
        <v>0</v>
      </c>
      <c r="AM40" s="241">
        <v>0</v>
      </c>
      <c r="AN40" s="241">
        <v>0</v>
      </c>
      <c r="AO40" s="241">
        <v>0</v>
      </c>
      <c r="AP40" s="242">
        <f t="shared" si="0"/>
        <v>0</v>
      </c>
      <c r="AQ40" s="302">
        <v>0</v>
      </c>
      <c r="AR40" s="302">
        <f t="shared" si="1"/>
        <v>0</v>
      </c>
      <c r="AS40" s="308">
        <f t="shared" si="2"/>
        <v>0</v>
      </c>
      <c r="AT40" s="312">
        <f t="shared" si="3"/>
        <v>8413.8918067020422</v>
      </c>
      <c r="AU40" s="312">
        <f t="shared" si="4"/>
        <v>-91314.167082080035</v>
      </c>
      <c r="AV40" s="169">
        <f t="shared" si="5"/>
        <v>1</v>
      </c>
      <c r="AW40" s="57">
        <f t="shared" si="6"/>
        <v>0</v>
      </c>
      <c r="AX40" s="57">
        <f t="shared" si="7"/>
        <v>0</v>
      </c>
      <c r="AY40" s="57">
        <f t="shared" si="8"/>
        <v>0</v>
      </c>
      <c r="AZ40" s="276">
        <f t="shared" si="9"/>
        <v>0</v>
      </c>
      <c r="BA40" s="276">
        <f t="shared" si="10"/>
        <v>0</v>
      </c>
      <c r="BB40" s="276">
        <f t="shared" si="11"/>
        <v>0</v>
      </c>
      <c r="BC40" s="276">
        <f t="shared" si="12"/>
        <v>0</v>
      </c>
      <c r="BD40" s="276"/>
      <c r="BE40" s="276"/>
      <c r="BF40" s="276"/>
      <c r="BG40" s="58">
        <f t="shared" si="13"/>
        <v>0</v>
      </c>
      <c r="BH40" s="58"/>
    </row>
    <row r="41" spans="1:60" ht="13.5" hidden="1" outlineLevel="1" thickBot="1">
      <c r="A41" s="240" t="s">
        <v>8</v>
      </c>
      <c r="B41" s="239" t="s">
        <v>266</v>
      </c>
      <c r="C41" s="108" t="s">
        <v>151</v>
      </c>
      <c r="D41" s="241">
        <v>202248.41928059998</v>
      </c>
      <c r="E41" s="241">
        <v>202248.41928059998</v>
      </c>
      <c r="F41" s="241">
        <v>202248.41928059998</v>
      </c>
      <c r="G41" s="241">
        <v>202248.41928059998</v>
      </c>
      <c r="H41" s="241">
        <v>202248.41928059998</v>
      </c>
      <c r="I41" s="241">
        <v>202248.41928059998</v>
      </c>
      <c r="J41" s="241">
        <v>202248.41928059998</v>
      </c>
      <c r="K41" s="241">
        <v>202248.41928059998</v>
      </c>
      <c r="L41" s="241">
        <v>202248.41928059998</v>
      </c>
      <c r="M41" s="241">
        <v>202248.41928059998</v>
      </c>
      <c r="N41" s="241">
        <v>202248.41928059998</v>
      </c>
      <c r="O41" s="241">
        <v>202248.41928059998</v>
      </c>
      <c r="P41" s="280">
        <v>202248.41928059998</v>
      </c>
      <c r="Q41" s="283">
        <v>0</v>
      </c>
      <c r="R41" s="241">
        <v>0</v>
      </c>
      <c r="S41" s="241">
        <v>0</v>
      </c>
      <c r="T41" s="241">
        <v>0</v>
      </c>
      <c r="U41" s="241">
        <v>0</v>
      </c>
      <c r="V41" s="241">
        <v>0</v>
      </c>
      <c r="W41" s="241">
        <v>0</v>
      </c>
      <c r="X41" s="241">
        <v>0</v>
      </c>
      <c r="Y41" s="241">
        <v>0</v>
      </c>
      <c r="Z41" s="241">
        <v>0</v>
      </c>
      <c r="AA41" s="241">
        <v>0</v>
      </c>
      <c r="AB41" s="241">
        <v>0</v>
      </c>
      <c r="AC41" s="280">
        <v>0</v>
      </c>
      <c r="AD41" s="283">
        <v>0</v>
      </c>
      <c r="AE41" s="241">
        <v>0</v>
      </c>
      <c r="AF41" s="241">
        <v>0</v>
      </c>
      <c r="AG41" s="241">
        <v>0</v>
      </c>
      <c r="AH41" s="241">
        <v>0</v>
      </c>
      <c r="AI41" s="241">
        <v>0</v>
      </c>
      <c r="AJ41" s="241">
        <v>0</v>
      </c>
      <c r="AK41" s="241">
        <v>0</v>
      </c>
      <c r="AL41" s="241">
        <v>0</v>
      </c>
      <c r="AM41" s="241">
        <v>0</v>
      </c>
      <c r="AN41" s="241">
        <v>0</v>
      </c>
      <c r="AO41" s="241">
        <v>0</v>
      </c>
      <c r="AP41" s="242">
        <f t="shared" si="0"/>
        <v>0</v>
      </c>
      <c r="AQ41" s="302">
        <v>0</v>
      </c>
      <c r="AR41" s="302">
        <f t="shared" si="1"/>
        <v>0</v>
      </c>
      <c r="AS41" s="308">
        <f t="shared" si="2"/>
        <v>0</v>
      </c>
      <c r="AT41" s="312">
        <f t="shared" si="3"/>
        <v>202248.41928059998</v>
      </c>
      <c r="AU41" s="312">
        <f t="shared" si="4"/>
        <v>0</v>
      </c>
      <c r="AV41" s="169">
        <f t="shared" si="5"/>
        <v>1</v>
      </c>
      <c r="AW41" s="57">
        <f t="shared" si="6"/>
        <v>0</v>
      </c>
      <c r="AX41" s="57">
        <f t="shared" si="7"/>
        <v>0</v>
      </c>
      <c r="AY41" s="57">
        <f t="shared" si="8"/>
        <v>0</v>
      </c>
      <c r="AZ41" s="276">
        <f t="shared" si="9"/>
        <v>0</v>
      </c>
      <c r="BA41" s="276">
        <f t="shared" si="10"/>
        <v>0</v>
      </c>
      <c r="BB41" s="276">
        <f t="shared" si="11"/>
        <v>0</v>
      </c>
      <c r="BC41" s="276">
        <f t="shared" si="12"/>
        <v>0</v>
      </c>
      <c r="BD41" s="276"/>
      <c r="BE41" s="276"/>
      <c r="BF41" s="276"/>
      <c r="BG41" s="58">
        <f t="shared" si="13"/>
        <v>0</v>
      </c>
      <c r="BH41" s="58"/>
    </row>
    <row r="42" spans="1:60" ht="13.5" hidden="1" outlineLevel="1" thickBot="1">
      <c r="A42" s="240" t="s">
        <v>64</v>
      </c>
      <c r="B42" s="239" t="s">
        <v>268</v>
      </c>
      <c r="C42" s="108" t="s">
        <v>144</v>
      </c>
      <c r="D42" s="241">
        <v>4217251.7542025996</v>
      </c>
      <c r="E42" s="241">
        <v>4217251.7542025996</v>
      </c>
      <c r="F42" s="241">
        <v>4217251.7542025996</v>
      </c>
      <c r="G42" s="241">
        <v>4219340.6699555991</v>
      </c>
      <c r="H42" s="241">
        <v>4216441.778922</v>
      </c>
      <c r="I42" s="241">
        <v>4216441.778922</v>
      </c>
      <c r="J42" s="241">
        <v>4216441.778922</v>
      </c>
      <c r="K42" s="241">
        <v>4216441.778922</v>
      </c>
      <c r="L42" s="241">
        <v>4216441.778922</v>
      </c>
      <c r="M42" s="241">
        <v>4216441.778922</v>
      </c>
      <c r="N42" s="241">
        <v>4216441.778922</v>
      </c>
      <c r="O42" s="241">
        <v>4233677.0089308005</v>
      </c>
      <c r="P42" s="280">
        <v>4233677.0089308005</v>
      </c>
      <c r="Q42" s="283">
        <v>-1676763.1486397998</v>
      </c>
      <c r="R42" s="241">
        <v>-1748229.4579313998</v>
      </c>
      <c r="S42" s="241">
        <v>-1819695.7808921998</v>
      </c>
      <c r="T42" s="241">
        <v>-1891191.3696101999</v>
      </c>
      <c r="U42" s="241">
        <v>-1962653.1794568</v>
      </c>
      <c r="V42" s="241">
        <v>-2034076.3350839997</v>
      </c>
      <c r="W42" s="241">
        <v>-2105499.5043804003</v>
      </c>
      <c r="X42" s="241">
        <v>-2176922.6713986001</v>
      </c>
      <c r="Y42" s="241">
        <v>-2248345.8315822002</v>
      </c>
      <c r="Z42" s="241">
        <v>-2319768.9940439998</v>
      </c>
      <c r="AA42" s="241">
        <v>-2391192.1542276</v>
      </c>
      <c r="AB42" s="241">
        <v>-2414135.4735695999</v>
      </c>
      <c r="AC42" s="280">
        <v>-2483996.6588256001</v>
      </c>
      <c r="AD42" s="283">
        <v>71466.309291600002</v>
      </c>
      <c r="AE42" s="241">
        <v>71466.322960799997</v>
      </c>
      <c r="AF42" s="241">
        <v>71495.588717999999</v>
      </c>
      <c r="AG42" s="241">
        <v>71461.809846599994</v>
      </c>
      <c r="AH42" s="241">
        <v>71423.155627200002</v>
      </c>
      <c r="AI42" s="241">
        <v>71423.169296399996</v>
      </c>
      <c r="AJ42" s="241">
        <v>71423.167018199994</v>
      </c>
      <c r="AK42" s="241">
        <v>71423.16018359999</v>
      </c>
      <c r="AL42" s="241">
        <v>71423.162461799991</v>
      </c>
      <c r="AM42" s="241">
        <v>71423.16018359999</v>
      </c>
      <c r="AN42" s="241">
        <v>69861.185255999997</v>
      </c>
      <c r="AO42" s="241">
        <v>69861.185255999997</v>
      </c>
      <c r="AP42" s="242">
        <f t="shared" si="0"/>
        <v>854151.37609980011</v>
      </c>
      <c r="AQ42" s="301">
        <v>0.2</v>
      </c>
      <c r="AR42" s="302">
        <f t="shared" si="1"/>
        <v>0.20245320213188536</v>
      </c>
      <c r="AS42" s="308">
        <f t="shared" si="2"/>
        <v>-2.4532021318853514E-3</v>
      </c>
      <c r="AT42" s="312">
        <f t="shared" si="3"/>
        <v>1749680.3501052004</v>
      </c>
      <c r="AU42" s="312">
        <f t="shared" si="4"/>
        <v>16425.254728200845</v>
      </c>
      <c r="AV42" s="169">
        <f t="shared" si="5"/>
        <v>1</v>
      </c>
      <c r="AW42" s="57">
        <f t="shared" si="6"/>
        <v>214428.22097039997</v>
      </c>
      <c r="AX42" s="57">
        <f t="shared" si="7"/>
        <v>211683.85044654005</v>
      </c>
      <c r="AY42" s="57">
        <f t="shared" si="8"/>
        <v>851407.00557594013</v>
      </c>
      <c r="AZ42" s="276">
        <f t="shared" si="9"/>
        <v>-2744.3705238599796</v>
      </c>
      <c r="BA42" s="276">
        <f t="shared" si="10"/>
        <v>-211683.85044654005</v>
      </c>
      <c r="BB42" s="276">
        <f t="shared" si="11"/>
        <v>846735.40178616019</v>
      </c>
      <c r="BC42" s="276">
        <f t="shared" si="12"/>
        <v>-4671.6037897799397</v>
      </c>
      <c r="BD42" s="276"/>
      <c r="BE42" s="276"/>
      <c r="BF42" s="276"/>
      <c r="BG42" s="58">
        <f t="shared" si="13"/>
        <v>-846735.40178616019</v>
      </c>
      <c r="BH42" s="58"/>
    </row>
    <row r="43" spans="1:60" ht="13.5" hidden="1" outlineLevel="1" thickBot="1">
      <c r="A43" s="240" t="s">
        <v>31</v>
      </c>
      <c r="B43" s="239" t="s">
        <v>270</v>
      </c>
      <c r="C43" s="108" t="s">
        <v>106</v>
      </c>
      <c r="D43" s="241">
        <v>39228.086588999999</v>
      </c>
      <c r="E43" s="241">
        <v>39228.086588999999</v>
      </c>
      <c r="F43" s="241">
        <v>39228.086588999999</v>
      </c>
      <c r="G43" s="241">
        <v>39228.086588999999</v>
      </c>
      <c r="H43" s="241">
        <v>39228.086588999999</v>
      </c>
      <c r="I43" s="241">
        <v>39228.086588999999</v>
      </c>
      <c r="J43" s="241">
        <v>39228.086588999999</v>
      </c>
      <c r="K43" s="241">
        <v>39228.086588999999</v>
      </c>
      <c r="L43" s="241">
        <v>39228.086588999999</v>
      </c>
      <c r="M43" s="241">
        <v>39228.086588999999</v>
      </c>
      <c r="N43" s="241">
        <v>39228.086588999999</v>
      </c>
      <c r="O43" s="241">
        <v>39228.086588999999</v>
      </c>
      <c r="P43" s="280">
        <v>39228.086588999999</v>
      </c>
      <c r="Q43" s="283">
        <v>-15229.637142599999</v>
      </c>
      <c r="R43" s="241">
        <v>-15405.509626200001</v>
      </c>
      <c r="S43" s="241">
        <v>-15581.382109799999</v>
      </c>
      <c r="T43" s="241">
        <v>-15757.254593399999</v>
      </c>
      <c r="U43" s="241">
        <v>-15933.127077000001</v>
      </c>
      <c r="V43" s="241">
        <v>-30945.321420600005</v>
      </c>
      <c r="W43" s="241">
        <v>-31121.193904199998</v>
      </c>
      <c r="X43" s="241">
        <v>-31297.066387799994</v>
      </c>
      <c r="Y43" s="241">
        <v>-31472.938871400005</v>
      </c>
      <c r="Z43" s="241">
        <v>-16812.489494999998</v>
      </c>
      <c r="AA43" s="241">
        <v>-16988.361978599998</v>
      </c>
      <c r="AB43" s="241">
        <v>-17164.234462200002</v>
      </c>
      <c r="AC43" s="280">
        <v>-17340.106945799998</v>
      </c>
      <c r="AD43" s="283">
        <v>175.87248360000001</v>
      </c>
      <c r="AE43" s="241">
        <v>175.87248360000001</v>
      </c>
      <c r="AF43" s="241">
        <v>175.87248360000001</v>
      </c>
      <c r="AG43" s="241">
        <v>175.87248360000001</v>
      </c>
      <c r="AH43" s="241">
        <v>175.87248360000001</v>
      </c>
      <c r="AI43" s="241">
        <v>175.87248360000001</v>
      </c>
      <c r="AJ43" s="241">
        <v>175.87248360000001</v>
      </c>
      <c r="AK43" s="241">
        <v>175.87248360000001</v>
      </c>
      <c r="AL43" s="241">
        <v>175.87248360000001</v>
      </c>
      <c r="AM43" s="241">
        <v>175.87248360000001</v>
      </c>
      <c r="AN43" s="241">
        <v>175.87248360000001</v>
      </c>
      <c r="AO43" s="241">
        <v>175.87248360000001</v>
      </c>
      <c r="AP43" s="242">
        <f t="shared" si="0"/>
        <v>2110.4698032000006</v>
      </c>
      <c r="AQ43" s="301">
        <v>5.3800000000000001E-2</v>
      </c>
      <c r="AR43" s="302">
        <f t="shared" si="1"/>
        <v>5.3799968000269476E-2</v>
      </c>
      <c r="AS43" s="308">
        <f t="shared" si="2"/>
        <v>3.1999730525089642E-8</v>
      </c>
      <c r="AT43" s="312">
        <f t="shared" si="3"/>
        <v>21887.9796432</v>
      </c>
      <c r="AU43" s="312">
        <f t="shared" si="4"/>
        <v>0</v>
      </c>
      <c r="AV43" s="169">
        <f t="shared" si="5"/>
        <v>0.47</v>
      </c>
      <c r="AW43" s="57">
        <f t="shared" si="6"/>
        <v>0</v>
      </c>
      <c r="AX43" s="57">
        <f t="shared" si="7"/>
        <v>0</v>
      </c>
      <c r="AY43" s="57">
        <f t="shared" si="8"/>
        <v>2110.4698032000006</v>
      </c>
      <c r="AZ43" s="276">
        <f t="shared" si="9"/>
        <v>0</v>
      </c>
      <c r="BA43" s="276">
        <f t="shared" si="10"/>
        <v>-527.61776462205</v>
      </c>
      <c r="BB43" s="276">
        <f t="shared" si="11"/>
        <v>991.92139748945397</v>
      </c>
      <c r="BC43" s="276">
        <f t="shared" si="12"/>
        <v>-1118.5484057105466</v>
      </c>
      <c r="BD43" s="276"/>
      <c r="BE43" s="276"/>
      <c r="BF43" s="276"/>
      <c r="BG43" s="58">
        <f t="shared" si="13"/>
        <v>-2110.4710584882</v>
      </c>
      <c r="BH43" s="58"/>
    </row>
    <row r="44" spans="1:60" ht="13.5" hidden="1" outlineLevel="1" thickBot="1">
      <c r="A44" s="240" t="s">
        <v>31</v>
      </c>
      <c r="B44" s="239" t="s">
        <v>271</v>
      </c>
      <c r="C44" s="108" t="s">
        <v>127</v>
      </c>
      <c r="D44" s="241">
        <v>411417.67982219998</v>
      </c>
      <c r="E44" s="241">
        <v>411417.67982219998</v>
      </c>
      <c r="F44" s="241">
        <v>411417.67982219998</v>
      </c>
      <c r="G44" s="241">
        <v>385970.44098060002</v>
      </c>
      <c r="H44" s="241">
        <v>376205.56318559998</v>
      </c>
      <c r="I44" s="241">
        <v>376205.56318559998</v>
      </c>
      <c r="J44" s="241">
        <v>361631.76742439996</v>
      </c>
      <c r="K44" s="241">
        <v>361631.76742439996</v>
      </c>
      <c r="L44" s="241">
        <v>361631.76742439996</v>
      </c>
      <c r="M44" s="241">
        <v>361631.76742439996</v>
      </c>
      <c r="N44" s="241">
        <v>361631.76742439996</v>
      </c>
      <c r="O44" s="241">
        <v>361631.546439</v>
      </c>
      <c r="P44" s="280">
        <v>361631.546439</v>
      </c>
      <c r="Q44" s="283">
        <v>-327274.8255564</v>
      </c>
      <c r="R44" s="241">
        <v>-328491.9356808</v>
      </c>
      <c r="S44" s="241">
        <v>-329709.0458052</v>
      </c>
      <c r="T44" s="241">
        <v>-305441.27666759997</v>
      </c>
      <c r="U44" s="241">
        <v>-296803.78436819999</v>
      </c>
      <c r="V44" s="241">
        <v>-297916.72607579996</v>
      </c>
      <c r="W44" s="241">
        <v>-286351.39821179997</v>
      </c>
      <c r="X44" s="241">
        <v>-287421.22498439997</v>
      </c>
      <c r="Y44" s="241">
        <v>-288491.05175700004</v>
      </c>
      <c r="Z44" s="241">
        <v>-289560.87852959998</v>
      </c>
      <c r="AA44" s="241">
        <v>-290630.70530219999</v>
      </c>
      <c r="AB44" s="241">
        <v>-291700.53207479999</v>
      </c>
      <c r="AC44" s="280">
        <v>-292770.3588474</v>
      </c>
      <c r="AD44" s="283">
        <v>1217.1101243999999</v>
      </c>
      <c r="AE44" s="241">
        <v>1217.1101243999999</v>
      </c>
      <c r="AF44" s="241">
        <v>1179.4697039999999</v>
      </c>
      <c r="AG44" s="241">
        <v>1127.3854956</v>
      </c>
      <c r="AH44" s="241">
        <v>1112.9417076</v>
      </c>
      <c r="AI44" s="241">
        <v>1080.2039735999999</v>
      </c>
      <c r="AJ44" s="241">
        <v>1069.8267726000001</v>
      </c>
      <c r="AK44" s="241">
        <v>1069.8267726000001</v>
      </c>
      <c r="AL44" s="241">
        <v>1069.8267726000001</v>
      </c>
      <c r="AM44" s="241">
        <v>1069.8267726000001</v>
      </c>
      <c r="AN44" s="241">
        <v>1069.8267726000001</v>
      </c>
      <c r="AO44" s="241">
        <v>1069.8267726000001</v>
      </c>
      <c r="AP44" s="242">
        <f t="shared" si="0"/>
        <v>13353.181765199997</v>
      </c>
      <c r="AQ44" s="301">
        <v>3.5499999999999997E-2</v>
      </c>
      <c r="AR44" s="302">
        <f t="shared" si="1"/>
        <v>3.5470293047003554E-2</v>
      </c>
      <c r="AS44" s="308">
        <f t="shared" si="2"/>
        <v>2.9706952996443048E-5</v>
      </c>
      <c r="AT44" s="312">
        <f t="shared" si="3"/>
        <v>68861.187591599999</v>
      </c>
      <c r="AU44" s="312">
        <f t="shared" si="4"/>
        <v>-49786.13338319998</v>
      </c>
      <c r="AV44" s="169">
        <f t="shared" si="5"/>
        <v>0.47</v>
      </c>
      <c r="AW44" s="57">
        <f t="shared" si="6"/>
        <v>0</v>
      </c>
      <c r="AX44" s="57">
        <f t="shared" si="7"/>
        <v>0</v>
      </c>
      <c r="AY44" s="57">
        <f t="shared" si="8"/>
        <v>13353.181765199997</v>
      </c>
      <c r="AZ44" s="276">
        <f t="shared" si="9"/>
        <v>0</v>
      </c>
      <c r="BA44" s="276">
        <f t="shared" si="10"/>
        <v>-3209.4799746461249</v>
      </c>
      <c r="BB44" s="276">
        <f t="shared" si="11"/>
        <v>6033.8223523347142</v>
      </c>
      <c r="BC44" s="276">
        <f t="shared" si="12"/>
        <v>-7319.359412865283</v>
      </c>
      <c r="BD44" s="276"/>
      <c r="BE44" s="276"/>
      <c r="BF44" s="276"/>
      <c r="BG44" s="58">
        <f t="shared" si="13"/>
        <v>-12837.9198985845</v>
      </c>
      <c r="BH44" s="58"/>
    </row>
    <row r="45" spans="1:60" ht="13.5" hidden="1" outlineLevel="1" thickBot="1">
      <c r="A45" s="240" t="s">
        <v>31</v>
      </c>
      <c r="B45" s="239" t="s">
        <v>272</v>
      </c>
      <c r="C45" s="108" t="s">
        <v>126</v>
      </c>
      <c r="D45" s="241">
        <v>34909.444097400003</v>
      </c>
      <c r="E45" s="241">
        <v>34909.444097400003</v>
      </c>
      <c r="F45" s="241">
        <v>34909.444097400003</v>
      </c>
      <c r="G45" s="241">
        <v>34909.444097400003</v>
      </c>
      <c r="H45" s="241">
        <v>34909.444097400003</v>
      </c>
      <c r="I45" s="241">
        <v>34909.444097400003</v>
      </c>
      <c r="J45" s="241">
        <v>34909.444097400003</v>
      </c>
      <c r="K45" s="241">
        <v>34909.444097400003</v>
      </c>
      <c r="L45" s="241">
        <v>34909.444097400003</v>
      </c>
      <c r="M45" s="241">
        <v>34909.444097400003</v>
      </c>
      <c r="N45" s="241">
        <v>34909.444097400003</v>
      </c>
      <c r="O45" s="241">
        <v>34909.444097400003</v>
      </c>
      <c r="P45" s="280">
        <v>34909.444097400003</v>
      </c>
      <c r="Q45" s="283">
        <v>-25148.184084</v>
      </c>
      <c r="R45" s="241">
        <v>-25251.457168199999</v>
      </c>
      <c r="S45" s="241">
        <v>-25354.730252400001</v>
      </c>
      <c r="T45" s="241">
        <v>-25458.003336599999</v>
      </c>
      <c r="U45" s="241">
        <v>-25561.276420800001</v>
      </c>
      <c r="V45" s="241">
        <v>-25664.549504999999</v>
      </c>
      <c r="W45" s="241">
        <v>-25767.822589199997</v>
      </c>
      <c r="X45" s="241">
        <v>-25871.095673399999</v>
      </c>
      <c r="Y45" s="241">
        <v>-25974.368757599997</v>
      </c>
      <c r="Z45" s="241">
        <v>-26077.641841799999</v>
      </c>
      <c r="AA45" s="241">
        <v>-26180.914926000001</v>
      </c>
      <c r="AB45" s="241">
        <v>-26284.1880102</v>
      </c>
      <c r="AC45" s="280">
        <v>-26387.461094399998</v>
      </c>
      <c r="AD45" s="283">
        <v>103.2730842</v>
      </c>
      <c r="AE45" s="241">
        <v>103.2730842</v>
      </c>
      <c r="AF45" s="241">
        <v>103.2730842</v>
      </c>
      <c r="AG45" s="241">
        <v>103.2730842</v>
      </c>
      <c r="AH45" s="241">
        <v>103.2730842</v>
      </c>
      <c r="AI45" s="241">
        <v>103.2730842</v>
      </c>
      <c r="AJ45" s="241">
        <v>103.2730842</v>
      </c>
      <c r="AK45" s="241">
        <v>103.2730842</v>
      </c>
      <c r="AL45" s="241">
        <v>103.2730842</v>
      </c>
      <c r="AM45" s="241">
        <v>103.2730842</v>
      </c>
      <c r="AN45" s="241">
        <v>103.2730842</v>
      </c>
      <c r="AO45" s="241">
        <v>103.2730842</v>
      </c>
      <c r="AP45" s="242">
        <f t="shared" si="0"/>
        <v>1239.2770104000001</v>
      </c>
      <c r="AQ45" s="301">
        <v>3.5499999999999997E-2</v>
      </c>
      <c r="AR45" s="302">
        <f t="shared" si="1"/>
        <v>3.5499763529385428E-2</v>
      </c>
      <c r="AS45" s="308">
        <f t="shared" si="2"/>
        <v>2.364706145688289E-7</v>
      </c>
      <c r="AT45" s="312">
        <f t="shared" si="3"/>
        <v>8521.9830030000048</v>
      </c>
      <c r="AU45" s="312">
        <f t="shared" si="4"/>
        <v>0</v>
      </c>
      <c r="AV45" s="169">
        <f t="shared" si="5"/>
        <v>0.47</v>
      </c>
      <c r="AW45" s="57">
        <f t="shared" si="6"/>
        <v>0</v>
      </c>
      <c r="AX45" s="57">
        <f t="shared" si="7"/>
        <v>0</v>
      </c>
      <c r="AY45" s="57">
        <f t="shared" si="8"/>
        <v>1239.2770104000001</v>
      </c>
      <c r="AZ45" s="276">
        <f t="shared" si="9"/>
        <v>0</v>
      </c>
      <c r="BA45" s="276">
        <f t="shared" si="10"/>
        <v>-309.821316364425</v>
      </c>
      <c r="BB45" s="276">
        <f t="shared" si="11"/>
        <v>582.46407476511899</v>
      </c>
      <c r="BC45" s="276">
        <f t="shared" si="12"/>
        <v>-656.81293563488111</v>
      </c>
      <c r="BD45" s="276"/>
      <c r="BE45" s="276"/>
      <c r="BF45" s="276"/>
      <c r="BG45" s="58">
        <f t="shared" si="13"/>
        <v>-1239.2852654577</v>
      </c>
      <c r="BH45" s="58"/>
    </row>
    <row r="46" spans="1:60" ht="13.5" hidden="1" outlineLevel="1" thickBot="1">
      <c r="A46" s="240" t="s">
        <v>31</v>
      </c>
      <c r="B46" s="239" t="s">
        <v>273</v>
      </c>
      <c r="C46" s="108" t="s">
        <v>110</v>
      </c>
      <c r="D46" s="241">
        <v>59242.848177</v>
      </c>
      <c r="E46" s="241">
        <v>59242.848177</v>
      </c>
      <c r="F46" s="241">
        <v>59242.848177</v>
      </c>
      <c r="G46" s="241">
        <v>59242.848177</v>
      </c>
      <c r="H46" s="241">
        <v>59242.848177</v>
      </c>
      <c r="I46" s="241">
        <v>59242.848177</v>
      </c>
      <c r="J46" s="241">
        <v>59242.848177</v>
      </c>
      <c r="K46" s="241">
        <v>59242.848177</v>
      </c>
      <c r="L46" s="241">
        <v>59242.848177</v>
      </c>
      <c r="M46" s="241">
        <v>59242.848177</v>
      </c>
      <c r="N46" s="241">
        <v>59242.848177</v>
      </c>
      <c r="O46" s="241">
        <v>59242.848177</v>
      </c>
      <c r="P46" s="280">
        <v>59242.848177</v>
      </c>
      <c r="Q46" s="283">
        <v>-53318.562220199994</v>
      </c>
      <c r="R46" s="241">
        <v>-53318.562220199994</v>
      </c>
      <c r="S46" s="241">
        <v>-53318.562220199994</v>
      </c>
      <c r="T46" s="241">
        <v>-53318.562220199994</v>
      </c>
      <c r="U46" s="241">
        <v>-53318.562220199994</v>
      </c>
      <c r="V46" s="241">
        <v>-53318.562220199994</v>
      </c>
      <c r="W46" s="241">
        <v>-53318.562220199994</v>
      </c>
      <c r="X46" s="241">
        <v>-53318.562220199994</v>
      </c>
      <c r="Y46" s="241">
        <v>-53318.562220199994</v>
      </c>
      <c r="Z46" s="241">
        <v>-53318.562220199994</v>
      </c>
      <c r="AA46" s="241">
        <v>-53318.562220199994</v>
      </c>
      <c r="AB46" s="241">
        <v>-53318.562220199994</v>
      </c>
      <c r="AC46" s="280">
        <v>-53318.562220199994</v>
      </c>
      <c r="AD46" s="283">
        <v>0</v>
      </c>
      <c r="AE46" s="241">
        <v>0</v>
      </c>
      <c r="AF46" s="241">
        <v>0</v>
      </c>
      <c r="AG46" s="241">
        <v>0</v>
      </c>
      <c r="AH46" s="241">
        <v>0</v>
      </c>
      <c r="AI46" s="241">
        <v>0</v>
      </c>
      <c r="AJ46" s="241">
        <v>0</v>
      </c>
      <c r="AK46" s="241">
        <v>0</v>
      </c>
      <c r="AL46" s="241">
        <v>0</v>
      </c>
      <c r="AM46" s="241">
        <v>0</v>
      </c>
      <c r="AN46" s="241">
        <v>0</v>
      </c>
      <c r="AO46" s="241">
        <v>0</v>
      </c>
      <c r="AP46" s="242">
        <f t="shared" si="0"/>
        <v>0</v>
      </c>
      <c r="AQ46" s="301">
        <v>1.9199999999999998E-2</v>
      </c>
      <c r="AR46" s="302">
        <f t="shared" si="1"/>
        <v>0</v>
      </c>
      <c r="AS46" s="308">
        <f t="shared" si="2"/>
        <v>1.9199999999999998E-2</v>
      </c>
      <c r="AT46" s="312">
        <f t="shared" si="3"/>
        <v>5924.2859568000058</v>
      </c>
      <c r="AU46" s="312">
        <f t="shared" si="4"/>
        <v>0</v>
      </c>
      <c r="AV46" s="169">
        <f t="shared" si="5"/>
        <v>0.47</v>
      </c>
      <c r="AW46" s="57">
        <f t="shared" si="6"/>
        <v>0</v>
      </c>
      <c r="AX46" s="57">
        <f t="shared" si="7"/>
        <v>0</v>
      </c>
      <c r="AY46" s="57">
        <f t="shared" si="8"/>
        <v>0</v>
      </c>
      <c r="AZ46" s="276">
        <f t="shared" si="9"/>
        <v>0</v>
      </c>
      <c r="BA46" s="276">
        <f t="shared" si="10"/>
        <v>-284.36567124959998</v>
      </c>
      <c r="BB46" s="276">
        <f t="shared" si="11"/>
        <v>534.60746194924798</v>
      </c>
      <c r="BC46" s="276">
        <f t="shared" si="12"/>
        <v>534.60746194924798</v>
      </c>
      <c r="BD46" s="276"/>
      <c r="BE46" s="276"/>
      <c r="BF46" s="276"/>
      <c r="BG46" s="58">
        <f t="shared" si="13"/>
        <v>-1137.4626849983999</v>
      </c>
      <c r="BH46" s="58"/>
    </row>
    <row r="47" spans="1:60" ht="13.5" hidden="1" outlineLevel="1" thickBot="1">
      <c r="A47" s="240" t="s">
        <v>8</v>
      </c>
      <c r="B47" s="239" t="s">
        <v>664</v>
      </c>
      <c r="C47" s="108" t="s">
        <v>151</v>
      </c>
      <c r="D47" s="241">
        <v>3071016.65</v>
      </c>
      <c r="E47" s="241">
        <v>3071016.65</v>
      </c>
      <c r="F47" s="241">
        <v>3071016.65</v>
      </c>
      <c r="G47" s="241">
        <v>3071016.65</v>
      </c>
      <c r="H47" s="241">
        <v>3071016.65</v>
      </c>
      <c r="I47" s="241">
        <v>3071016.65</v>
      </c>
      <c r="J47" s="241">
        <v>3071016.65</v>
      </c>
      <c r="K47" s="241">
        <v>3071016.65</v>
      </c>
      <c r="L47" s="241">
        <v>3071016.65</v>
      </c>
      <c r="M47" s="241">
        <v>3071016.65</v>
      </c>
      <c r="N47" s="241">
        <v>3071016.65</v>
      </c>
      <c r="O47" s="241">
        <v>3071016.65</v>
      </c>
      <c r="P47" s="280">
        <v>3071016.65</v>
      </c>
      <c r="Q47" s="283">
        <v>0</v>
      </c>
      <c r="R47" s="241">
        <v>0</v>
      </c>
      <c r="S47" s="241">
        <v>0</v>
      </c>
      <c r="T47" s="241">
        <v>0</v>
      </c>
      <c r="U47" s="241">
        <v>0</v>
      </c>
      <c r="V47" s="241">
        <v>0</v>
      </c>
      <c r="W47" s="241">
        <v>0</v>
      </c>
      <c r="X47" s="241">
        <v>0</v>
      </c>
      <c r="Y47" s="241">
        <v>0</v>
      </c>
      <c r="Z47" s="241">
        <v>0</v>
      </c>
      <c r="AA47" s="241">
        <v>0</v>
      </c>
      <c r="AB47" s="241">
        <v>0</v>
      </c>
      <c r="AC47" s="280">
        <v>0</v>
      </c>
      <c r="AD47" s="283">
        <v>0</v>
      </c>
      <c r="AE47" s="241">
        <v>0</v>
      </c>
      <c r="AF47" s="241">
        <v>0</v>
      </c>
      <c r="AG47" s="241">
        <v>0</v>
      </c>
      <c r="AH47" s="241">
        <v>0</v>
      </c>
      <c r="AI47" s="241">
        <v>0</v>
      </c>
      <c r="AJ47" s="241">
        <v>0</v>
      </c>
      <c r="AK47" s="241">
        <v>0</v>
      </c>
      <c r="AL47" s="241">
        <v>0</v>
      </c>
      <c r="AM47" s="241">
        <v>0</v>
      </c>
      <c r="AN47" s="241">
        <v>0</v>
      </c>
      <c r="AO47" s="241">
        <v>0</v>
      </c>
      <c r="AP47" s="242">
        <f t="shared" si="0"/>
        <v>0</v>
      </c>
      <c r="AQ47" s="302">
        <v>0</v>
      </c>
      <c r="AR47" s="302">
        <f t="shared" si="1"/>
        <v>0</v>
      </c>
      <c r="AS47" s="308">
        <f t="shared" si="2"/>
        <v>0</v>
      </c>
      <c r="AT47" s="312">
        <f t="shared" si="3"/>
        <v>3071016.65</v>
      </c>
      <c r="AU47" s="312">
        <f t="shared" si="4"/>
        <v>0</v>
      </c>
      <c r="AV47" s="169">
        <f t="shared" si="5"/>
        <v>1</v>
      </c>
      <c r="AW47" s="57">
        <f t="shared" si="6"/>
        <v>0</v>
      </c>
      <c r="AX47" s="57">
        <f t="shared" si="7"/>
        <v>0</v>
      </c>
      <c r="AY47" s="57">
        <f t="shared" si="8"/>
        <v>0</v>
      </c>
      <c r="AZ47" s="276">
        <f t="shared" si="9"/>
        <v>0</v>
      </c>
      <c r="BA47" s="276">
        <f t="shared" si="10"/>
        <v>0</v>
      </c>
      <c r="BB47" s="276">
        <f t="shared" si="11"/>
        <v>0</v>
      </c>
      <c r="BC47" s="276">
        <f t="shared" si="12"/>
        <v>0</v>
      </c>
      <c r="BD47" s="276"/>
      <c r="BE47" s="276"/>
      <c r="BF47" s="276"/>
      <c r="BG47" s="58">
        <f t="shared" si="13"/>
        <v>0</v>
      </c>
      <c r="BH47" s="58"/>
    </row>
    <row r="48" spans="1:60" ht="13.5" hidden="1" outlineLevel="1" thickBot="1">
      <c r="A48" s="240" t="s">
        <v>8</v>
      </c>
      <c r="B48" s="239" t="s">
        <v>274</v>
      </c>
      <c r="C48" s="108" t="s">
        <v>665</v>
      </c>
      <c r="D48" s="241">
        <v>542937.90961343178</v>
      </c>
      <c r="E48" s="241">
        <v>542937.90961343178</v>
      </c>
      <c r="F48" s="241">
        <v>542937.90961343178</v>
      </c>
      <c r="G48" s="241">
        <v>542937.90961343178</v>
      </c>
      <c r="H48" s="241">
        <v>542937.90961343178</v>
      </c>
      <c r="I48" s="241">
        <v>542937.90961343178</v>
      </c>
      <c r="J48" s="241">
        <v>542937.90961343178</v>
      </c>
      <c r="K48" s="241">
        <v>542937.90961343178</v>
      </c>
      <c r="L48" s="241">
        <v>542937.90961343178</v>
      </c>
      <c r="M48" s="241">
        <v>542937.90961343178</v>
      </c>
      <c r="N48" s="241">
        <v>542937.90961343178</v>
      </c>
      <c r="O48" s="241">
        <v>542937.90961343178</v>
      </c>
      <c r="P48" s="280">
        <v>542937.90961343178</v>
      </c>
      <c r="Q48" s="283">
        <v>-24951.519001269069</v>
      </c>
      <c r="R48" s="241">
        <v>-25752.352141353596</v>
      </c>
      <c r="S48" s="241">
        <v>-26553.185281438124</v>
      </c>
      <c r="T48" s="241">
        <v>-27354.018421522647</v>
      </c>
      <c r="U48" s="241">
        <v>-28154.851561607175</v>
      </c>
      <c r="V48" s="241">
        <v>-28955.684701691698</v>
      </c>
      <c r="W48" s="241">
        <v>-29756.517841776222</v>
      </c>
      <c r="X48" s="241">
        <v>-30557.350981860745</v>
      </c>
      <c r="Y48" s="241">
        <v>-31358.184121945273</v>
      </c>
      <c r="Z48" s="241">
        <v>-32159.017262029796</v>
      </c>
      <c r="AA48" s="241">
        <v>-32959.850402114324</v>
      </c>
      <c r="AB48" s="241">
        <v>-33760.683542198851</v>
      </c>
      <c r="AC48" s="280">
        <v>-34561.516682283371</v>
      </c>
      <c r="AD48" s="283">
        <v>800.83314008452487</v>
      </c>
      <c r="AE48" s="241">
        <v>800.83314008452487</v>
      </c>
      <c r="AF48" s="241">
        <v>800.83314008452487</v>
      </c>
      <c r="AG48" s="241">
        <v>800.83314008452487</v>
      </c>
      <c r="AH48" s="241">
        <v>800.83314008452487</v>
      </c>
      <c r="AI48" s="241">
        <v>800.83314008452487</v>
      </c>
      <c r="AJ48" s="241">
        <v>800.83314008452487</v>
      </c>
      <c r="AK48" s="241">
        <v>800.83314008452487</v>
      </c>
      <c r="AL48" s="241">
        <v>800.83314008452487</v>
      </c>
      <c r="AM48" s="241">
        <v>800.83314008452487</v>
      </c>
      <c r="AN48" s="241">
        <v>800.83314008452487</v>
      </c>
      <c r="AO48" s="241">
        <v>800.83314008452487</v>
      </c>
      <c r="AP48" s="242">
        <f t="shared" si="0"/>
        <v>9609.997681014298</v>
      </c>
      <c r="AQ48" s="301">
        <v>1.77E-2</v>
      </c>
      <c r="AR48" s="302">
        <f t="shared" si="1"/>
        <v>1.7699993886697938E-2</v>
      </c>
      <c r="AS48" s="308">
        <f t="shared" si="2"/>
        <v>6.1133020624881684E-9</v>
      </c>
      <c r="AT48" s="312">
        <f t="shared" si="3"/>
        <v>508376.39293114841</v>
      </c>
      <c r="AU48" s="312">
        <f t="shared" si="4"/>
        <v>0</v>
      </c>
      <c r="AV48" s="169">
        <f t="shared" si="5"/>
        <v>1</v>
      </c>
      <c r="AW48" s="57">
        <f t="shared" si="6"/>
        <v>2402.4994202535745</v>
      </c>
      <c r="AX48" s="57">
        <f t="shared" si="7"/>
        <v>2402.5002500394357</v>
      </c>
      <c r="AY48" s="57">
        <f t="shared" si="8"/>
        <v>9609.9985108001601</v>
      </c>
      <c r="AZ48" s="276">
        <f t="shared" si="9"/>
        <v>8.297858621517662E-4</v>
      </c>
      <c r="BA48" s="276">
        <f>-P48*AQ48/12*3</f>
        <v>-2402.5002500394357</v>
      </c>
      <c r="BB48" s="276">
        <f t="shared" si="11"/>
        <v>9610.001000157743</v>
      </c>
      <c r="BC48" s="276">
        <f t="shared" si="12"/>
        <v>2.4893575828173198E-3</v>
      </c>
      <c r="BD48" s="276"/>
      <c r="BE48" s="276"/>
      <c r="BF48" s="276"/>
      <c r="BG48" s="58">
        <f t="shared" si="13"/>
        <v>-9610.001000157743</v>
      </c>
      <c r="BH48" s="58"/>
    </row>
    <row r="49" spans="1:60" ht="13.5" hidden="1" outlineLevel="1" thickBot="1">
      <c r="A49" s="240" t="s">
        <v>8</v>
      </c>
      <c r="B49" s="239" t="s">
        <v>275</v>
      </c>
      <c r="C49" s="108" t="s">
        <v>665</v>
      </c>
      <c r="D49" s="241">
        <v>4198.8079318035598</v>
      </c>
      <c r="E49" s="241">
        <v>4198.8079318035598</v>
      </c>
      <c r="F49" s="241">
        <v>4198.8079318035598</v>
      </c>
      <c r="G49" s="241">
        <v>4198.8079318035598</v>
      </c>
      <c r="H49" s="241">
        <v>4198.8079318035598</v>
      </c>
      <c r="I49" s="241">
        <v>4198.8079318035598</v>
      </c>
      <c r="J49" s="241">
        <v>4198.8079318035598</v>
      </c>
      <c r="K49" s="241">
        <v>4198.8079318035598</v>
      </c>
      <c r="L49" s="241">
        <v>4198.8079318035598</v>
      </c>
      <c r="M49" s="241">
        <v>4198.8079318035598</v>
      </c>
      <c r="N49" s="241">
        <v>4198.8079318035598</v>
      </c>
      <c r="O49" s="241">
        <v>4198.8079318035598</v>
      </c>
      <c r="P49" s="280">
        <v>4198.8079318035598</v>
      </c>
      <c r="Q49" s="283">
        <v>-3970.5909036245093</v>
      </c>
      <c r="R49" s="241">
        <v>-3976.7836690723498</v>
      </c>
      <c r="S49" s="241">
        <v>-3982.9764345201893</v>
      </c>
      <c r="T49" s="241">
        <v>-3989.1691999680293</v>
      </c>
      <c r="U49" s="241">
        <v>-3995.3619654158697</v>
      </c>
      <c r="V49" s="241">
        <v>-4001.5547308637097</v>
      </c>
      <c r="W49" s="241">
        <v>-4007.7474963115492</v>
      </c>
      <c r="X49" s="241">
        <v>-4013.9402617593896</v>
      </c>
      <c r="Y49" s="241">
        <v>-4020.1330272072296</v>
      </c>
      <c r="Z49" s="241">
        <v>-4026.3257926550696</v>
      </c>
      <c r="AA49" s="241">
        <v>-4032.5185581029095</v>
      </c>
      <c r="AB49" s="241">
        <v>-4038.7113235507495</v>
      </c>
      <c r="AC49" s="280">
        <v>-4044.9040889985895</v>
      </c>
      <c r="AD49" s="283">
        <v>6.1927654478399994</v>
      </c>
      <c r="AE49" s="241">
        <v>6.1927654478399994</v>
      </c>
      <c r="AF49" s="241">
        <v>6.1927654478399994</v>
      </c>
      <c r="AG49" s="241">
        <v>6.1927654478399994</v>
      </c>
      <c r="AH49" s="241">
        <v>6.1927654478399994</v>
      </c>
      <c r="AI49" s="241">
        <v>6.1927654478399994</v>
      </c>
      <c r="AJ49" s="241">
        <v>6.1927654478399994</v>
      </c>
      <c r="AK49" s="241">
        <v>6.1927654478399994</v>
      </c>
      <c r="AL49" s="241">
        <v>6.1927654478399994</v>
      </c>
      <c r="AM49" s="241">
        <v>6.1927654478399994</v>
      </c>
      <c r="AN49" s="241">
        <v>6.1927654478399994</v>
      </c>
      <c r="AO49" s="241">
        <v>6.1927654478399994</v>
      </c>
      <c r="AP49" s="242">
        <f t="shared" si="0"/>
        <v>74.313185374080007</v>
      </c>
      <c r="AQ49" s="301">
        <v>1.77E-2</v>
      </c>
      <c r="AR49" s="302">
        <f t="shared" si="1"/>
        <v>1.7698638894911169E-2</v>
      </c>
      <c r="AS49" s="308">
        <f t="shared" si="2"/>
        <v>1.3611050888318044E-6</v>
      </c>
      <c r="AT49" s="312">
        <f t="shared" si="3"/>
        <v>153.90384280497028</v>
      </c>
      <c r="AU49" s="312">
        <f t="shared" si="4"/>
        <v>0</v>
      </c>
      <c r="AV49" s="169">
        <f t="shared" si="5"/>
        <v>1</v>
      </c>
      <c r="AW49" s="57">
        <f t="shared" si="6"/>
        <v>18.578296343519998</v>
      </c>
      <c r="AX49" s="57">
        <f t="shared" si="7"/>
        <v>18.579725098230753</v>
      </c>
      <c r="AY49" s="57">
        <f t="shared" si="8"/>
        <v>74.314614128790765</v>
      </c>
      <c r="AZ49" s="276">
        <f t="shared" si="9"/>
        <v>1.4287547107585397E-3</v>
      </c>
      <c r="BA49" s="276">
        <f t="shared" si="10"/>
        <v>-18.579725098230753</v>
      </c>
      <c r="BB49" s="276">
        <f t="shared" si="11"/>
        <v>74.318900392923013</v>
      </c>
      <c r="BC49" s="276">
        <f t="shared" si="12"/>
        <v>4.2862641322471973E-3</v>
      </c>
      <c r="BD49" s="276"/>
      <c r="BE49" s="276"/>
      <c r="BF49" s="276"/>
      <c r="BG49" s="58">
        <f t="shared" si="13"/>
        <v>-74.318900392923013</v>
      </c>
      <c r="BH49" s="58"/>
    </row>
    <row r="50" spans="1:60" ht="13.5" hidden="1" outlineLevel="1" thickBot="1">
      <c r="A50" s="240" t="s">
        <v>31</v>
      </c>
      <c r="B50" s="239" t="s">
        <v>276</v>
      </c>
      <c r="C50" s="108" t="s">
        <v>113</v>
      </c>
      <c r="D50" s="241">
        <v>60276.982390199999</v>
      </c>
      <c r="E50" s="241">
        <v>60276.982390199999</v>
      </c>
      <c r="F50" s="241">
        <v>60276.982390199999</v>
      </c>
      <c r="G50" s="241">
        <v>60276.982390199999</v>
      </c>
      <c r="H50" s="241">
        <v>60276.982390199999</v>
      </c>
      <c r="I50" s="241">
        <v>60276.982390199999</v>
      </c>
      <c r="J50" s="241">
        <v>60276.982390199999</v>
      </c>
      <c r="K50" s="241">
        <v>60276.982390199999</v>
      </c>
      <c r="L50" s="241">
        <v>60276.982390199999</v>
      </c>
      <c r="M50" s="241">
        <v>60276.982390199999</v>
      </c>
      <c r="N50" s="241">
        <v>60276.982390199999</v>
      </c>
      <c r="O50" s="241">
        <v>60276.982390199999</v>
      </c>
      <c r="P50" s="280">
        <v>60276.982390199999</v>
      </c>
      <c r="Q50" s="283">
        <v>-54940.225987800004</v>
      </c>
      <c r="R50" s="241">
        <v>-55043.701831799997</v>
      </c>
      <c r="S50" s="241">
        <v>-55147.177675799998</v>
      </c>
      <c r="T50" s="241">
        <v>-55250.653519799998</v>
      </c>
      <c r="U50" s="241">
        <v>-55354.129363799999</v>
      </c>
      <c r="V50" s="241">
        <v>-55457.605207799999</v>
      </c>
      <c r="W50" s="241">
        <v>-55561.0810518</v>
      </c>
      <c r="X50" s="241">
        <v>-55664.5568958</v>
      </c>
      <c r="Y50" s="241">
        <v>-55768.032739800001</v>
      </c>
      <c r="Z50" s="241">
        <v>-55871.508583800001</v>
      </c>
      <c r="AA50" s="241">
        <v>-55974.984427800002</v>
      </c>
      <c r="AB50" s="241">
        <v>-56078.460271799995</v>
      </c>
      <c r="AC50" s="280">
        <v>-56181.936115799996</v>
      </c>
      <c r="AD50" s="283">
        <v>103.475844</v>
      </c>
      <c r="AE50" s="241">
        <v>103.475844</v>
      </c>
      <c r="AF50" s="241">
        <v>103.475844</v>
      </c>
      <c r="AG50" s="241">
        <v>103.475844</v>
      </c>
      <c r="AH50" s="241">
        <v>103.475844</v>
      </c>
      <c r="AI50" s="241">
        <v>103.475844</v>
      </c>
      <c r="AJ50" s="241">
        <v>103.475844</v>
      </c>
      <c r="AK50" s="241">
        <v>103.475844</v>
      </c>
      <c r="AL50" s="241">
        <v>103.475844</v>
      </c>
      <c r="AM50" s="241">
        <v>103.475844</v>
      </c>
      <c r="AN50" s="241">
        <v>103.475844</v>
      </c>
      <c r="AO50" s="241">
        <v>103.475844</v>
      </c>
      <c r="AP50" s="242">
        <f t="shared" si="0"/>
        <v>1241.7101280000004</v>
      </c>
      <c r="AQ50" s="301">
        <v>2.06E-2</v>
      </c>
      <c r="AR50" s="302">
        <f t="shared" si="1"/>
        <v>2.0600071184085699E-2</v>
      </c>
      <c r="AS50" s="308">
        <f t="shared" si="2"/>
        <v>-7.1184085698866584E-8</v>
      </c>
      <c r="AT50" s="312">
        <f t="shared" si="3"/>
        <v>4095.0462744000033</v>
      </c>
      <c r="AU50" s="312">
        <f t="shared" si="4"/>
        <v>0</v>
      </c>
      <c r="AV50" s="169">
        <f t="shared" si="5"/>
        <v>0.47</v>
      </c>
      <c r="AW50" s="57">
        <f t="shared" si="6"/>
        <v>0</v>
      </c>
      <c r="AX50" s="57">
        <f t="shared" si="7"/>
        <v>0</v>
      </c>
      <c r="AY50" s="57">
        <f t="shared" si="8"/>
        <v>1241.7101280000004</v>
      </c>
      <c r="AZ50" s="276">
        <f t="shared" si="9"/>
        <v>0</v>
      </c>
      <c r="BA50" s="276">
        <f t="shared" si="10"/>
        <v>-310.42645930953</v>
      </c>
      <c r="BB50" s="276">
        <f t="shared" si="11"/>
        <v>583.60174350191642</v>
      </c>
      <c r="BC50" s="276">
        <f t="shared" si="12"/>
        <v>-658.10838449808398</v>
      </c>
      <c r="BD50" s="276"/>
      <c r="BE50" s="276"/>
      <c r="BF50" s="276"/>
      <c r="BG50" s="58">
        <f t="shared" si="13"/>
        <v>-1241.70583723812</v>
      </c>
      <c r="BH50" s="58"/>
    </row>
    <row r="51" spans="1:60" ht="13.5" hidden="1" outlineLevel="1" thickBot="1">
      <c r="A51" s="240" t="s">
        <v>31</v>
      </c>
      <c r="B51" s="239" t="s">
        <v>277</v>
      </c>
      <c r="C51" s="108" t="s">
        <v>666</v>
      </c>
      <c r="D51" s="241">
        <v>13555.7205798</v>
      </c>
      <c r="E51" s="241">
        <v>13555.7205798</v>
      </c>
      <c r="F51" s="241">
        <v>13555.7205798</v>
      </c>
      <c r="G51" s="241">
        <v>13555.7205798</v>
      </c>
      <c r="H51" s="241">
        <v>13555.7205798</v>
      </c>
      <c r="I51" s="241">
        <v>13555.7205798</v>
      </c>
      <c r="J51" s="241">
        <v>13555.7205798</v>
      </c>
      <c r="K51" s="241">
        <v>13555.7205798</v>
      </c>
      <c r="L51" s="241">
        <v>13555.7205798</v>
      </c>
      <c r="M51" s="241">
        <v>13555.7205798</v>
      </c>
      <c r="N51" s="241">
        <v>13555.7205798</v>
      </c>
      <c r="O51" s="241">
        <v>13555.7205798</v>
      </c>
      <c r="P51" s="280">
        <v>13555.7205798</v>
      </c>
      <c r="Q51" s="283">
        <v>-13555.7205798</v>
      </c>
      <c r="R51" s="241">
        <v>-13555.7205798</v>
      </c>
      <c r="S51" s="241">
        <v>-13555.7205798</v>
      </c>
      <c r="T51" s="241">
        <v>-13555.7205798</v>
      </c>
      <c r="U51" s="241">
        <v>-13555.7205798</v>
      </c>
      <c r="V51" s="241">
        <v>-13555.7205798</v>
      </c>
      <c r="W51" s="241">
        <v>-13555.7205798</v>
      </c>
      <c r="X51" s="241">
        <v>-13555.7205798</v>
      </c>
      <c r="Y51" s="241">
        <v>-13555.7205798</v>
      </c>
      <c r="Z51" s="241">
        <v>-13555.7205798</v>
      </c>
      <c r="AA51" s="241">
        <v>-13555.7205798</v>
      </c>
      <c r="AB51" s="241">
        <v>-13555.7205798</v>
      </c>
      <c r="AC51" s="280">
        <v>-13555.7205798</v>
      </c>
      <c r="AD51" s="283">
        <v>0</v>
      </c>
      <c r="AE51" s="241">
        <v>0</v>
      </c>
      <c r="AF51" s="241">
        <v>0</v>
      </c>
      <c r="AG51" s="241">
        <v>0</v>
      </c>
      <c r="AH51" s="241">
        <v>0</v>
      </c>
      <c r="AI51" s="241">
        <v>0</v>
      </c>
      <c r="AJ51" s="241">
        <v>0</v>
      </c>
      <c r="AK51" s="241">
        <v>0</v>
      </c>
      <c r="AL51" s="241">
        <v>0</v>
      </c>
      <c r="AM51" s="241">
        <v>0</v>
      </c>
      <c r="AN51" s="241">
        <v>0</v>
      </c>
      <c r="AO51" s="241">
        <v>0</v>
      </c>
      <c r="AP51" s="242">
        <f t="shared" si="0"/>
        <v>0</v>
      </c>
      <c r="AQ51" s="301">
        <v>3.7499999999999999E-2</v>
      </c>
      <c r="AR51" s="302">
        <f t="shared" si="1"/>
        <v>0</v>
      </c>
      <c r="AS51" s="308">
        <f t="shared" si="2"/>
        <v>3.7499999999999999E-2</v>
      </c>
      <c r="AT51" s="312">
        <f t="shared" si="3"/>
        <v>0</v>
      </c>
      <c r="AU51" s="312">
        <f t="shared" si="4"/>
        <v>0</v>
      </c>
      <c r="AV51" s="169">
        <f t="shared" si="5"/>
        <v>0.47</v>
      </c>
      <c r="AW51" s="57">
        <f t="shared" si="6"/>
        <v>0</v>
      </c>
      <c r="AX51" s="57">
        <f t="shared" si="7"/>
        <v>0</v>
      </c>
      <c r="AY51" s="57">
        <f t="shared" si="8"/>
        <v>0</v>
      </c>
      <c r="AZ51" s="276">
        <f t="shared" si="9"/>
        <v>0</v>
      </c>
      <c r="BA51" s="276">
        <f t="shared" si="10"/>
        <v>-127.084880435625</v>
      </c>
      <c r="BB51" s="276">
        <f t="shared" si="11"/>
        <v>238.91957521897498</v>
      </c>
      <c r="BC51" s="276">
        <f t="shared" si="12"/>
        <v>238.91957521897498</v>
      </c>
      <c r="BD51" s="276"/>
      <c r="BE51" s="276"/>
      <c r="BF51" s="276"/>
      <c r="BG51" s="58">
        <f t="shared" si="13"/>
        <v>-508.33952174249998</v>
      </c>
      <c r="BH51" s="58"/>
    </row>
    <row r="52" spans="1:60" ht="13.5" hidden="1" outlineLevel="1" thickBot="1">
      <c r="A52" s="240" t="s">
        <v>8</v>
      </c>
      <c r="B52" s="239" t="s">
        <v>278</v>
      </c>
      <c r="C52" s="108" t="s">
        <v>667</v>
      </c>
      <c r="D52" s="241">
        <v>15116.819715263024</v>
      </c>
      <c r="E52" s="241">
        <v>15116.819715263024</v>
      </c>
      <c r="F52" s="241">
        <v>15116.819715263024</v>
      </c>
      <c r="G52" s="241">
        <v>14988.417935852924</v>
      </c>
      <c r="H52" s="241">
        <v>14988.417935852924</v>
      </c>
      <c r="I52" s="241">
        <v>14988.417935852924</v>
      </c>
      <c r="J52" s="241">
        <v>14988.417935852924</v>
      </c>
      <c r="K52" s="241">
        <v>14988.417935852924</v>
      </c>
      <c r="L52" s="241">
        <v>14988.417935852924</v>
      </c>
      <c r="M52" s="241">
        <v>14988.417935852924</v>
      </c>
      <c r="N52" s="241">
        <v>14988.417935852924</v>
      </c>
      <c r="O52" s="241">
        <v>14988.417935852924</v>
      </c>
      <c r="P52" s="280">
        <v>14988.417935852924</v>
      </c>
      <c r="Q52" s="283">
        <v>-16.016270467949997</v>
      </c>
      <c r="R52" s="241">
        <v>-18.480428153474996</v>
      </c>
      <c r="S52" s="241">
        <v>-20.944585838999998</v>
      </c>
      <c r="T52" s="241">
        <v>-23.408743524524997</v>
      </c>
      <c r="U52" s="241">
        <v>-25.872901210049999</v>
      </c>
      <c r="V52" s="241">
        <v>-28.337058895574994</v>
      </c>
      <c r="W52" s="241">
        <v>-30.801216581099997</v>
      </c>
      <c r="X52" s="241">
        <v>-33.265374266624995</v>
      </c>
      <c r="Y52" s="241">
        <v>-35.729531952149998</v>
      </c>
      <c r="Z52" s="241">
        <v>-38.193689637675</v>
      </c>
      <c r="AA52" s="241">
        <v>-40.657847323199995</v>
      </c>
      <c r="AB52" s="241">
        <v>-43.12200500872499</v>
      </c>
      <c r="AC52" s="280">
        <v>-45.58616269425</v>
      </c>
      <c r="AD52" s="283">
        <v>2.4641576855249996</v>
      </c>
      <c r="AE52" s="241">
        <v>2.4641576855249996</v>
      </c>
      <c r="AF52" s="241">
        <v>2.4641576855249996</v>
      </c>
      <c r="AG52" s="241">
        <v>2.4641576855249996</v>
      </c>
      <c r="AH52" s="241">
        <v>2.4641576855249996</v>
      </c>
      <c r="AI52" s="241">
        <v>2.4641576855249996</v>
      </c>
      <c r="AJ52" s="241">
        <v>2.4641576855249996</v>
      </c>
      <c r="AK52" s="241">
        <v>2.4641576855249996</v>
      </c>
      <c r="AL52" s="241">
        <v>2.4641576855249996</v>
      </c>
      <c r="AM52" s="241">
        <v>2.4641576855249996</v>
      </c>
      <c r="AN52" s="241">
        <v>2.4641576855249996</v>
      </c>
      <c r="AO52" s="241">
        <v>2.4641576855249996</v>
      </c>
      <c r="AP52" s="242">
        <f t="shared" si="0"/>
        <v>29.569892226299988</v>
      </c>
      <c r="AQ52" s="301">
        <v>2E-3</v>
      </c>
      <c r="AR52" s="302">
        <f t="shared" si="1"/>
        <v>1.9693347169058729E-3</v>
      </c>
      <c r="AS52" s="308">
        <f t="shared" si="2"/>
        <v>3.0665283094127166E-5</v>
      </c>
      <c r="AT52" s="312">
        <f t="shared" si="3"/>
        <v>14942.831773158674</v>
      </c>
      <c r="AU52" s="312">
        <f t="shared" si="4"/>
        <v>-128.40177941010006</v>
      </c>
      <c r="AV52" s="169">
        <f t="shared" si="5"/>
        <v>1</v>
      </c>
      <c r="AW52" s="57">
        <f t="shared" si="6"/>
        <v>7.3924730565749988</v>
      </c>
      <c r="AX52" s="57">
        <f t="shared" si="7"/>
        <v>7.4942089679264621</v>
      </c>
      <c r="AY52" s="57">
        <f t="shared" si="8"/>
        <v>29.671628137651449</v>
      </c>
      <c r="AZ52" s="276">
        <f t="shared" si="9"/>
        <v>0.10173591135146154</v>
      </c>
      <c r="BA52" s="276">
        <f t="shared" si="10"/>
        <v>-7.4942089679264621</v>
      </c>
      <c r="BB52" s="276">
        <f t="shared" si="11"/>
        <v>29.976835871705848</v>
      </c>
      <c r="BC52" s="276">
        <f t="shared" si="12"/>
        <v>0.30520773405439883</v>
      </c>
      <c r="BD52" s="276"/>
      <c r="BE52" s="276"/>
      <c r="BF52" s="276"/>
      <c r="BG52" s="58">
        <f t="shared" si="13"/>
        <v>-29.976835871705848</v>
      </c>
      <c r="BH52" s="58"/>
    </row>
    <row r="53" spans="1:60" ht="13.5" hidden="1" outlineLevel="1" thickBot="1">
      <c r="A53" s="240" t="s">
        <v>8</v>
      </c>
      <c r="B53" s="239" t="s">
        <v>279</v>
      </c>
      <c r="C53" s="108" t="s">
        <v>667</v>
      </c>
      <c r="D53" s="241">
        <v>6609.1741062727497</v>
      </c>
      <c r="E53" s="241">
        <v>6609.1741062727497</v>
      </c>
      <c r="F53" s="241">
        <v>6609.1741062727497</v>
      </c>
      <c r="G53" s="241">
        <v>6609.1741062727497</v>
      </c>
      <c r="H53" s="241">
        <v>6609.1741062727497</v>
      </c>
      <c r="I53" s="241">
        <v>6609.1741062727497</v>
      </c>
      <c r="J53" s="241">
        <v>6609.1741062727497</v>
      </c>
      <c r="K53" s="241">
        <v>6609.1741062727497</v>
      </c>
      <c r="L53" s="241">
        <v>6609.1741062727497</v>
      </c>
      <c r="M53" s="241">
        <v>6609.1741062727497</v>
      </c>
      <c r="N53" s="241">
        <v>6609.1741062727497</v>
      </c>
      <c r="O53" s="241">
        <v>6609.1741062727497</v>
      </c>
      <c r="P53" s="280">
        <v>6609.1741062727497</v>
      </c>
      <c r="Q53" s="283">
        <v>-6268.6932705572399</v>
      </c>
      <c r="R53" s="241">
        <v>-6269.7946126956294</v>
      </c>
      <c r="S53" s="241">
        <v>-6270.895954834019</v>
      </c>
      <c r="T53" s="241">
        <v>-6271.9972969724095</v>
      </c>
      <c r="U53" s="241">
        <v>-6273.098639110799</v>
      </c>
      <c r="V53" s="241">
        <v>-6274.1999812491895</v>
      </c>
      <c r="W53" s="241">
        <v>-6275.301323387579</v>
      </c>
      <c r="X53" s="241">
        <v>-6276.4026655259686</v>
      </c>
      <c r="Y53" s="241">
        <v>-6277.50400766436</v>
      </c>
      <c r="Z53" s="241">
        <v>-6278.6053498027495</v>
      </c>
      <c r="AA53" s="241">
        <v>-6279.7066919411391</v>
      </c>
      <c r="AB53" s="241">
        <v>-6280.8080340795295</v>
      </c>
      <c r="AC53" s="280">
        <v>-6281.9093762179191</v>
      </c>
      <c r="AD53" s="283">
        <v>1.1013421383899999</v>
      </c>
      <c r="AE53" s="241">
        <v>1.1013421383899999</v>
      </c>
      <c r="AF53" s="241">
        <v>1.1013421383899999</v>
      </c>
      <c r="AG53" s="241">
        <v>1.1013421383899999</v>
      </c>
      <c r="AH53" s="241">
        <v>1.1013421383899999</v>
      </c>
      <c r="AI53" s="241">
        <v>1.1013421383899999</v>
      </c>
      <c r="AJ53" s="241">
        <v>1.1013421383899999</v>
      </c>
      <c r="AK53" s="241">
        <v>1.1013421383899999</v>
      </c>
      <c r="AL53" s="241">
        <v>1.1013421383899999</v>
      </c>
      <c r="AM53" s="241">
        <v>1.1013421383899999</v>
      </c>
      <c r="AN53" s="241">
        <v>1.1013421383899999</v>
      </c>
      <c r="AO53" s="241">
        <v>1.1013421383899999</v>
      </c>
      <c r="AP53" s="242">
        <f t="shared" si="0"/>
        <v>13.216105660680002</v>
      </c>
      <c r="AQ53" s="301">
        <v>2E-3</v>
      </c>
      <c r="AR53" s="302">
        <f t="shared" si="1"/>
        <v>1.9996606910592093E-3</v>
      </c>
      <c r="AS53" s="308">
        <f t="shared" si="2"/>
        <v>3.3930894079072654E-7</v>
      </c>
      <c r="AT53" s="312">
        <f t="shared" si="3"/>
        <v>327.26473005483058</v>
      </c>
      <c r="AU53" s="312">
        <f t="shared" si="4"/>
        <v>0</v>
      </c>
      <c r="AV53" s="169">
        <f t="shared" si="5"/>
        <v>1</v>
      </c>
      <c r="AW53" s="57">
        <f t="shared" si="6"/>
        <v>3.3040264151700001</v>
      </c>
      <c r="AX53" s="57">
        <f t="shared" si="7"/>
        <v>3.304587053136375</v>
      </c>
      <c r="AY53" s="57">
        <f t="shared" si="8"/>
        <v>13.216666298646377</v>
      </c>
      <c r="AZ53" s="276">
        <f t="shared" si="9"/>
        <v>5.60637966374955E-4</v>
      </c>
      <c r="BA53" s="276">
        <f t="shared" si="10"/>
        <v>-3.304587053136375</v>
      </c>
      <c r="BB53" s="276">
        <f t="shared" si="11"/>
        <v>13.2183482125455</v>
      </c>
      <c r="BC53" s="276">
        <f t="shared" si="12"/>
        <v>1.6819138991230886E-3</v>
      </c>
      <c r="BD53" s="276"/>
      <c r="BE53" s="276"/>
      <c r="BF53" s="276"/>
      <c r="BG53" s="58">
        <f t="shared" si="13"/>
        <v>-13.2183482125455</v>
      </c>
      <c r="BH53" s="58"/>
    </row>
    <row r="54" spans="1:60" ht="13.5" hidden="1" outlineLevel="1" thickBot="1">
      <c r="A54" s="240" t="s">
        <v>8</v>
      </c>
      <c r="B54" s="239" t="s">
        <v>668</v>
      </c>
      <c r="C54" s="108" t="s">
        <v>145</v>
      </c>
      <c r="D54" s="241">
        <v>2368.16</v>
      </c>
      <c r="E54" s="241">
        <v>2368.16</v>
      </c>
      <c r="F54" s="241">
        <v>2368.16</v>
      </c>
      <c r="G54" s="241">
        <v>2368.16</v>
      </c>
      <c r="H54" s="241">
        <v>2368.16</v>
      </c>
      <c r="I54" s="241">
        <v>2368.16</v>
      </c>
      <c r="J54" s="241">
        <v>2368.16</v>
      </c>
      <c r="K54" s="241">
        <v>2368.16</v>
      </c>
      <c r="L54" s="241">
        <v>2368.16</v>
      </c>
      <c r="M54" s="241">
        <v>2368.16</v>
      </c>
      <c r="N54" s="241">
        <v>2368.16</v>
      </c>
      <c r="O54" s="241">
        <v>2368.16</v>
      </c>
      <c r="P54" s="280">
        <v>2368.16</v>
      </c>
      <c r="Q54" s="283">
        <v>-93.29</v>
      </c>
      <c r="R54" s="241">
        <v>-97.26</v>
      </c>
      <c r="S54" s="241">
        <v>-101.23</v>
      </c>
      <c r="T54" s="241">
        <v>-105.2</v>
      </c>
      <c r="U54" s="241">
        <v>-109.17</v>
      </c>
      <c r="V54" s="241">
        <v>-113.14</v>
      </c>
      <c r="W54" s="241">
        <v>-117.11</v>
      </c>
      <c r="X54" s="241">
        <v>-121.08</v>
      </c>
      <c r="Y54" s="241">
        <v>-125.05</v>
      </c>
      <c r="Z54" s="241">
        <v>-129.02000000000001</v>
      </c>
      <c r="AA54" s="241">
        <v>-132.99</v>
      </c>
      <c r="AB54" s="241">
        <v>-136.96</v>
      </c>
      <c r="AC54" s="280">
        <v>-140.93</v>
      </c>
      <c r="AD54" s="283">
        <v>3.97</v>
      </c>
      <c r="AE54" s="241">
        <v>3.97</v>
      </c>
      <c r="AF54" s="241">
        <v>3.97</v>
      </c>
      <c r="AG54" s="241">
        <v>3.97</v>
      </c>
      <c r="AH54" s="241">
        <v>3.97</v>
      </c>
      <c r="AI54" s="241">
        <v>3.97</v>
      </c>
      <c r="AJ54" s="241">
        <v>3.97</v>
      </c>
      <c r="AK54" s="241">
        <v>3.97</v>
      </c>
      <c r="AL54" s="241">
        <v>3.97</v>
      </c>
      <c r="AM54" s="241">
        <v>3.97</v>
      </c>
      <c r="AN54" s="241">
        <v>3.97</v>
      </c>
      <c r="AO54" s="241">
        <v>3.97</v>
      </c>
      <c r="AP54" s="242">
        <f t="shared" si="0"/>
        <v>47.639999999999993</v>
      </c>
      <c r="AQ54" s="301">
        <v>2.01E-2</v>
      </c>
      <c r="AR54" s="302">
        <f t="shared" si="1"/>
        <v>2.0116883994324708E-2</v>
      </c>
      <c r="AS54" s="308">
        <f t="shared" si="2"/>
        <v>-1.6883994324708163E-5</v>
      </c>
      <c r="AT54" s="312">
        <f t="shared" si="3"/>
        <v>2227.23</v>
      </c>
      <c r="AU54" s="312">
        <f t="shared" si="4"/>
        <v>0</v>
      </c>
      <c r="AV54" s="169">
        <f t="shared" si="5"/>
        <v>1</v>
      </c>
      <c r="AW54" s="57">
        <f t="shared" si="6"/>
        <v>11.91</v>
      </c>
      <c r="AX54" s="57">
        <f t="shared" si="7"/>
        <v>11.900003999999999</v>
      </c>
      <c r="AY54" s="57">
        <f t="shared" si="8"/>
        <v>47.630003999999985</v>
      </c>
      <c r="AZ54" s="276">
        <f t="shared" si="9"/>
        <v>-9.9960000000081095E-3</v>
      </c>
      <c r="BA54" s="276">
        <f t="shared" si="10"/>
        <v>-11.900003999999999</v>
      </c>
      <c r="BB54" s="276">
        <f t="shared" si="11"/>
        <v>47.600015999999997</v>
      </c>
      <c r="BC54" s="276">
        <f t="shared" si="12"/>
        <v>-2.9987999999988801E-2</v>
      </c>
      <c r="BD54" s="276"/>
      <c r="BE54" s="276"/>
      <c r="BF54" s="276"/>
      <c r="BG54" s="58">
        <f t="shared" si="13"/>
        <v>-47.600015999999997</v>
      </c>
      <c r="BH54" s="58"/>
    </row>
    <row r="55" spans="1:60" ht="13.5" hidden="1" outlineLevel="1" thickBot="1">
      <c r="A55" s="240" t="s">
        <v>8</v>
      </c>
      <c r="B55" s="239" t="s">
        <v>280</v>
      </c>
      <c r="C55" s="108" t="s">
        <v>97</v>
      </c>
      <c r="D55" s="241">
        <v>19398607.26509583</v>
      </c>
      <c r="E55" s="241">
        <v>19397087.854602307</v>
      </c>
      <c r="F55" s="241">
        <v>19397349.752463851</v>
      </c>
      <c r="G55" s="241">
        <v>19416458.910526238</v>
      </c>
      <c r="H55" s="241">
        <v>19419180.058883596</v>
      </c>
      <c r="I55" s="241">
        <v>19423662.888346165</v>
      </c>
      <c r="J55" s="241">
        <v>19417029.476958118</v>
      </c>
      <c r="K55" s="241">
        <v>19359281.414965242</v>
      </c>
      <c r="L55" s="241">
        <v>19322396.451093465</v>
      </c>
      <c r="M55" s="241">
        <v>19171760.684024163</v>
      </c>
      <c r="N55" s="241">
        <v>19165214.085530058</v>
      </c>
      <c r="O55" s="241">
        <v>19206989.782218497</v>
      </c>
      <c r="P55" s="280">
        <v>19206921.387884695</v>
      </c>
      <c r="Q55" s="283">
        <v>-388430.32308618585</v>
      </c>
      <c r="R55" s="241">
        <v>-416782.94254149945</v>
      </c>
      <c r="S55" s="241">
        <v>-451691.2279272516</v>
      </c>
      <c r="T55" s="241">
        <v>-486617.0279965651</v>
      </c>
      <c r="U55" s="241">
        <v>-521562.56547097763</v>
      </c>
      <c r="V55" s="241">
        <v>-556514.61719445849</v>
      </c>
      <c r="W55" s="241">
        <v>-584831.31245992554</v>
      </c>
      <c r="X55" s="241">
        <v>-584748.2222095913</v>
      </c>
      <c r="Y55" s="241">
        <v>-608191.78082665789</v>
      </c>
      <c r="Z55" s="241">
        <v>-642828.56221012841</v>
      </c>
      <c r="AA55" s="241">
        <v>-670776.62672892539</v>
      </c>
      <c r="AB55" s="241">
        <v>-731290.21153418801</v>
      </c>
      <c r="AC55" s="280">
        <v>-754172.65141763969</v>
      </c>
      <c r="AD55" s="283">
        <v>34909.421644623595</v>
      </c>
      <c r="AE55" s="241">
        <v>34908.285385752068</v>
      </c>
      <c r="AF55" s="241">
        <v>34925.800069313547</v>
      </c>
      <c r="AG55" s="241">
        <v>34945.537474412544</v>
      </c>
      <c r="AH55" s="241">
        <v>34952.05172348077</v>
      </c>
      <c r="AI55" s="241">
        <v>34950.106653513445</v>
      </c>
      <c r="AJ55" s="241">
        <v>34891.896398230645</v>
      </c>
      <c r="AK55" s="241">
        <v>34806.331427379446</v>
      </c>
      <c r="AL55" s="241">
        <v>34636.781383470516</v>
      </c>
      <c r="AM55" s="241">
        <v>34494.663012902172</v>
      </c>
      <c r="AN55" s="241">
        <v>34701.941981863871</v>
      </c>
      <c r="AO55" s="241">
        <v>34732.578720069148</v>
      </c>
      <c r="AP55" s="242">
        <f t="shared" si="0"/>
        <v>417855.3958750118</v>
      </c>
      <c r="AQ55" s="301">
        <v>2.1700000000000001E-2</v>
      </c>
      <c r="AR55" s="302">
        <f t="shared" si="1"/>
        <v>2.1613286925141969E-2</v>
      </c>
      <c r="AS55" s="308">
        <f t="shared" si="2"/>
        <v>8.6713074858031647E-5</v>
      </c>
      <c r="AT55" s="312">
        <f t="shared" si="3"/>
        <v>18452748.736467056</v>
      </c>
      <c r="AU55" s="312">
        <f t="shared" si="4"/>
        <v>-191685.87721113488</v>
      </c>
      <c r="AV55" s="169">
        <f t="shared" si="5"/>
        <v>1</v>
      </c>
      <c r="AW55" s="57">
        <f t="shared" si="6"/>
        <v>104743.50709968922</v>
      </c>
      <c r="AX55" s="57">
        <f t="shared" si="7"/>
        <v>104197.54852927447</v>
      </c>
      <c r="AY55" s="57">
        <f t="shared" si="8"/>
        <v>417309.43730459706</v>
      </c>
      <c r="AZ55" s="276">
        <f>AY55-AP55</f>
        <v>-545.95857041474665</v>
      </c>
      <c r="BA55" s="276">
        <f t="shared" si="10"/>
        <v>-104197.54852927447</v>
      </c>
      <c r="BB55" s="276">
        <f t="shared" si="11"/>
        <v>416790.19411709788</v>
      </c>
      <c r="BC55" s="276">
        <f t="shared" si="12"/>
        <v>-519.24318749917438</v>
      </c>
      <c r="BD55" s="276"/>
      <c r="BE55" s="276"/>
      <c r="BF55" s="276"/>
      <c r="BG55" s="58">
        <f t="shared" si="13"/>
        <v>-416790.19411709788</v>
      </c>
      <c r="BH55" s="58"/>
    </row>
    <row r="56" spans="1:60" ht="13.5" hidden="1" outlineLevel="1" thickBot="1">
      <c r="A56" s="240" t="s">
        <v>8</v>
      </c>
      <c r="B56" s="239" t="s">
        <v>330</v>
      </c>
      <c r="C56" s="108" t="s">
        <v>97</v>
      </c>
      <c r="D56" s="241">
        <v>1798456.9158916648</v>
      </c>
      <c r="E56" s="241">
        <v>1794409.6911767728</v>
      </c>
      <c r="F56" s="241">
        <v>1794409.6911767728</v>
      </c>
      <c r="G56" s="241">
        <v>1864228.8557691758</v>
      </c>
      <c r="H56" s="241">
        <v>1864858.0410709062</v>
      </c>
      <c r="I56" s="241">
        <v>1864858.0410709062</v>
      </c>
      <c r="J56" s="241">
        <v>1864985.9678573611</v>
      </c>
      <c r="K56" s="241">
        <v>1861285.6493045669</v>
      </c>
      <c r="L56" s="241">
        <v>1861285.6493045669</v>
      </c>
      <c r="M56" s="241">
        <v>1751758.188604044</v>
      </c>
      <c r="N56" s="241">
        <v>1751758.188604044</v>
      </c>
      <c r="O56" s="241">
        <v>1762066.6563338514</v>
      </c>
      <c r="P56" s="280">
        <v>1761992.6521222899</v>
      </c>
      <c r="Q56" s="283">
        <v>-574600.7437990692</v>
      </c>
      <c r="R56" s="241">
        <v>-573793.10950907844</v>
      </c>
      <c r="S56" s="241">
        <v>-577029.04042156518</v>
      </c>
      <c r="T56" s="241">
        <v>-580154.17764384951</v>
      </c>
      <c r="U56" s="241">
        <v>-583516.93400065263</v>
      </c>
      <c r="V56" s="241">
        <v>-586880.26013174455</v>
      </c>
      <c r="W56" s="241">
        <v>-590243.70088215405</v>
      </c>
      <c r="X56" s="241">
        <v>-588124.94286307821</v>
      </c>
      <c r="Y56" s="241">
        <v>-591481.80878364807</v>
      </c>
      <c r="Z56" s="241">
        <v>-594502.1457432342</v>
      </c>
      <c r="AA56" s="241">
        <v>-597660.94948304305</v>
      </c>
      <c r="AB56" s="241">
        <v>-602182.05364665715</v>
      </c>
      <c r="AC56" s="280">
        <v>-605294.38672836416</v>
      </c>
      <c r="AD56" s="283">
        <v>3239.5904249012992</v>
      </c>
      <c r="AE56" s="241">
        <v>3235.9309124867095</v>
      </c>
      <c r="AF56" s="241">
        <v>3299.0595780752992</v>
      </c>
      <c r="AG56" s="241">
        <v>3362.7563568031496</v>
      </c>
      <c r="AH56" s="241">
        <v>3363.3261310919397</v>
      </c>
      <c r="AI56" s="241">
        <v>3363.4407504095093</v>
      </c>
      <c r="AJ56" s="241">
        <v>3360.2114757231898</v>
      </c>
      <c r="AK56" s="241">
        <v>3356.8659205697695</v>
      </c>
      <c r="AL56" s="241">
        <v>3257.8348301892897</v>
      </c>
      <c r="AM56" s="241">
        <v>3158.80373980881</v>
      </c>
      <c r="AN56" s="241">
        <v>3183.97347748737</v>
      </c>
      <c r="AO56" s="241">
        <v>3186.3372932685597</v>
      </c>
      <c r="AP56" s="242">
        <f t="shared" si="0"/>
        <v>39368.1308908149</v>
      </c>
      <c r="AQ56" s="301">
        <v>2.1700000000000001E-2</v>
      </c>
      <c r="AR56" s="302">
        <f t="shared" si="1"/>
        <v>2.1654509007317243E-2</v>
      </c>
      <c r="AS56" s="308">
        <f t="shared" si="2"/>
        <v>4.5490992682757636E-5</v>
      </c>
      <c r="AT56" s="312">
        <f t="shared" si="3"/>
        <v>1156698.2653939258</v>
      </c>
      <c r="AU56" s="312">
        <f t="shared" si="4"/>
        <v>-36464.263769374928</v>
      </c>
      <c r="AV56" s="169">
        <f t="shared" si="5"/>
        <v>1</v>
      </c>
      <c r="AW56" s="57">
        <f t="shared" si="6"/>
        <v>9774.580915463308</v>
      </c>
      <c r="AX56" s="57">
        <f t="shared" si="7"/>
        <v>9558.810137763423</v>
      </c>
      <c r="AY56" s="57">
        <f t="shared" si="8"/>
        <v>39152.360113115014</v>
      </c>
      <c r="AZ56" s="276">
        <f t="shared" si="9"/>
        <v>-215.77077769988682</v>
      </c>
      <c r="BA56" s="276">
        <f t="shared" si="10"/>
        <v>-9558.810137763423</v>
      </c>
      <c r="BB56" s="276">
        <f t="shared" si="11"/>
        <v>38235.240551053692</v>
      </c>
      <c r="BC56" s="276">
        <f t="shared" si="12"/>
        <v>-917.11956206132163</v>
      </c>
      <c r="BD56" s="276"/>
      <c r="BE56" s="276"/>
      <c r="BF56" s="276"/>
      <c r="BG56" s="58">
        <f t="shared" si="13"/>
        <v>-38235.240551053692</v>
      </c>
      <c r="BH56" s="58"/>
    </row>
    <row r="57" spans="1:60" ht="13.5" hidden="1" outlineLevel="1" thickBot="1">
      <c r="A57" s="240" t="s">
        <v>8</v>
      </c>
      <c r="B57" s="239" t="s">
        <v>331</v>
      </c>
      <c r="C57" s="108" t="s">
        <v>97</v>
      </c>
      <c r="D57" s="241">
        <v>2759457.2449601996</v>
      </c>
      <c r="E57" s="241">
        <v>2759457.2449601996</v>
      </c>
      <c r="F57" s="241">
        <v>2759457.2449601996</v>
      </c>
      <c r="G57" s="241">
        <v>2772740.3584062001</v>
      </c>
      <c r="H57" s="241">
        <v>2773395.3545754002</v>
      </c>
      <c r="I57" s="241">
        <v>2773659.1154586002</v>
      </c>
      <c r="J57" s="241">
        <v>2772123.1461839997</v>
      </c>
      <c r="K57" s="241">
        <v>2772137.0318129999</v>
      </c>
      <c r="L57" s="241">
        <v>2772137.0318129999</v>
      </c>
      <c r="M57" s="241">
        <v>2772137.0318129999</v>
      </c>
      <c r="N57" s="241">
        <v>2752914.9904187997</v>
      </c>
      <c r="O57" s="241">
        <v>2766586.3706561998</v>
      </c>
      <c r="P57" s="280">
        <v>2763845.1675137999</v>
      </c>
      <c r="Q57" s="283">
        <v>-416050.87566600001</v>
      </c>
      <c r="R57" s="241">
        <v>-421025.42560680001</v>
      </c>
      <c r="S57" s="241">
        <v>-425999.97554759996</v>
      </c>
      <c r="T57" s="241">
        <v>-430986.53388060001</v>
      </c>
      <c r="U57" s="241">
        <v>-435985.69521600002</v>
      </c>
      <c r="V57" s="241">
        <v>-440985.68809439999</v>
      </c>
      <c r="W57" s="241">
        <v>-444448.56120719999</v>
      </c>
      <c r="X57" s="241">
        <v>-449446.02756179997</v>
      </c>
      <c r="Y57" s="241">
        <v>-454443.50530740002</v>
      </c>
      <c r="Z57" s="241">
        <v>-459440.98305299995</v>
      </c>
      <c r="AA57" s="241">
        <v>-464421.0804108</v>
      </c>
      <c r="AB57" s="241">
        <v>-470829.84154499997</v>
      </c>
      <c r="AC57" s="280">
        <v>-472741.08731460001</v>
      </c>
      <c r="AD57" s="283">
        <v>4974.5499407999996</v>
      </c>
      <c r="AE57" s="241">
        <v>4974.5499407999996</v>
      </c>
      <c r="AF57" s="241">
        <v>4986.5583329999999</v>
      </c>
      <c r="AG57" s="241">
        <v>4999.1613354000001</v>
      </c>
      <c r="AH57" s="241">
        <v>4999.9928783999994</v>
      </c>
      <c r="AI57" s="241">
        <v>4998.8423874</v>
      </c>
      <c r="AJ57" s="241">
        <v>4997.4663545999992</v>
      </c>
      <c r="AK57" s="241">
        <v>4997.4777456000002</v>
      </c>
      <c r="AL57" s="241">
        <v>4997.4777456000002</v>
      </c>
      <c r="AM57" s="241">
        <v>4980.0973578000003</v>
      </c>
      <c r="AN57" s="241">
        <v>4996.6051950000001</v>
      </c>
      <c r="AO57" s="241">
        <v>5000.4325709999994</v>
      </c>
      <c r="AP57" s="242">
        <f t="shared" si="0"/>
        <v>59903.211785399995</v>
      </c>
      <c r="AQ57" s="301">
        <v>2.1700000000000001E-2</v>
      </c>
      <c r="AR57" s="302">
        <f t="shared" si="1"/>
        <v>2.1646289048989981E-2</v>
      </c>
      <c r="AS57" s="308">
        <f t="shared" si="2"/>
        <v>5.3710951010019214E-5</v>
      </c>
      <c r="AT57" s="312">
        <f t="shared" si="3"/>
        <v>2291104.0801991997</v>
      </c>
      <c r="AU57" s="312">
        <f t="shared" si="4"/>
        <v>4387.9225536002778</v>
      </c>
      <c r="AV57" s="169">
        <f t="shared" si="5"/>
        <v>1</v>
      </c>
      <c r="AW57" s="57">
        <f t="shared" si="6"/>
        <v>14935.6582146</v>
      </c>
      <c r="AX57" s="57">
        <f t="shared" si="7"/>
        <v>14993.860033762365</v>
      </c>
      <c r="AY57" s="57">
        <f t="shared" si="8"/>
        <v>59961.41360456236</v>
      </c>
      <c r="AZ57" s="276">
        <f t="shared" si="9"/>
        <v>58.2018191623647</v>
      </c>
      <c r="BA57" s="276">
        <f t="shared" si="10"/>
        <v>-14993.860033762365</v>
      </c>
      <c r="BB57" s="276">
        <f t="shared" si="11"/>
        <v>59975.440135049459</v>
      </c>
      <c r="BC57" s="276">
        <f t="shared" si="12"/>
        <v>14.02653048709908</v>
      </c>
      <c r="BD57" s="276"/>
      <c r="BE57" s="276"/>
      <c r="BF57" s="276"/>
      <c r="BG57" s="58">
        <f t="shared" si="13"/>
        <v>-59975.440135049459</v>
      </c>
      <c r="BH57" s="58"/>
    </row>
    <row r="58" spans="1:60" ht="13.5" hidden="1" outlineLevel="1" thickBot="1">
      <c r="A58" s="240" t="s">
        <v>8</v>
      </c>
      <c r="B58" s="239" t="s">
        <v>669</v>
      </c>
      <c r="C58" s="108" t="s">
        <v>97</v>
      </c>
      <c r="D58" s="241">
        <v>25927746.670000002</v>
      </c>
      <c r="E58" s="241">
        <v>25927746.670000002</v>
      </c>
      <c r="F58" s="241">
        <v>25954723.850000001</v>
      </c>
      <c r="G58" s="241">
        <v>25995319.859999999</v>
      </c>
      <c r="H58" s="241">
        <v>25995319.859999999</v>
      </c>
      <c r="I58" s="241">
        <v>25995319.859999999</v>
      </c>
      <c r="J58" s="241">
        <v>25995319.859999999</v>
      </c>
      <c r="K58" s="241">
        <v>25995319.859999999</v>
      </c>
      <c r="L58" s="241">
        <v>25837438.859999999</v>
      </c>
      <c r="M58" s="241">
        <v>25837438.859999999</v>
      </c>
      <c r="N58" s="241">
        <v>25837438.859999999</v>
      </c>
      <c r="O58" s="241">
        <v>25932160.57</v>
      </c>
      <c r="P58" s="280">
        <v>25932160.59</v>
      </c>
      <c r="Q58" s="283">
        <v>-2415072.4</v>
      </c>
      <c r="R58" s="241">
        <v>-2492674.64</v>
      </c>
      <c r="S58" s="241">
        <v>-2570317.23</v>
      </c>
      <c r="T58" s="241">
        <v>-2648060.9</v>
      </c>
      <c r="U58" s="241">
        <v>-2725865.3</v>
      </c>
      <c r="V58" s="241">
        <v>-2803669.7</v>
      </c>
      <c r="W58" s="241">
        <v>-2881474.1</v>
      </c>
      <c r="X58" s="241">
        <v>-2959278.5</v>
      </c>
      <c r="Y58" s="241">
        <v>-3036846.73</v>
      </c>
      <c r="Z58" s="241">
        <v>-3114178.8</v>
      </c>
      <c r="AA58" s="241">
        <v>-3191510.87</v>
      </c>
      <c r="AB58" s="241">
        <v>-3283458.24</v>
      </c>
      <c r="AC58" s="280">
        <v>-3361038.62</v>
      </c>
      <c r="AD58" s="283">
        <v>77602.240000000005</v>
      </c>
      <c r="AE58" s="241">
        <v>77642.59</v>
      </c>
      <c r="AF58" s="241">
        <v>77743.67</v>
      </c>
      <c r="AG58" s="241">
        <v>77804.399999999994</v>
      </c>
      <c r="AH58" s="241">
        <v>77804.399999999994</v>
      </c>
      <c r="AI58" s="241">
        <v>77804.399999999994</v>
      </c>
      <c r="AJ58" s="241">
        <v>77804.399999999994</v>
      </c>
      <c r="AK58" s="241">
        <v>77568.23</v>
      </c>
      <c r="AL58" s="241">
        <v>77332.070000000007</v>
      </c>
      <c r="AM58" s="241">
        <v>77332.070000000007</v>
      </c>
      <c r="AN58" s="241">
        <v>77580.38</v>
      </c>
      <c r="AO58" s="241">
        <v>77580.38</v>
      </c>
      <c r="AP58" s="242">
        <f t="shared" si="0"/>
        <v>931599.23000000021</v>
      </c>
      <c r="AQ58" s="301">
        <v>3.5900000000000001E-2</v>
      </c>
      <c r="AR58" s="302">
        <f t="shared" si="1"/>
        <v>3.5918982816594648E-2</v>
      </c>
      <c r="AS58" s="308">
        <f t="shared" si="2"/>
        <v>-1.898281659464679E-5</v>
      </c>
      <c r="AT58" s="312">
        <f t="shared" si="3"/>
        <v>22571121.969999999</v>
      </c>
      <c r="AU58" s="312">
        <f t="shared" si="4"/>
        <v>4413.9199999980628</v>
      </c>
      <c r="AV58" s="169">
        <f t="shared" si="5"/>
        <v>1</v>
      </c>
      <c r="AW58" s="57">
        <f t="shared" si="6"/>
        <v>232988.5</v>
      </c>
      <c r="AX58" s="57">
        <f t="shared" si="7"/>
        <v>232741.14129525001</v>
      </c>
      <c r="AY58" s="57">
        <f t="shared" si="8"/>
        <v>931351.87129525025</v>
      </c>
      <c r="AZ58" s="276">
        <f>AY58-AP58</f>
        <v>-247.35870474996045</v>
      </c>
      <c r="BA58" s="276">
        <f t="shared" si="10"/>
        <v>-232741.14129525001</v>
      </c>
      <c r="BB58" s="276">
        <f t="shared" si="11"/>
        <v>930964.56518100004</v>
      </c>
      <c r="BC58" s="276">
        <f t="shared" si="12"/>
        <v>-387.30611425021198</v>
      </c>
      <c r="BD58" s="276"/>
      <c r="BE58" s="276"/>
      <c r="BF58" s="276"/>
      <c r="BG58" s="58">
        <f t="shared" si="13"/>
        <v>-930964.56518100004</v>
      </c>
      <c r="BH58" s="58"/>
    </row>
    <row r="59" spans="1:60" ht="13.5" hidden="1" outlineLevel="1" thickBot="1">
      <c r="A59" s="240" t="s">
        <v>8</v>
      </c>
      <c r="B59" s="239" t="s">
        <v>337</v>
      </c>
      <c r="C59" s="108" t="s">
        <v>98</v>
      </c>
      <c r="D59" s="241">
        <v>2643413.464092501</v>
      </c>
      <c r="E59" s="241">
        <v>2741637.1358950902</v>
      </c>
      <c r="F59" s="241">
        <v>2754296.9625425208</v>
      </c>
      <c r="G59" s="241">
        <v>2765482.2269698959</v>
      </c>
      <c r="H59" s="241">
        <v>2705321.9175722906</v>
      </c>
      <c r="I59" s="241">
        <v>2716721.3690604125</v>
      </c>
      <c r="J59" s="241">
        <v>2720014.8991476912</v>
      </c>
      <c r="K59" s="241">
        <v>2727165.6252072258</v>
      </c>
      <c r="L59" s="241">
        <v>2740707.4497917942</v>
      </c>
      <c r="M59" s="241">
        <v>2747521.7451419225</v>
      </c>
      <c r="N59" s="241">
        <v>2751821.9206136484</v>
      </c>
      <c r="O59" s="241">
        <v>2753948.2623498673</v>
      </c>
      <c r="P59" s="280">
        <v>2759922.9800940612</v>
      </c>
      <c r="Q59" s="283">
        <v>-1721183.6725883589</v>
      </c>
      <c r="R59" s="241">
        <v>-1736166.7185699188</v>
      </c>
      <c r="S59" s="241">
        <v>-1751457.9276148821</v>
      </c>
      <c r="T59" s="241">
        <v>-1766815.4063555438</v>
      </c>
      <c r="U59" s="241">
        <v>-1714412.7406793875</v>
      </c>
      <c r="V59" s="241">
        <v>-1729498.5946996938</v>
      </c>
      <c r="W59" s="241">
        <v>-1744625.2831175064</v>
      </c>
      <c r="X59" s="241">
        <v>-1759780.9981962121</v>
      </c>
      <c r="Y59" s="241">
        <v>-1774994.2218563955</v>
      </c>
      <c r="Z59" s="241">
        <v>-1790264.018532983</v>
      </c>
      <c r="AA59" s="241">
        <v>-1805564.7039467555</v>
      </c>
      <c r="AB59" s="241">
        <v>-1818694.1736982511</v>
      </c>
      <c r="AC59" s="280">
        <v>-1834018.1411015703</v>
      </c>
      <c r="AD59" s="283">
        <v>14983.045981559922</v>
      </c>
      <c r="AE59" s="241">
        <v>15291.209044963423</v>
      </c>
      <c r="AF59" s="241">
        <v>15357.478740661647</v>
      </c>
      <c r="AG59" s="241">
        <v>15221.369112226646</v>
      </c>
      <c r="AH59" s="241">
        <v>15085.854020306098</v>
      </c>
      <c r="AI59" s="241">
        <v>15126.688417812522</v>
      </c>
      <c r="AJ59" s="241">
        <v>15155.715078705824</v>
      </c>
      <c r="AK59" s="241">
        <v>15213.223660183497</v>
      </c>
      <c r="AL59" s="241">
        <v>15269.796676587674</v>
      </c>
      <c r="AM59" s="241">
        <v>15300.685413772422</v>
      </c>
      <c r="AN59" s="241">
        <v>15302.785908260023</v>
      </c>
      <c r="AO59" s="241">
        <v>15323.96740331925</v>
      </c>
      <c r="AP59" s="242">
        <f t="shared" si="0"/>
        <v>182631.81945835895</v>
      </c>
      <c r="AQ59" s="301">
        <v>6.6699999999999995E-2</v>
      </c>
      <c r="AR59" s="302">
        <f t="shared" si="1"/>
        <v>6.6762971062721568E-2</v>
      </c>
      <c r="AS59" s="308">
        <f t="shared" si="2"/>
        <v>-6.2971062721572935E-5</v>
      </c>
      <c r="AT59" s="312">
        <f t="shared" si="3"/>
        <v>925904.8389924909</v>
      </c>
      <c r="AU59" s="312">
        <f t="shared" si="4"/>
        <v>116509.51600156026</v>
      </c>
      <c r="AV59" s="169">
        <f t="shared" si="5"/>
        <v>1</v>
      </c>
      <c r="AW59" s="57">
        <f t="shared" si="6"/>
        <v>45631.733767184989</v>
      </c>
      <c r="AX59" s="57">
        <f t="shared" si="7"/>
        <v>46021.715693068465</v>
      </c>
      <c r="AY59" s="57">
        <f t="shared" si="8"/>
        <v>183021.80138424243</v>
      </c>
      <c r="AZ59" s="276">
        <f t="shared" si="9"/>
        <v>389.98192588347592</v>
      </c>
      <c r="BA59" s="276">
        <f t="shared" si="10"/>
        <v>-46021.715693068465</v>
      </c>
      <c r="BB59" s="276">
        <f t="shared" si="11"/>
        <v>184086.86277227386</v>
      </c>
      <c r="BC59" s="276">
        <f t="shared" si="12"/>
        <v>1065.061388031434</v>
      </c>
      <c r="BD59" s="276"/>
      <c r="BE59" s="276"/>
      <c r="BF59" s="276"/>
      <c r="BG59" s="58">
        <f t="shared" si="13"/>
        <v>-184086.86277227386</v>
      </c>
      <c r="BH59" s="58"/>
    </row>
    <row r="60" spans="1:60" ht="13.5" hidden="1" outlineLevel="1" thickBot="1">
      <c r="A60" s="240" t="s">
        <v>8</v>
      </c>
      <c r="B60" s="239" t="s">
        <v>338</v>
      </c>
      <c r="C60" s="108" t="s">
        <v>98</v>
      </c>
      <c r="D60" s="241">
        <v>1251.8503962</v>
      </c>
      <c r="E60" s="241">
        <v>1251.8503962</v>
      </c>
      <c r="F60" s="241">
        <v>1251.8503962</v>
      </c>
      <c r="G60" s="241">
        <v>1251.8503962</v>
      </c>
      <c r="H60" s="241">
        <v>1251.8503962</v>
      </c>
      <c r="I60" s="241">
        <v>1251.8503962</v>
      </c>
      <c r="J60" s="241">
        <v>1251.8503962</v>
      </c>
      <c r="K60" s="241">
        <v>1251.8503962</v>
      </c>
      <c r="L60" s="241">
        <v>1251.8503962</v>
      </c>
      <c r="M60" s="241">
        <v>1251.8503962</v>
      </c>
      <c r="N60" s="241">
        <v>1251.8503962</v>
      </c>
      <c r="O60" s="241">
        <v>1279.4166161999999</v>
      </c>
      <c r="P60" s="280">
        <v>1279.4166161999999</v>
      </c>
      <c r="Q60" s="283">
        <v>-395.80307699999997</v>
      </c>
      <c r="R60" s="241">
        <v>-402.68779739999997</v>
      </c>
      <c r="S60" s="241">
        <v>-409.57251779999996</v>
      </c>
      <c r="T60" s="241">
        <v>-416.45723820000001</v>
      </c>
      <c r="U60" s="241">
        <v>-423.3419586</v>
      </c>
      <c r="V60" s="241">
        <v>-430.22667899999999</v>
      </c>
      <c r="W60" s="241">
        <v>-437.11139939999998</v>
      </c>
      <c r="X60" s="241">
        <v>-443.99611980000003</v>
      </c>
      <c r="Y60" s="241">
        <v>-450.88084019999997</v>
      </c>
      <c r="Z60" s="241">
        <v>-457.76556059999996</v>
      </c>
      <c r="AA60" s="241">
        <v>-464.65028100000001</v>
      </c>
      <c r="AB60" s="241">
        <v>-478.82524139999998</v>
      </c>
      <c r="AC60" s="280">
        <v>-485.93778179999993</v>
      </c>
      <c r="AD60" s="283">
        <v>7.1125403999999994</v>
      </c>
      <c r="AE60" s="241">
        <v>7.1125403999999994</v>
      </c>
      <c r="AF60" s="241">
        <v>7.1125403999999994</v>
      </c>
      <c r="AG60" s="241">
        <v>7.1125403999999994</v>
      </c>
      <c r="AH60" s="241">
        <v>7.1125403999999994</v>
      </c>
      <c r="AI60" s="241">
        <v>7.1125403999999994</v>
      </c>
      <c r="AJ60" s="241">
        <v>7.1125403999999994</v>
      </c>
      <c r="AK60" s="241">
        <v>7.1125403999999994</v>
      </c>
      <c r="AL60" s="241">
        <v>7.1125403999999994</v>
      </c>
      <c r="AM60" s="241">
        <v>7.1125403999999994</v>
      </c>
      <c r="AN60" s="241">
        <v>7.1125403999999994</v>
      </c>
      <c r="AO60" s="241">
        <v>7.1125403999999994</v>
      </c>
      <c r="AP60" s="242">
        <f t="shared" si="0"/>
        <v>85.35048479999999</v>
      </c>
      <c r="AQ60" s="301">
        <v>6.6699999999999995E-2</v>
      </c>
      <c r="AR60" s="302">
        <f t="shared" si="1"/>
        <v>6.7992308578802133E-2</v>
      </c>
      <c r="AS60" s="308">
        <f t="shared" si="2"/>
        <v>-1.2923085788021371E-3</v>
      </c>
      <c r="AT60" s="312">
        <f t="shared" si="3"/>
        <v>793.47883439999998</v>
      </c>
      <c r="AU60" s="312">
        <f t="shared" si="4"/>
        <v>27.56621999999993</v>
      </c>
      <c r="AV60" s="169">
        <f t="shared" si="5"/>
        <v>1</v>
      </c>
      <c r="AW60" s="57">
        <f t="shared" si="6"/>
        <v>21.337621199999997</v>
      </c>
      <c r="AX60" s="57">
        <f t="shared" si="7"/>
        <v>21.334272075134997</v>
      </c>
      <c r="AY60" s="57">
        <f t="shared" si="8"/>
        <v>85.347135675134979</v>
      </c>
      <c r="AZ60" s="276">
        <f t="shared" si="9"/>
        <v>-3.3491248650108218E-3</v>
      </c>
      <c r="BA60" s="276">
        <f t="shared" si="10"/>
        <v>-21.334272075134997</v>
      </c>
      <c r="BB60" s="276">
        <f t="shared" si="11"/>
        <v>85.337088300539989</v>
      </c>
      <c r="BC60" s="276">
        <f t="shared" si="12"/>
        <v>-1.0047374594989833E-2</v>
      </c>
      <c r="BD60" s="276"/>
      <c r="BE60" s="276"/>
      <c r="BF60" s="276"/>
      <c r="BG60" s="58">
        <f t="shared" si="13"/>
        <v>-85.337088300539989</v>
      </c>
      <c r="BH60" s="58"/>
    </row>
    <row r="61" spans="1:60" ht="13.5" hidden="1" outlineLevel="1" thickBot="1">
      <c r="A61" s="240" t="s">
        <v>50</v>
      </c>
      <c r="B61" s="239" t="s">
        <v>353</v>
      </c>
      <c r="C61" s="108" t="s">
        <v>101</v>
      </c>
      <c r="D61" s="241">
        <v>8542906.8193902858</v>
      </c>
      <c r="E61" s="241">
        <v>8617094.18419783</v>
      </c>
      <c r="F61" s="241">
        <v>8568320.3913467173</v>
      </c>
      <c r="G61" s="241">
        <v>8708768.8778512832</v>
      </c>
      <c r="H61" s="241">
        <v>8798987.6722989194</v>
      </c>
      <c r="I61" s="241">
        <v>8825785.7643729839</v>
      </c>
      <c r="J61" s="241">
        <v>8855828.2467333321</v>
      </c>
      <c r="K61" s="241">
        <v>9007685.762196213</v>
      </c>
      <c r="L61" s="241">
        <v>8211770.9556069933</v>
      </c>
      <c r="M61" s="241">
        <v>8250001.1066299444</v>
      </c>
      <c r="N61" s="241">
        <v>8245186.6585821956</v>
      </c>
      <c r="O61" s="241">
        <v>8529588.1210398432</v>
      </c>
      <c r="P61" s="280">
        <v>8553972.716277115</v>
      </c>
      <c r="Q61" s="283">
        <v>-4861804.765836372</v>
      </c>
      <c r="R61" s="241">
        <v>-5008000.2399654556</v>
      </c>
      <c r="S61" s="241">
        <v>-5148689.6027879519</v>
      </c>
      <c r="T61" s="241">
        <v>-5289025.1167919375</v>
      </c>
      <c r="U61" s="241">
        <v>-5438118.5535323927</v>
      </c>
      <c r="V61" s="241">
        <v>-5588169.3374138251</v>
      </c>
      <c r="W61" s="241">
        <v>-5738711.5857001748</v>
      </c>
      <c r="X61" s="241">
        <v>-5890769.6682071034</v>
      </c>
      <c r="Y61" s="241">
        <v>-5202243.2277790932</v>
      </c>
      <c r="Z61" s="241">
        <v>-5342620.1269567991</v>
      </c>
      <c r="AA61" s="241">
        <v>-5483275.4895337522</v>
      </c>
      <c r="AB61" s="241">
        <v>-5545007.131777483</v>
      </c>
      <c r="AC61" s="280">
        <v>-5687370.1390317697</v>
      </c>
      <c r="AD61" s="283">
        <v>146195.47412908342</v>
      </c>
      <c r="AE61" s="241">
        <v>146407.25286425345</v>
      </c>
      <c r="AF61" s="241">
        <v>147229.51798940075</v>
      </c>
      <c r="AG61" s="241">
        <v>149093.43674045519</v>
      </c>
      <c r="AH61" s="241">
        <v>150068.57772554015</v>
      </c>
      <c r="AI61" s="241">
        <v>150542.2482863495</v>
      </c>
      <c r="AJ61" s="241">
        <v>152058.08250692862</v>
      </c>
      <c r="AK61" s="241">
        <v>146690.9373202016</v>
      </c>
      <c r="AL61" s="241">
        <v>140376.89917770561</v>
      </c>
      <c r="AM61" s="241">
        <v>140655.36257695325</v>
      </c>
      <c r="AN61" s="241">
        <v>140659.90157653566</v>
      </c>
      <c r="AO61" s="241">
        <v>142363.0072542869</v>
      </c>
      <c r="AP61" s="242">
        <f t="shared" si="0"/>
        <v>1752340.6981476943</v>
      </c>
      <c r="AQ61" s="301">
        <v>0.2</v>
      </c>
      <c r="AR61" s="302">
        <f t="shared" si="1"/>
        <v>0.20382481923625101</v>
      </c>
      <c r="AS61" s="308">
        <f t="shared" si="2"/>
        <v>-3.8248192362509981E-3</v>
      </c>
      <c r="AT61" s="312">
        <f t="shared" si="3"/>
        <v>2866602.5772453453</v>
      </c>
      <c r="AU61" s="312">
        <f t="shared" si="4"/>
        <v>11065.896886829287</v>
      </c>
      <c r="AV61" s="169">
        <f t="shared" si="5"/>
        <v>1</v>
      </c>
      <c r="AW61" s="57">
        <f t="shared" si="6"/>
        <v>439832.24498273758</v>
      </c>
      <c r="AX61" s="57">
        <f t="shared" si="7"/>
        <v>427698.6358138558</v>
      </c>
      <c r="AY61" s="57">
        <f t="shared" si="8"/>
        <v>1740207.0889788126</v>
      </c>
      <c r="AZ61" s="276">
        <f>AY61-AP61</f>
        <v>-12133.609168881783</v>
      </c>
      <c r="BA61" s="276">
        <f t="shared" si="10"/>
        <v>-427698.6358138558</v>
      </c>
      <c r="BB61" s="276">
        <f t="shared" si="11"/>
        <v>1710794.5432554232</v>
      </c>
      <c r="BC61" s="276">
        <f t="shared" si="12"/>
        <v>-29412.545723389369</v>
      </c>
      <c r="BD61" s="276"/>
      <c r="BE61" s="276"/>
      <c r="BF61" s="276"/>
      <c r="BG61" s="58">
        <f t="shared" si="13"/>
        <v>-1710794.5432554232</v>
      </c>
      <c r="BH61" s="58"/>
    </row>
    <row r="62" spans="1:60" ht="13.5" hidden="1" outlineLevel="1" thickBot="1">
      <c r="A62" s="240" t="s">
        <v>50</v>
      </c>
      <c r="B62" s="239" t="s">
        <v>354</v>
      </c>
      <c r="C62" s="108" t="s">
        <v>101</v>
      </c>
      <c r="D62" s="241">
        <v>56043.791413710205</v>
      </c>
      <c r="E62" s="241">
        <v>56043.791413710205</v>
      </c>
      <c r="F62" s="241">
        <v>56043.791413710205</v>
      </c>
      <c r="G62" s="241">
        <v>56043.791413710205</v>
      </c>
      <c r="H62" s="241">
        <v>56043.791413710205</v>
      </c>
      <c r="I62" s="241">
        <v>56043.791413710205</v>
      </c>
      <c r="J62" s="241">
        <v>56043.791413710205</v>
      </c>
      <c r="K62" s="241">
        <v>56043.791413710205</v>
      </c>
      <c r="L62" s="241">
        <v>56043.791413710205</v>
      </c>
      <c r="M62" s="241">
        <v>56043.791413710205</v>
      </c>
      <c r="N62" s="241">
        <v>56043.791413710205</v>
      </c>
      <c r="O62" s="241">
        <v>56193.014137139631</v>
      </c>
      <c r="P62" s="280">
        <v>56193.014137139631</v>
      </c>
      <c r="Q62" s="283">
        <v>-21110.512819463278</v>
      </c>
      <c r="R62" s="241">
        <v>-22046.741678019869</v>
      </c>
      <c r="S62" s="241">
        <v>-22982.97053657646</v>
      </c>
      <c r="T62" s="241">
        <v>-23919.199395133048</v>
      </c>
      <c r="U62" s="241">
        <v>-24855.428253689639</v>
      </c>
      <c r="V62" s="241">
        <v>-25791.657112246226</v>
      </c>
      <c r="W62" s="241">
        <v>-26727.885970802818</v>
      </c>
      <c r="X62" s="241">
        <v>-27664.114829359409</v>
      </c>
      <c r="Y62" s="241">
        <v>-28600.343687915996</v>
      </c>
      <c r="Z62" s="241">
        <v>-29536.572546472587</v>
      </c>
      <c r="AA62" s="241">
        <v>-30472.801405029175</v>
      </c>
      <c r="AB62" s="241">
        <v>-31430.131846065357</v>
      </c>
      <c r="AC62" s="280">
        <v>-32366.681306481234</v>
      </c>
      <c r="AD62" s="283">
        <v>936.2288585565899</v>
      </c>
      <c r="AE62" s="241">
        <v>936.2288585565899</v>
      </c>
      <c r="AF62" s="241">
        <v>936.2288585565899</v>
      </c>
      <c r="AG62" s="241">
        <v>936.2288585565899</v>
      </c>
      <c r="AH62" s="241">
        <v>936.2288585565899</v>
      </c>
      <c r="AI62" s="241">
        <v>936.2288585565899</v>
      </c>
      <c r="AJ62" s="241">
        <v>936.2288585565899</v>
      </c>
      <c r="AK62" s="241">
        <v>936.2288585565899</v>
      </c>
      <c r="AL62" s="241">
        <v>936.2288585565899</v>
      </c>
      <c r="AM62" s="241">
        <v>936.2288585565899</v>
      </c>
      <c r="AN62" s="241">
        <v>936.54946041587993</v>
      </c>
      <c r="AO62" s="241">
        <v>936.54946041587993</v>
      </c>
      <c r="AP62" s="242">
        <f t="shared" si="0"/>
        <v>11235.387506397657</v>
      </c>
      <c r="AQ62" s="301">
        <v>0.2</v>
      </c>
      <c r="AR62" s="302">
        <f t="shared" si="1"/>
        <v>0.20040844911195946</v>
      </c>
      <c r="AS62" s="308">
        <f t="shared" si="2"/>
        <v>-4.0844911195944689E-4</v>
      </c>
      <c r="AT62" s="312">
        <f t="shared" si="3"/>
        <v>23826.332830658397</v>
      </c>
      <c r="AU62" s="312">
        <f t="shared" si="4"/>
        <v>149.22272342942597</v>
      </c>
      <c r="AV62" s="169">
        <f t="shared" si="5"/>
        <v>1</v>
      </c>
      <c r="AW62" s="57">
        <f t="shared" si="6"/>
        <v>2808.6865756697698</v>
      </c>
      <c r="AX62" s="57">
        <f t="shared" si="7"/>
        <v>2809.6507068569817</v>
      </c>
      <c r="AY62" s="57">
        <f t="shared" si="8"/>
        <v>11236.35163758487</v>
      </c>
      <c r="AZ62" s="276">
        <f t="shared" si="9"/>
        <v>0.96413118721284263</v>
      </c>
      <c r="BA62" s="276">
        <f t="shared" si="10"/>
        <v>-2809.6507068569817</v>
      </c>
      <c r="BB62" s="276">
        <f t="shared" si="11"/>
        <v>11238.602827427927</v>
      </c>
      <c r="BC62" s="276">
        <f t="shared" si="12"/>
        <v>2.2511898430566362</v>
      </c>
      <c r="BD62" s="276"/>
      <c r="BE62" s="276"/>
      <c r="BF62" s="276"/>
      <c r="BG62" s="58">
        <f t="shared" si="13"/>
        <v>-11238.602827427927</v>
      </c>
      <c r="BH62" s="58"/>
    </row>
    <row r="63" spans="1:60" ht="13.5" hidden="1" outlineLevel="1" thickBot="1">
      <c r="A63" s="240" t="s">
        <v>50</v>
      </c>
      <c r="B63" s="239" t="s">
        <v>362</v>
      </c>
      <c r="C63" s="108" t="s">
        <v>101</v>
      </c>
      <c r="D63" s="241">
        <v>211521.68657579998</v>
      </c>
      <c r="E63" s="241">
        <v>211521.68657579998</v>
      </c>
      <c r="F63" s="241">
        <v>211521.68657579998</v>
      </c>
      <c r="G63" s="241">
        <v>211521.68657579998</v>
      </c>
      <c r="H63" s="241">
        <v>211521.68657579998</v>
      </c>
      <c r="I63" s="241">
        <v>211521.68657579998</v>
      </c>
      <c r="J63" s="241">
        <v>211521.68657579998</v>
      </c>
      <c r="K63" s="241">
        <v>211521.68657579998</v>
      </c>
      <c r="L63" s="241">
        <v>211521.68657579998</v>
      </c>
      <c r="M63" s="241">
        <v>211521.68657579998</v>
      </c>
      <c r="N63" s="241">
        <v>211521.68657579998</v>
      </c>
      <c r="O63" s="241">
        <v>204384.94030079999</v>
      </c>
      <c r="P63" s="280">
        <v>204384.94030079999</v>
      </c>
      <c r="Q63" s="283">
        <v>-109429.9151436</v>
      </c>
      <c r="R63" s="241">
        <v>-113169.824211</v>
      </c>
      <c r="S63" s="241">
        <v>-116909.7332784</v>
      </c>
      <c r="T63" s="241">
        <v>-120649.64234579999</v>
      </c>
      <c r="U63" s="241">
        <v>-124389.5514132</v>
      </c>
      <c r="V63" s="241">
        <v>-128129.46048059998</v>
      </c>
      <c r="W63" s="241">
        <v>-131869.36954799999</v>
      </c>
      <c r="X63" s="241">
        <v>-135609.27861539999</v>
      </c>
      <c r="Y63" s="241">
        <v>-139349.18768279999</v>
      </c>
      <c r="Z63" s="241">
        <v>-143089.0967502</v>
      </c>
      <c r="AA63" s="241">
        <v>-146829.0058176</v>
      </c>
      <c r="AB63" s="241">
        <v>-141344.72229600002</v>
      </c>
      <c r="AC63" s="280">
        <v>-144851.59884180001</v>
      </c>
      <c r="AD63" s="283">
        <v>3739.9090673999999</v>
      </c>
      <c r="AE63" s="241">
        <v>3739.9090673999999</v>
      </c>
      <c r="AF63" s="241">
        <v>3739.9090673999999</v>
      </c>
      <c r="AG63" s="241">
        <v>3739.9090673999999</v>
      </c>
      <c r="AH63" s="241">
        <v>3739.9090673999999</v>
      </c>
      <c r="AI63" s="241">
        <v>3739.9090673999999</v>
      </c>
      <c r="AJ63" s="241">
        <v>3739.9090673999999</v>
      </c>
      <c r="AK63" s="241">
        <v>3739.9090673999999</v>
      </c>
      <c r="AL63" s="241">
        <v>3739.9090673999999</v>
      </c>
      <c r="AM63" s="241">
        <v>3739.9090673999999</v>
      </c>
      <c r="AN63" s="241">
        <v>3506.8719894000001</v>
      </c>
      <c r="AO63" s="241">
        <v>3506.8765458000003</v>
      </c>
      <c r="AP63" s="242">
        <f t="shared" si="0"/>
        <v>44412.839209200007</v>
      </c>
      <c r="AQ63" s="301">
        <v>0.2</v>
      </c>
      <c r="AR63" s="302">
        <f t="shared" si="1"/>
        <v>0.21085754625063938</v>
      </c>
      <c r="AS63" s="308">
        <f t="shared" si="2"/>
        <v>-1.0857546250639366E-2</v>
      </c>
      <c r="AT63" s="312">
        <f t="shared" si="3"/>
        <v>59533.341458999988</v>
      </c>
      <c r="AU63" s="312">
        <f t="shared" si="4"/>
        <v>-7136.7462749999831</v>
      </c>
      <c r="AV63" s="169">
        <f t="shared" si="5"/>
        <v>1</v>
      </c>
      <c r="AW63" s="57">
        <f t="shared" si="6"/>
        <v>11219.7272022</v>
      </c>
      <c r="AX63" s="57">
        <f t="shared" si="7"/>
        <v>10219.24701504</v>
      </c>
      <c r="AY63" s="57">
        <f t="shared" si="8"/>
        <v>43412.359022040007</v>
      </c>
      <c r="AZ63" s="276">
        <f t="shared" si="9"/>
        <v>-1000.4801871599993</v>
      </c>
      <c r="BA63" s="276">
        <f t="shared" si="10"/>
        <v>-10219.24701504</v>
      </c>
      <c r="BB63" s="276">
        <f t="shared" si="11"/>
        <v>40876.988060160002</v>
      </c>
      <c r="BC63" s="276">
        <f t="shared" si="12"/>
        <v>-2535.3709618800058</v>
      </c>
      <c r="BD63" s="276"/>
      <c r="BE63" s="276"/>
      <c r="BF63" s="276"/>
      <c r="BG63" s="58">
        <f t="shared" si="13"/>
        <v>-40876.988060160002</v>
      </c>
      <c r="BH63" s="58"/>
    </row>
    <row r="64" spans="1:60" ht="13.5" hidden="1" outlineLevel="1" thickBot="1">
      <c r="A64" s="240" t="s">
        <v>50</v>
      </c>
      <c r="B64" s="239" t="s">
        <v>670</v>
      </c>
      <c r="C64" s="108" t="s">
        <v>101</v>
      </c>
      <c r="D64" s="241">
        <v>160009.31085458928</v>
      </c>
      <c r="E64" s="241">
        <v>160009.30583563106</v>
      </c>
      <c r="F64" s="241">
        <v>160009.30583563106</v>
      </c>
      <c r="G64" s="241">
        <v>159854.49607010631</v>
      </c>
      <c r="H64" s="241">
        <v>159854.49607010631</v>
      </c>
      <c r="I64" s="241">
        <v>159854.49607010631</v>
      </c>
      <c r="J64" s="241">
        <v>159854.49607010631</v>
      </c>
      <c r="K64" s="241">
        <v>159854.49607010631</v>
      </c>
      <c r="L64" s="241">
        <v>159854.49607010631</v>
      </c>
      <c r="M64" s="241">
        <v>159854.49607010631</v>
      </c>
      <c r="N64" s="241">
        <v>159854.49607010631</v>
      </c>
      <c r="O64" s="241">
        <v>161380.02848930933</v>
      </c>
      <c r="P64" s="280">
        <v>161380.02848930933</v>
      </c>
      <c r="Q64" s="283">
        <v>-43002.830312457394</v>
      </c>
      <c r="R64" s="241">
        <v>-45761.405324133448</v>
      </c>
      <c r="S64" s="241">
        <v>-48519.980335809494</v>
      </c>
      <c r="T64" s="241">
        <v>-51277.265475229418</v>
      </c>
      <c r="U64" s="241">
        <v>-54033.260742393235</v>
      </c>
      <c r="V64" s="241">
        <v>-56789.256009557052</v>
      </c>
      <c r="W64" s="241">
        <v>-59545.251276720868</v>
      </c>
      <c r="X64" s="241">
        <v>-62301.246543884678</v>
      </c>
      <c r="Y64" s="241">
        <v>-65057.241811048494</v>
      </c>
      <c r="Z64" s="241">
        <v>-67813.237078212318</v>
      </c>
      <c r="AA64" s="241">
        <v>-70569.23234537612</v>
      </c>
      <c r="AB64" s="241">
        <v>-71460.34837289837</v>
      </c>
      <c r="AC64" s="280">
        <v>-74150.013088557069</v>
      </c>
      <c r="AD64" s="283">
        <v>2758.5750116760451</v>
      </c>
      <c r="AE64" s="241">
        <v>2758.5750116760451</v>
      </c>
      <c r="AF64" s="241">
        <v>2757.2851394199297</v>
      </c>
      <c r="AG64" s="241">
        <v>2755.9952671638148</v>
      </c>
      <c r="AH64" s="241">
        <v>2755.9952671638148</v>
      </c>
      <c r="AI64" s="241">
        <v>2755.9952671638148</v>
      </c>
      <c r="AJ64" s="241">
        <v>2755.9952671638148</v>
      </c>
      <c r="AK64" s="241">
        <v>2755.9952671638148</v>
      </c>
      <c r="AL64" s="241">
        <v>2755.9952671638148</v>
      </c>
      <c r="AM64" s="241">
        <v>2755.9952671638148</v>
      </c>
      <c r="AN64" s="241">
        <v>2689.6647156586951</v>
      </c>
      <c r="AO64" s="241">
        <v>2689.6647156586951</v>
      </c>
      <c r="AP64" s="242">
        <f t="shared" si="0"/>
        <v>32945.731464236123</v>
      </c>
      <c r="AQ64" s="301">
        <v>0.2</v>
      </c>
      <c r="AR64" s="302">
        <f t="shared" si="1"/>
        <v>0.20581120919844365</v>
      </c>
      <c r="AS64" s="308">
        <f t="shared" si="2"/>
        <v>-5.8112091984436343E-3</v>
      </c>
      <c r="AT64" s="312">
        <f t="shared" si="3"/>
        <v>87230.015400752265</v>
      </c>
      <c r="AU64" s="312">
        <f t="shared" si="4"/>
        <v>1370.7176347200584</v>
      </c>
      <c r="AV64" s="169">
        <f t="shared" si="5"/>
        <v>1</v>
      </c>
      <c r="AW64" s="57">
        <f t="shared" si="6"/>
        <v>8274.4351627720207</v>
      </c>
      <c r="AX64" s="57">
        <f t="shared" si="7"/>
        <v>8069.0014244654667</v>
      </c>
      <c r="AY64" s="57">
        <f t="shared" si="8"/>
        <v>32740.297725929569</v>
      </c>
      <c r="AZ64" s="276">
        <f t="shared" si="9"/>
        <v>-205.43373830655401</v>
      </c>
      <c r="BA64" s="276">
        <f t="shared" si="10"/>
        <v>-8069.0014244654667</v>
      </c>
      <c r="BB64" s="276">
        <f t="shared" si="11"/>
        <v>32276.005697861867</v>
      </c>
      <c r="BC64" s="276">
        <f t="shared" si="12"/>
        <v>-464.29202806770263</v>
      </c>
      <c r="BD64" s="276"/>
      <c r="BE64" s="276"/>
      <c r="BF64" s="276"/>
      <c r="BG64" s="58">
        <f t="shared" si="13"/>
        <v>-32276.005697861867</v>
      </c>
      <c r="BH64" s="58"/>
    </row>
    <row r="65" spans="1:60" ht="13.5" hidden="1" outlineLevel="1" thickBot="1">
      <c r="A65" s="240" t="s">
        <v>50</v>
      </c>
      <c r="B65" s="239" t="s">
        <v>671</v>
      </c>
      <c r="C65" s="108" t="s">
        <v>101</v>
      </c>
      <c r="D65" s="241">
        <v>138650.84</v>
      </c>
      <c r="E65" s="241">
        <v>138650.84</v>
      </c>
      <c r="F65" s="241">
        <v>138650.84</v>
      </c>
      <c r="G65" s="241">
        <v>138650.84</v>
      </c>
      <c r="H65" s="241">
        <v>138650.84</v>
      </c>
      <c r="I65" s="241">
        <v>138650.84</v>
      </c>
      <c r="J65" s="241">
        <v>138650.84</v>
      </c>
      <c r="K65" s="241">
        <v>138650.84</v>
      </c>
      <c r="L65" s="241">
        <v>138650.84</v>
      </c>
      <c r="M65" s="241">
        <v>138650.84</v>
      </c>
      <c r="N65" s="241">
        <v>138650.84</v>
      </c>
      <c r="O65" s="241">
        <v>140856.38</v>
      </c>
      <c r="P65" s="280">
        <v>140856.38</v>
      </c>
      <c r="Q65" s="283">
        <v>-228686.77</v>
      </c>
      <c r="R65" s="241">
        <v>-228673.77</v>
      </c>
      <c r="S65" s="241">
        <v>-228660.77</v>
      </c>
      <c r="T65" s="241">
        <v>-228647.77</v>
      </c>
      <c r="U65" s="241">
        <v>-228634.77</v>
      </c>
      <c r="V65" s="241">
        <v>-228621.77</v>
      </c>
      <c r="W65" s="241">
        <v>-228608.77</v>
      </c>
      <c r="X65" s="241">
        <v>-228595.77</v>
      </c>
      <c r="Y65" s="241">
        <v>-228582.77</v>
      </c>
      <c r="Z65" s="241">
        <v>-228569.77</v>
      </c>
      <c r="AA65" s="241">
        <v>-228556.77</v>
      </c>
      <c r="AB65" s="241">
        <v>-224050.51</v>
      </c>
      <c r="AC65" s="280">
        <v>-224050.51</v>
      </c>
      <c r="AD65" s="283">
        <v>-13</v>
      </c>
      <c r="AE65" s="241">
        <v>-13</v>
      </c>
      <c r="AF65" s="241">
        <v>-13</v>
      </c>
      <c r="AG65" s="241">
        <v>-13</v>
      </c>
      <c r="AH65" s="241">
        <v>-13</v>
      </c>
      <c r="AI65" s="241">
        <v>-13</v>
      </c>
      <c r="AJ65" s="241">
        <v>-13</v>
      </c>
      <c r="AK65" s="241">
        <v>-13</v>
      </c>
      <c r="AL65" s="241">
        <v>-13</v>
      </c>
      <c r="AM65" s="241">
        <v>-13</v>
      </c>
      <c r="AN65" s="241">
        <v>0</v>
      </c>
      <c r="AO65" s="241">
        <v>0</v>
      </c>
      <c r="AP65" s="242">
        <f t="shared" si="0"/>
        <v>-130</v>
      </c>
      <c r="AQ65" s="301">
        <v>0.2</v>
      </c>
      <c r="AR65" s="302">
        <f t="shared" si="1"/>
        <v>-9.3574638091539492E-4</v>
      </c>
      <c r="AS65" s="308">
        <f t="shared" si="2"/>
        <v>0.20093574638091541</v>
      </c>
      <c r="AT65" s="312">
        <f t="shared" si="3"/>
        <v>-83194.13</v>
      </c>
      <c r="AU65" s="312">
        <f t="shared" si="4"/>
        <v>2205.5400000000081</v>
      </c>
      <c r="AV65" s="169">
        <f t="shared" si="5"/>
        <v>1</v>
      </c>
      <c r="AW65" s="57">
        <f t="shared" si="6"/>
        <v>-39</v>
      </c>
      <c r="AX65" s="57">
        <f t="shared" si="7"/>
        <v>7042.8190000000013</v>
      </c>
      <c r="AY65" s="57">
        <f t="shared" si="8"/>
        <v>6951.8190000000013</v>
      </c>
      <c r="AZ65" s="276">
        <f t="shared" si="9"/>
        <v>7081.8190000000013</v>
      </c>
      <c r="BA65" s="276">
        <f t="shared" si="10"/>
        <v>-7042.8190000000013</v>
      </c>
      <c r="BB65" s="276">
        <f t="shared" si="11"/>
        <v>28171.276000000002</v>
      </c>
      <c r="BC65" s="276">
        <f t="shared" si="12"/>
        <v>21219.457000000002</v>
      </c>
      <c r="BD65" s="276"/>
      <c r="BE65" s="276"/>
      <c r="BF65" s="276"/>
      <c r="BG65" s="58">
        <f t="shared" si="13"/>
        <v>-28171.276000000002</v>
      </c>
      <c r="BH65" s="58"/>
    </row>
    <row r="66" spans="1:60" ht="13.5" hidden="1" outlineLevel="1" thickBot="1">
      <c r="A66" s="240" t="s">
        <v>50</v>
      </c>
      <c r="B66" s="239" t="s">
        <v>407</v>
      </c>
      <c r="C66" s="108" t="s">
        <v>150</v>
      </c>
      <c r="D66" s="241">
        <v>27497.223254756995</v>
      </c>
      <c r="E66" s="241">
        <v>50918.999804346226</v>
      </c>
      <c r="F66" s="241">
        <v>41026.24266962579</v>
      </c>
      <c r="G66" s="241">
        <v>43041.961380783367</v>
      </c>
      <c r="H66" s="241">
        <v>11043.041937468299</v>
      </c>
      <c r="I66" s="241">
        <v>12097.758767958148</v>
      </c>
      <c r="J66" s="241">
        <v>15190.341549256798</v>
      </c>
      <c r="K66" s="241">
        <v>16675.905712780423</v>
      </c>
      <c r="L66" s="241">
        <v>17243.749952093098</v>
      </c>
      <c r="M66" s="241">
        <v>17667.241027492499</v>
      </c>
      <c r="N66" s="241">
        <v>27905.058704934523</v>
      </c>
      <c r="O66" s="241">
        <v>35645.226976196172</v>
      </c>
      <c r="P66" s="280">
        <v>37008.710460459522</v>
      </c>
      <c r="Q66" s="283">
        <v>-11250.191134500448</v>
      </c>
      <c r="R66" s="241">
        <v>-11969.168366557424</v>
      </c>
      <c r="S66" s="241">
        <v>-12822.041559367422</v>
      </c>
      <c r="T66" s="241">
        <v>-13595.286092615173</v>
      </c>
      <c r="U66" s="241">
        <v>-10372.617514774123</v>
      </c>
      <c r="V66" s="241">
        <v>-10581.566920084799</v>
      </c>
      <c r="W66" s="241">
        <v>-10825.803727401599</v>
      </c>
      <c r="X66" s="241">
        <v>-11109.697931003324</v>
      </c>
      <c r="Y66" s="241">
        <v>-11411.764731669824</v>
      </c>
      <c r="Z66" s="241">
        <v>-11722.763160836399</v>
      </c>
      <c r="AA66" s="241">
        <v>-12123.520004949749</v>
      </c>
      <c r="AB66" s="241">
        <v>-12896.248468431149</v>
      </c>
      <c r="AC66" s="280">
        <v>-13422.361978537949</v>
      </c>
      <c r="AD66" s="283">
        <v>718.97723205697491</v>
      </c>
      <c r="AE66" s="241">
        <v>852.87319280999986</v>
      </c>
      <c r="AF66" s="241">
        <v>773.24453324774993</v>
      </c>
      <c r="AG66" s="241">
        <v>-3222.6685778410497</v>
      </c>
      <c r="AH66" s="241">
        <v>208.94940531067499</v>
      </c>
      <c r="AI66" s="241">
        <v>244.23680731679997</v>
      </c>
      <c r="AJ66" s="241">
        <v>283.89420360172494</v>
      </c>
      <c r="AK66" s="241">
        <v>302.0668006665</v>
      </c>
      <c r="AL66" s="241">
        <v>310.99842916657491</v>
      </c>
      <c r="AM66" s="241">
        <v>400.75684411334998</v>
      </c>
      <c r="AN66" s="241">
        <v>499.03493713267494</v>
      </c>
      <c r="AO66" s="241">
        <v>526.11351010679994</v>
      </c>
      <c r="AP66" s="242">
        <f t="shared" si="0"/>
        <v>1898.4773176887747</v>
      </c>
      <c r="AQ66" s="301">
        <v>0.2</v>
      </c>
      <c r="AR66" s="302">
        <f t="shared" si="1"/>
        <v>7.1035623138309967E-2</v>
      </c>
      <c r="AS66" s="308">
        <f t="shared" si="2"/>
        <v>0.12896437686169004</v>
      </c>
      <c r="AT66" s="312">
        <f t="shared" si="3"/>
        <v>23586.348481921574</v>
      </c>
      <c r="AU66" s="312">
        <f t="shared" si="4"/>
        <v>9511.4872057025277</v>
      </c>
      <c r="AV66" s="169">
        <f t="shared" si="5"/>
        <v>1</v>
      </c>
      <c r="AW66" s="57">
        <f t="shared" si="6"/>
        <v>2345.0949581147247</v>
      </c>
      <c r="AX66" s="57">
        <f t="shared" si="7"/>
        <v>1850.4355230229762</v>
      </c>
      <c r="AY66" s="57">
        <f t="shared" si="8"/>
        <v>1403.8178825970263</v>
      </c>
      <c r="AZ66" s="276">
        <f t="shared" si="9"/>
        <v>-494.65943509174849</v>
      </c>
      <c r="BA66" s="276">
        <f t="shared" si="10"/>
        <v>-1850.4355230229762</v>
      </c>
      <c r="BB66" s="276">
        <f t="shared" si="11"/>
        <v>7401.7420920919049</v>
      </c>
      <c r="BC66" s="276">
        <f t="shared" si="12"/>
        <v>5997.9242094948786</v>
      </c>
      <c r="BD66" s="276"/>
      <c r="BE66" s="276"/>
      <c r="BF66" s="276"/>
      <c r="BG66" s="58">
        <f t="shared" si="13"/>
        <v>-7401.7420920919049</v>
      </c>
      <c r="BH66" s="58"/>
    </row>
    <row r="67" spans="1:60" ht="13.5" hidden="1" outlineLevel="1" thickBot="1">
      <c r="A67" s="240" t="s">
        <v>50</v>
      </c>
      <c r="B67" s="239" t="s">
        <v>408</v>
      </c>
      <c r="C67" s="108" t="s">
        <v>142</v>
      </c>
      <c r="D67" s="241">
        <v>397969.5588501732</v>
      </c>
      <c r="E67" s="241">
        <v>397969.5588501732</v>
      </c>
      <c r="F67" s="241">
        <v>397969.5588501732</v>
      </c>
      <c r="G67" s="241">
        <v>397969.5588501732</v>
      </c>
      <c r="H67" s="241">
        <v>397969.5588501732</v>
      </c>
      <c r="I67" s="241">
        <v>397969.5588501732</v>
      </c>
      <c r="J67" s="241">
        <v>397969.5588501732</v>
      </c>
      <c r="K67" s="241">
        <v>397969.5588501732</v>
      </c>
      <c r="L67" s="241">
        <v>397969.5588501732</v>
      </c>
      <c r="M67" s="241">
        <v>397969.5588501732</v>
      </c>
      <c r="N67" s="241">
        <v>397969.5588501732</v>
      </c>
      <c r="O67" s="241">
        <v>397969.5588501732</v>
      </c>
      <c r="P67" s="280">
        <v>397969.5588501732</v>
      </c>
      <c r="Q67" s="283">
        <v>-271131.60513097106</v>
      </c>
      <c r="R67" s="241">
        <v>-277764.43103635847</v>
      </c>
      <c r="S67" s="241">
        <v>-284397.25694174593</v>
      </c>
      <c r="T67" s="241">
        <v>-291030.08284713334</v>
      </c>
      <c r="U67" s="241">
        <v>-297662.9087525208</v>
      </c>
      <c r="V67" s="241">
        <v>-304295.73465790821</v>
      </c>
      <c r="W67" s="241">
        <v>-310928.56056329561</v>
      </c>
      <c r="X67" s="241">
        <v>-317561.38646868302</v>
      </c>
      <c r="Y67" s="241">
        <v>-324194.21237407048</v>
      </c>
      <c r="Z67" s="241">
        <v>-330827.03827945789</v>
      </c>
      <c r="AA67" s="241">
        <v>-337459.86418484536</v>
      </c>
      <c r="AB67" s="241">
        <v>-344092.6900902327</v>
      </c>
      <c r="AC67" s="280">
        <v>-350725.51599562011</v>
      </c>
      <c r="AD67" s="283">
        <v>6632.8259053874235</v>
      </c>
      <c r="AE67" s="241">
        <v>6632.8259053874235</v>
      </c>
      <c r="AF67" s="241">
        <v>6632.8259053874235</v>
      </c>
      <c r="AG67" s="241">
        <v>6632.8259053874235</v>
      </c>
      <c r="AH67" s="241">
        <v>6632.8259053874235</v>
      </c>
      <c r="AI67" s="241">
        <v>6632.8259053874235</v>
      </c>
      <c r="AJ67" s="241">
        <v>6632.8259053874235</v>
      </c>
      <c r="AK67" s="241">
        <v>6632.8259053874235</v>
      </c>
      <c r="AL67" s="241">
        <v>6632.8259053874235</v>
      </c>
      <c r="AM67" s="241">
        <v>6632.8259053874235</v>
      </c>
      <c r="AN67" s="241">
        <v>6632.8259053874235</v>
      </c>
      <c r="AO67" s="241">
        <v>6632.8259053874235</v>
      </c>
      <c r="AP67" s="242">
        <f t="shared" si="0"/>
        <v>79593.910864649064</v>
      </c>
      <c r="AQ67" s="301">
        <v>0.2</v>
      </c>
      <c r="AR67" s="302">
        <f t="shared" si="1"/>
        <v>0.19999999772498786</v>
      </c>
      <c r="AS67" s="308">
        <f t="shared" si="2"/>
        <v>2.2750121508874344E-9</v>
      </c>
      <c r="AT67" s="312">
        <f t="shared" si="3"/>
        <v>47244.042854553089</v>
      </c>
      <c r="AU67" s="312">
        <f t="shared" si="4"/>
        <v>0</v>
      </c>
      <c r="AV67" s="169">
        <f t="shared" si="5"/>
        <v>1</v>
      </c>
      <c r="AW67" s="57">
        <f t="shared" si="6"/>
        <v>19898.47771616227</v>
      </c>
      <c r="AX67" s="57">
        <f t="shared" si="7"/>
        <v>19898.47794250866</v>
      </c>
      <c r="AY67" s="57">
        <f t="shared" si="8"/>
        <v>79593.911090995447</v>
      </c>
      <c r="AZ67" s="276">
        <f t="shared" si="9"/>
        <v>2.263463829876855E-4</v>
      </c>
      <c r="BA67" s="276">
        <f t="shared" si="10"/>
        <v>-19898.47794250866</v>
      </c>
      <c r="BB67" s="276">
        <f t="shared" si="11"/>
        <v>79593.91177003464</v>
      </c>
      <c r="BC67" s="276">
        <f t="shared" si="12"/>
        <v>6.7903919261880219E-4</v>
      </c>
      <c r="BD67" s="276"/>
      <c r="BE67" s="276"/>
      <c r="BF67" s="276"/>
      <c r="BG67" s="58">
        <f t="shared" si="13"/>
        <v>-79593.91177003464</v>
      </c>
      <c r="BH67" s="58"/>
    </row>
    <row r="68" spans="1:60" ht="13.5" hidden="1" outlineLevel="1" thickBot="1">
      <c r="A68" s="240" t="s">
        <v>50</v>
      </c>
      <c r="B68" s="239" t="s">
        <v>409</v>
      </c>
      <c r="C68" s="108" t="s">
        <v>140</v>
      </c>
      <c r="D68" s="241">
        <v>14863.705602579448</v>
      </c>
      <c r="E68" s="241">
        <v>15035.884282549723</v>
      </c>
      <c r="F68" s="241">
        <v>15053.181673577999</v>
      </c>
      <c r="G68" s="241">
        <v>15053.181673577999</v>
      </c>
      <c r="H68" s="241">
        <v>15053.181673577999</v>
      </c>
      <c r="I68" s="241">
        <v>15053.181673577999</v>
      </c>
      <c r="J68" s="241">
        <v>15053.181673577999</v>
      </c>
      <c r="K68" s="241">
        <v>15053.181673577999</v>
      </c>
      <c r="L68" s="241">
        <v>15053.181673577999</v>
      </c>
      <c r="M68" s="241">
        <v>15053.181673577999</v>
      </c>
      <c r="N68" s="241">
        <v>15053.181673577999</v>
      </c>
      <c r="O68" s="241">
        <v>15073.854643750499</v>
      </c>
      <c r="P68" s="280">
        <v>15073.854643750499</v>
      </c>
      <c r="Q68" s="283">
        <v>-4813.2846273113246</v>
      </c>
      <c r="R68" s="241">
        <v>-5062.6413899416493</v>
      </c>
      <c r="S68" s="241">
        <v>-5313.5765413895242</v>
      </c>
      <c r="T68" s="241">
        <v>-5564.6565545261992</v>
      </c>
      <c r="U68" s="241">
        <v>-5815.7365676628742</v>
      </c>
      <c r="V68" s="241">
        <v>-6066.8165807995492</v>
      </c>
      <c r="W68" s="241">
        <v>-6317.8965939362242</v>
      </c>
      <c r="X68" s="241">
        <v>-6568.9766070728992</v>
      </c>
      <c r="Y68" s="241">
        <v>-6820.0566202095733</v>
      </c>
      <c r="Z68" s="241">
        <v>-7071.1366333462493</v>
      </c>
      <c r="AA68" s="241">
        <v>-7322.2166464829243</v>
      </c>
      <c r="AB68" s="241">
        <v>-7578.5780753570989</v>
      </c>
      <c r="AC68" s="280">
        <v>-7829.8089860862747</v>
      </c>
      <c r="AD68" s="283">
        <v>249.50766022282497</v>
      </c>
      <c r="AE68" s="241">
        <v>251.08604904037497</v>
      </c>
      <c r="AF68" s="241">
        <v>251.23091072917498</v>
      </c>
      <c r="AG68" s="241">
        <v>251.23091072917498</v>
      </c>
      <c r="AH68" s="241">
        <v>251.23091072917498</v>
      </c>
      <c r="AI68" s="241">
        <v>251.23091072917498</v>
      </c>
      <c r="AJ68" s="241">
        <v>251.23091072917498</v>
      </c>
      <c r="AK68" s="241">
        <v>251.23091072917498</v>
      </c>
      <c r="AL68" s="241">
        <v>251.23091072917498</v>
      </c>
      <c r="AM68" s="241">
        <v>251.23091072917498</v>
      </c>
      <c r="AN68" s="241">
        <v>251.23091072917498</v>
      </c>
      <c r="AO68" s="241">
        <v>251.23091072917498</v>
      </c>
      <c r="AP68" s="242">
        <f t="shared" si="0"/>
        <v>3012.9028165549489</v>
      </c>
      <c r="AQ68" s="301">
        <v>0.2</v>
      </c>
      <c r="AR68" s="302">
        <f t="shared" si="1"/>
        <v>0.20024038358678997</v>
      </c>
      <c r="AS68" s="308">
        <f t="shared" si="2"/>
        <v>-2.4038358678996063E-4</v>
      </c>
      <c r="AT68" s="312">
        <f t="shared" si="3"/>
        <v>7244.0456576642246</v>
      </c>
      <c r="AU68" s="312">
        <f t="shared" si="4"/>
        <v>210.14904117105107</v>
      </c>
      <c r="AV68" s="169">
        <f t="shared" si="5"/>
        <v>1</v>
      </c>
      <c r="AW68" s="57">
        <f t="shared" si="6"/>
        <v>751.82461999237489</v>
      </c>
      <c r="AX68" s="57">
        <f t="shared" si="7"/>
        <v>753.69273218752505</v>
      </c>
      <c r="AY68" s="57">
        <f t="shared" si="8"/>
        <v>3014.7709287500988</v>
      </c>
      <c r="AZ68" s="276">
        <f t="shared" si="9"/>
        <v>1.8681121951499335</v>
      </c>
      <c r="BA68" s="276">
        <f t="shared" si="10"/>
        <v>-753.69273218752505</v>
      </c>
      <c r="BB68" s="276">
        <f t="shared" si="11"/>
        <v>3014.7709287501002</v>
      </c>
      <c r="BC68" s="276">
        <f t="shared" si="12"/>
        <v>0</v>
      </c>
      <c r="BD68" s="276"/>
      <c r="BE68" s="276"/>
      <c r="BF68" s="276"/>
      <c r="BG68" s="58">
        <f t="shared" si="13"/>
        <v>-3014.7709287501002</v>
      </c>
      <c r="BH68" s="58"/>
    </row>
    <row r="69" spans="1:60" ht="13.5" hidden="1" outlineLevel="1" thickBot="1">
      <c r="A69" s="240" t="s">
        <v>50</v>
      </c>
      <c r="B69" s="239" t="s">
        <v>410</v>
      </c>
      <c r="C69" s="108" t="s">
        <v>140</v>
      </c>
      <c r="D69" s="241">
        <v>1083785.1559169998</v>
      </c>
      <c r="E69" s="241">
        <v>1083785.1559169998</v>
      </c>
      <c r="F69" s="241">
        <v>1083785.1559169998</v>
      </c>
      <c r="G69" s="241">
        <v>1083785.1559169998</v>
      </c>
      <c r="H69" s="241">
        <v>1083785.1559169998</v>
      </c>
      <c r="I69" s="241">
        <v>1083785.1559169998</v>
      </c>
      <c r="J69" s="241">
        <v>1083785.1559169998</v>
      </c>
      <c r="K69" s="241">
        <v>1083785.1559169998</v>
      </c>
      <c r="L69" s="241">
        <v>1083785.1559169998</v>
      </c>
      <c r="M69" s="241">
        <v>1083785.1559169998</v>
      </c>
      <c r="N69" s="241">
        <v>1083785.1559169998</v>
      </c>
      <c r="O69" s="241">
        <v>1106008.541277</v>
      </c>
      <c r="P69" s="280">
        <v>1106008.541277</v>
      </c>
      <c r="Q69" s="283">
        <v>-416930.1332868</v>
      </c>
      <c r="R69" s="241">
        <v>-435302.781984</v>
      </c>
      <c r="S69" s="241">
        <v>-453675.4306812</v>
      </c>
      <c r="T69" s="241">
        <v>-472048.0793784</v>
      </c>
      <c r="U69" s="241">
        <v>-490420.7280756</v>
      </c>
      <c r="V69" s="241">
        <v>-508793.37677279999</v>
      </c>
      <c r="W69" s="241">
        <v>-527166.02546999999</v>
      </c>
      <c r="X69" s="241">
        <v>-545538.67416719999</v>
      </c>
      <c r="Y69" s="241">
        <v>-563911.32286439999</v>
      </c>
      <c r="Z69" s="241">
        <v>-582283.97156159999</v>
      </c>
      <c r="AA69" s="241">
        <v>-600656.62025879999</v>
      </c>
      <c r="AB69" s="241">
        <v>-622742.734956</v>
      </c>
      <c r="AC69" s="280">
        <v>-641176.21159319999</v>
      </c>
      <c r="AD69" s="283">
        <v>18372.648697200002</v>
      </c>
      <c r="AE69" s="241">
        <v>18372.648697200002</v>
      </c>
      <c r="AF69" s="241">
        <v>18372.648697200002</v>
      </c>
      <c r="AG69" s="241">
        <v>18372.648697200002</v>
      </c>
      <c r="AH69" s="241">
        <v>18372.648697200002</v>
      </c>
      <c r="AI69" s="241">
        <v>18372.648697200002</v>
      </c>
      <c r="AJ69" s="241">
        <v>18372.648697200002</v>
      </c>
      <c r="AK69" s="241">
        <v>18372.648697200002</v>
      </c>
      <c r="AL69" s="241">
        <v>18372.648697200002</v>
      </c>
      <c r="AM69" s="241">
        <v>18372.648697200002</v>
      </c>
      <c r="AN69" s="241">
        <v>18433.476637200001</v>
      </c>
      <c r="AO69" s="241">
        <v>18433.476637200001</v>
      </c>
      <c r="AP69" s="242">
        <f t="shared" si="0"/>
        <v>220593.44024640002</v>
      </c>
      <c r="AQ69" s="301">
        <v>0.2</v>
      </c>
      <c r="AR69" s="302">
        <f t="shared" si="1"/>
        <v>0.20301945141717567</v>
      </c>
      <c r="AS69" s="308">
        <f t="shared" si="2"/>
        <v>-3.0194514171756615E-3</v>
      </c>
      <c r="AT69" s="312">
        <f t="shared" si="3"/>
        <v>464832.3296838</v>
      </c>
      <c r="AU69" s="312">
        <f t="shared" si="4"/>
        <v>22223.385360000189</v>
      </c>
      <c r="AV69" s="169">
        <f t="shared" si="5"/>
        <v>1</v>
      </c>
      <c r="AW69" s="57">
        <f t="shared" si="6"/>
        <v>55117.94609160001</v>
      </c>
      <c r="AX69" s="57">
        <f t="shared" si="7"/>
        <v>55300.427063850002</v>
      </c>
      <c r="AY69" s="57">
        <f t="shared" si="8"/>
        <v>220775.92121865001</v>
      </c>
      <c r="AZ69" s="276">
        <f t="shared" si="9"/>
        <v>182.48097224999219</v>
      </c>
      <c r="BA69" s="276">
        <f t="shared" si="10"/>
        <v>-55300.427063850002</v>
      </c>
      <c r="BB69" s="276">
        <f t="shared" si="11"/>
        <v>221201.70825540001</v>
      </c>
      <c r="BC69" s="276">
        <f t="shared" si="12"/>
        <v>425.78703674999997</v>
      </c>
      <c r="BD69" s="276"/>
      <c r="BE69" s="276"/>
      <c r="BF69" s="276"/>
      <c r="BG69" s="58">
        <f t="shared" si="13"/>
        <v>-221201.70825540001</v>
      </c>
      <c r="BH69" s="58"/>
    </row>
    <row r="70" spans="1:60" ht="13.5" hidden="1" outlineLevel="1" thickBot="1">
      <c r="A70" s="240" t="s">
        <v>8</v>
      </c>
      <c r="B70" s="239" t="s">
        <v>419</v>
      </c>
      <c r="C70" s="108" t="s">
        <v>111</v>
      </c>
      <c r="D70" s="241">
        <v>0</v>
      </c>
      <c r="E70" s="241">
        <v>0</v>
      </c>
      <c r="F70" s="241">
        <v>0</v>
      </c>
      <c r="G70" s="241">
        <v>0</v>
      </c>
      <c r="H70" s="241">
        <v>0</v>
      </c>
      <c r="I70" s="241">
        <v>0</v>
      </c>
      <c r="J70" s="241">
        <v>0</v>
      </c>
      <c r="K70" s="241">
        <v>0</v>
      </c>
      <c r="L70" s="241">
        <v>1889.7011137089748</v>
      </c>
      <c r="M70" s="241">
        <v>1889.7011137089748</v>
      </c>
      <c r="N70" s="241">
        <v>1889.7011137089748</v>
      </c>
      <c r="O70" s="241">
        <v>1889.7011137089748</v>
      </c>
      <c r="P70" s="280">
        <v>1889.7011137089748</v>
      </c>
      <c r="Q70" s="283">
        <v>0</v>
      </c>
      <c r="R70" s="241">
        <v>0</v>
      </c>
      <c r="S70" s="241">
        <v>0</v>
      </c>
      <c r="T70" s="241">
        <v>0</v>
      </c>
      <c r="U70" s="241">
        <v>0</v>
      </c>
      <c r="V70" s="241">
        <v>0</v>
      </c>
      <c r="W70" s="241">
        <v>0</v>
      </c>
      <c r="X70" s="241">
        <v>0</v>
      </c>
      <c r="Y70" s="241">
        <v>-3.1492327554749999</v>
      </c>
      <c r="Z70" s="241">
        <v>-9.4476982664249984</v>
      </c>
      <c r="AA70" s="241">
        <v>-15.746163777374997</v>
      </c>
      <c r="AB70" s="241">
        <v>-22.044629288324998</v>
      </c>
      <c r="AC70" s="280">
        <v>-28.343094799274997</v>
      </c>
      <c r="AD70" s="283">
        <v>0</v>
      </c>
      <c r="AE70" s="241">
        <v>0</v>
      </c>
      <c r="AF70" s="241">
        <v>0</v>
      </c>
      <c r="AG70" s="241">
        <v>0</v>
      </c>
      <c r="AH70" s="241">
        <v>0</v>
      </c>
      <c r="AI70" s="241">
        <v>0</v>
      </c>
      <c r="AJ70" s="241">
        <v>0</v>
      </c>
      <c r="AK70" s="241">
        <v>3.1492327554749999</v>
      </c>
      <c r="AL70" s="241">
        <v>6.2984655109499998</v>
      </c>
      <c r="AM70" s="241">
        <v>6.2984655109499998</v>
      </c>
      <c r="AN70" s="241">
        <v>6.2984655109499998</v>
      </c>
      <c r="AO70" s="241">
        <v>6.2984655109499998</v>
      </c>
      <c r="AP70" s="242">
        <f t="shared" si="0"/>
        <v>28.343094799274997</v>
      </c>
      <c r="AQ70" s="301">
        <v>0.04</v>
      </c>
      <c r="AR70" s="302">
        <f t="shared" si="1"/>
        <v>3.9996582307692922E-2</v>
      </c>
      <c r="AS70" s="308">
        <f t="shared" si="2"/>
        <v>3.4176923070783349E-6</v>
      </c>
      <c r="AT70" s="312">
        <f t="shared" si="3"/>
        <v>1861.3580189096999</v>
      </c>
      <c r="AU70" s="312">
        <f t="shared" si="4"/>
        <v>1889.7011137089748</v>
      </c>
      <c r="AV70" s="169">
        <f t="shared" si="5"/>
        <v>1</v>
      </c>
      <c r="AW70" s="57">
        <f t="shared" si="6"/>
        <v>0</v>
      </c>
      <c r="AX70" s="57">
        <f t="shared" si="7"/>
        <v>18.897011137089748</v>
      </c>
      <c r="AY70" s="57">
        <f t="shared" si="8"/>
        <v>47.240105936364742</v>
      </c>
      <c r="AZ70" s="276">
        <f t="shared" si="9"/>
        <v>18.897011137089745</v>
      </c>
      <c r="BA70" s="276">
        <f t="shared" si="10"/>
        <v>-18.897011137089748</v>
      </c>
      <c r="BB70" s="276">
        <f t="shared" si="11"/>
        <v>75.588044548358994</v>
      </c>
      <c r="BC70" s="276">
        <f t="shared" si="12"/>
        <v>28.347938611994252</v>
      </c>
      <c r="BD70" s="276"/>
      <c r="BE70" s="276"/>
      <c r="BF70" s="276"/>
      <c r="BG70" s="58">
        <f t="shared" si="13"/>
        <v>-75.588044548358994</v>
      </c>
      <c r="BH70" s="58"/>
    </row>
    <row r="71" spans="1:60" ht="13.5" hidden="1" outlineLevel="1" thickBot="1">
      <c r="A71" s="240" t="s">
        <v>8</v>
      </c>
      <c r="B71" s="239" t="s">
        <v>420</v>
      </c>
      <c r="C71" s="108" t="s">
        <v>111</v>
      </c>
      <c r="D71" s="241">
        <v>725417.63920944952</v>
      </c>
      <c r="E71" s="241">
        <v>725852.87367550575</v>
      </c>
      <c r="F71" s="241">
        <v>725852.87367550575</v>
      </c>
      <c r="G71" s="241">
        <v>733373.05706817063</v>
      </c>
      <c r="H71" s="241">
        <v>730491.40948284429</v>
      </c>
      <c r="I71" s="241">
        <v>766184.80684592575</v>
      </c>
      <c r="J71" s="241">
        <v>766184.80684592575</v>
      </c>
      <c r="K71" s="241">
        <v>766184.80684592575</v>
      </c>
      <c r="L71" s="241">
        <v>766798.64478714857</v>
      </c>
      <c r="M71" s="241">
        <v>766798.64478714857</v>
      </c>
      <c r="N71" s="241">
        <v>769006.37397505122</v>
      </c>
      <c r="O71" s="241">
        <v>768995.16453802271</v>
      </c>
      <c r="P71" s="280">
        <v>768995.16453802271</v>
      </c>
      <c r="Q71" s="283">
        <v>-208572.66420740954</v>
      </c>
      <c r="R71" s="241">
        <v>-210991.44908769676</v>
      </c>
      <c r="S71" s="241">
        <v>-213410.95822917906</v>
      </c>
      <c r="T71" s="241">
        <v>-215843.00074386524</v>
      </c>
      <c r="U71" s="241">
        <v>-211641.03496680513</v>
      </c>
      <c r="V71" s="241">
        <v>-214135.49517508104</v>
      </c>
      <c r="W71" s="241">
        <v>-216689.44447032531</v>
      </c>
      <c r="X71" s="241">
        <v>-219243.39376556961</v>
      </c>
      <c r="Y71" s="241">
        <v>-221798.36632892434</v>
      </c>
      <c r="Z71" s="241">
        <v>-224354.36216038957</v>
      </c>
      <c r="AA71" s="241">
        <v>-226914.03743806377</v>
      </c>
      <c r="AB71" s="241">
        <v>-229474.35225830699</v>
      </c>
      <c r="AC71" s="280">
        <v>-232037.66877575091</v>
      </c>
      <c r="AD71" s="283">
        <v>2418.7848802872295</v>
      </c>
      <c r="AE71" s="241">
        <v>2419.5091414823096</v>
      </c>
      <c r="AF71" s="241">
        <v>2432.0425146861598</v>
      </c>
      <c r="AG71" s="241">
        <v>2439.7735045987797</v>
      </c>
      <c r="AH71" s="241">
        <v>2494.4602082759097</v>
      </c>
      <c r="AI71" s="241">
        <v>2553.9492952442697</v>
      </c>
      <c r="AJ71" s="241">
        <v>2553.9492952442697</v>
      </c>
      <c r="AK71" s="241">
        <v>2554.9725633547496</v>
      </c>
      <c r="AL71" s="241">
        <v>2555.9958314652299</v>
      </c>
      <c r="AM71" s="241">
        <v>2559.6752776741796</v>
      </c>
      <c r="AN71" s="241">
        <v>2563.3165174439396</v>
      </c>
      <c r="AO71" s="241">
        <v>2563.3165174439396</v>
      </c>
      <c r="AP71" s="242">
        <f t="shared" si="0"/>
        <v>30109.745547200961</v>
      </c>
      <c r="AQ71" s="301">
        <v>0.04</v>
      </c>
      <c r="AR71" s="302">
        <f t="shared" si="1"/>
        <v>3.999997254383366E-2</v>
      </c>
      <c r="AS71" s="308">
        <f t="shared" si="2"/>
        <v>2.7456166340478205E-8</v>
      </c>
      <c r="AT71" s="312">
        <f t="shared" si="3"/>
        <v>536957.49576227181</v>
      </c>
      <c r="AU71" s="312">
        <f t="shared" si="4"/>
        <v>43577.525328573189</v>
      </c>
      <c r="AV71" s="169">
        <f t="shared" si="5"/>
        <v>1</v>
      </c>
      <c r="AW71" s="57">
        <f t="shared" si="6"/>
        <v>7270.3365364556994</v>
      </c>
      <c r="AX71" s="57">
        <f t="shared" si="7"/>
        <v>7689.9516453802262</v>
      </c>
      <c r="AY71" s="57">
        <f t="shared" si="8"/>
        <v>30529.360656125486</v>
      </c>
      <c r="AZ71" s="276">
        <f t="shared" si="9"/>
        <v>419.61510892452498</v>
      </c>
      <c r="BA71" s="276">
        <f t="shared" si="10"/>
        <v>-7689.9516453802262</v>
      </c>
      <c r="BB71" s="276">
        <f t="shared" si="11"/>
        <v>30759.806581520908</v>
      </c>
      <c r="BC71" s="276">
        <f t="shared" si="12"/>
        <v>230.44592539542282</v>
      </c>
      <c r="BD71" s="276"/>
      <c r="BE71" s="276"/>
      <c r="BF71" s="276"/>
      <c r="BG71" s="58">
        <f t="shared" si="13"/>
        <v>-30759.806581520908</v>
      </c>
      <c r="BH71" s="58"/>
    </row>
    <row r="72" spans="1:60" ht="13.5" hidden="1" outlineLevel="1" thickBot="1">
      <c r="A72" s="240" t="s">
        <v>8</v>
      </c>
      <c r="B72" s="239" t="s">
        <v>421</v>
      </c>
      <c r="C72" s="108" t="s">
        <v>111</v>
      </c>
      <c r="D72" s="241">
        <v>81602.415220199997</v>
      </c>
      <c r="E72" s="241">
        <v>81602.415220199997</v>
      </c>
      <c r="F72" s="241">
        <v>81602.415220199997</v>
      </c>
      <c r="G72" s="241">
        <v>81602.415220199997</v>
      </c>
      <c r="H72" s="241">
        <v>80432.857964399998</v>
      </c>
      <c r="I72" s="241">
        <v>80432.857964399998</v>
      </c>
      <c r="J72" s="241">
        <v>80432.857964399998</v>
      </c>
      <c r="K72" s="241">
        <v>80432.857964399998</v>
      </c>
      <c r="L72" s="241">
        <v>80432.857964399998</v>
      </c>
      <c r="M72" s="241">
        <v>80432.857964399998</v>
      </c>
      <c r="N72" s="241">
        <v>101356.77627</v>
      </c>
      <c r="O72" s="241">
        <v>101356.77627</v>
      </c>
      <c r="P72" s="280">
        <v>101356.77627</v>
      </c>
      <c r="Q72" s="283">
        <v>-18788.035181399999</v>
      </c>
      <c r="R72" s="241">
        <v>-19060.043148599998</v>
      </c>
      <c r="S72" s="241">
        <v>-19332.051115800001</v>
      </c>
      <c r="T72" s="241">
        <v>-19604.059082999996</v>
      </c>
      <c r="U72" s="241">
        <v>-18704.559655199999</v>
      </c>
      <c r="V72" s="241">
        <v>-18972.669622200003</v>
      </c>
      <c r="W72" s="241">
        <v>-19240.779589199999</v>
      </c>
      <c r="X72" s="241">
        <v>-19508.8895562</v>
      </c>
      <c r="Y72" s="241">
        <v>-19776.9995232</v>
      </c>
      <c r="Z72" s="241">
        <v>-20045.1094902</v>
      </c>
      <c r="AA72" s="241">
        <v>-20348.091864599999</v>
      </c>
      <c r="AB72" s="241">
        <v>-20685.948924599998</v>
      </c>
      <c r="AC72" s="280">
        <v>-21023.8059846</v>
      </c>
      <c r="AD72" s="283">
        <v>272.0079672</v>
      </c>
      <c r="AE72" s="241">
        <v>272.0079672</v>
      </c>
      <c r="AF72" s="241">
        <v>272.0079672</v>
      </c>
      <c r="AG72" s="241">
        <v>270.05782800000003</v>
      </c>
      <c r="AH72" s="241">
        <v>268.10996699999998</v>
      </c>
      <c r="AI72" s="241">
        <v>268.10996699999998</v>
      </c>
      <c r="AJ72" s="241">
        <v>268.10996699999998</v>
      </c>
      <c r="AK72" s="241">
        <v>268.10996699999998</v>
      </c>
      <c r="AL72" s="241">
        <v>268.10996699999998</v>
      </c>
      <c r="AM72" s="241">
        <v>302.98237440000003</v>
      </c>
      <c r="AN72" s="241">
        <v>337.85705999999999</v>
      </c>
      <c r="AO72" s="241">
        <v>337.85705999999999</v>
      </c>
      <c r="AP72" s="242">
        <f t="shared" ref="AP72:AP135" si="14">SUM(AD72:AO72)</f>
        <v>3405.328058999999</v>
      </c>
      <c r="AQ72" s="301">
        <v>0.04</v>
      </c>
      <c r="AR72" s="302">
        <f t="shared" ref="AR72:AR135" si="15">IFERROR(AP72/(((SUM(0.5*SUM(P72,D72),E72:O72)/12))),0)</f>
        <v>4.0000034297964282E-2</v>
      </c>
      <c r="AS72" s="308">
        <f t="shared" ref="AS72:AS135" si="16">AQ72-AR72</f>
        <v>-3.4297964281171378E-8</v>
      </c>
      <c r="AT72" s="312">
        <f t="shared" ref="AT72:AT135" si="17">P72+AC72</f>
        <v>80332.970285400006</v>
      </c>
      <c r="AU72" s="312">
        <f t="shared" ref="AU72:AU135" si="18">P72-D72</f>
        <v>19754.361049800005</v>
      </c>
      <c r="AV72" s="169">
        <f t="shared" ref="AV72:AV135" si="19">IF(A72="Transportation",0.47,1)</f>
        <v>1</v>
      </c>
      <c r="AW72" s="57">
        <f t="shared" ref="AW72:AW135" si="20">IF(A72="Transportation",0,SUM(AD72:AF72))</f>
        <v>816.02390160000004</v>
      </c>
      <c r="AX72" s="57">
        <f t="shared" ref="AX72:AX135" si="21">IF(A72="Transportation",0,P72*(AQ72*AV72)/12*3)</f>
        <v>1013.5677627</v>
      </c>
      <c r="AY72" s="57">
        <f t="shared" ref="AY72:AY135" si="22">AP72-AW72+AX72</f>
        <v>3602.871920099999</v>
      </c>
      <c r="AZ72" s="276">
        <f t="shared" ref="AZ72:AZ135" si="23">AY72-AP72</f>
        <v>197.54386109999996</v>
      </c>
      <c r="BA72" s="276">
        <f t="shared" ref="BA72:BA135" si="24">-P72*AQ72/12*3</f>
        <v>-1013.5677627</v>
      </c>
      <c r="BB72" s="276">
        <f t="shared" ref="BB72:BB135" si="25">P72*AQ72*AV72</f>
        <v>4054.2710508</v>
      </c>
      <c r="BC72" s="276">
        <f t="shared" ref="BC72:BC135" si="26">BB72-AY72</f>
        <v>451.39913070000102</v>
      </c>
      <c r="BD72" s="276"/>
      <c r="BE72" s="276"/>
      <c r="BF72" s="276"/>
      <c r="BG72" s="58">
        <f t="shared" ref="BG72:BG135" si="27">-P72*AQ72</f>
        <v>-4054.2710508</v>
      </c>
      <c r="BH72" s="58"/>
    </row>
    <row r="73" spans="1:60" ht="13.5" hidden="1" outlineLevel="1" thickBot="1">
      <c r="A73" s="240" t="s">
        <v>8</v>
      </c>
      <c r="B73" s="239" t="s">
        <v>672</v>
      </c>
      <c r="C73" s="108" t="s">
        <v>111</v>
      </c>
      <c r="D73" s="241">
        <v>64472.15</v>
      </c>
      <c r="E73" s="241">
        <v>64472.15</v>
      </c>
      <c r="F73" s="241">
        <v>64472.15</v>
      </c>
      <c r="G73" s="241">
        <v>64472.15</v>
      </c>
      <c r="H73" s="241">
        <v>64472.15</v>
      </c>
      <c r="I73" s="241">
        <v>64472.15</v>
      </c>
      <c r="J73" s="241">
        <v>64472.15</v>
      </c>
      <c r="K73" s="241">
        <v>64472.15</v>
      </c>
      <c r="L73" s="241">
        <v>222353.15</v>
      </c>
      <c r="M73" s="241">
        <v>222353.15</v>
      </c>
      <c r="N73" s="241">
        <v>222353.15</v>
      </c>
      <c r="O73" s="241">
        <v>222353.15</v>
      </c>
      <c r="P73" s="280">
        <v>222353.15</v>
      </c>
      <c r="Q73" s="283">
        <v>-32965.53</v>
      </c>
      <c r="R73" s="241">
        <v>-33180.44</v>
      </c>
      <c r="S73" s="241">
        <v>-33395.35</v>
      </c>
      <c r="T73" s="241">
        <v>-33610.26</v>
      </c>
      <c r="U73" s="241">
        <v>-33825.17</v>
      </c>
      <c r="V73" s="241">
        <v>-34040.080000000002</v>
      </c>
      <c r="W73" s="241">
        <v>-34254.99</v>
      </c>
      <c r="X73" s="241">
        <v>-34469.9</v>
      </c>
      <c r="Y73" s="241">
        <v>-34947.94</v>
      </c>
      <c r="Z73" s="241">
        <v>-35689.120000000003</v>
      </c>
      <c r="AA73" s="241">
        <v>-36430.300000000003</v>
      </c>
      <c r="AB73" s="241">
        <v>-37171.480000000003</v>
      </c>
      <c r="AC73" s="280">
        <v>-37912.660000000003</v>
      </c>
      <c r="AD73" s="283">
        <v>214.91</v>
      </c>
      <c r="AE73" s="241">
        <v>214.91</v>
      </c>
      <c r="AF73" s="241">
        <v>214.91</v>
      </c>
      <c r="AG73" s="241">
        <v>214.91</v>
      </c>
      <c r="AH73" s="241">
        <v>214.91</v>
      </c>
      <c r="AI73" s="241">
        <v>214.91</v>
      </c>
      <c r="AJ73" s="241">
        <v>214.91</v>
      </c>
      <c r="AK73" s="241">
        <v>478.04</v>
      </c>
      <c r="AL73" s="241">
        <v>741.18</v>
      </c>
      <c r="AM73" s="241">
        <v>741.18</v>
      </c>
      <c r="AN73" s="241">
        <v>741.18</v>
      </c>
      <c r="AO73" s="241">
        <v>741.18</v>
      </c>
      <c r="AP73" s="242">
        <f t="shared" si="14"/>
        <v>4947.13</v>
      </c>
      <c r="AQ73" s="301">
        <v>0.04</v>
      </c>
      <c r="AR73" s="302">
        <f t="shared" si="15"/>
        <v>4.0000234480759539E-2</v>
      </c>
      <c r="AS73" s="308">
        <f t="shared" si="16"/>
        <v>-2.3448075953808045E-7</v>
      </c>
      <c r="AT73" s="312">
        <f t="shared" si="17"/>
        <v>184440.49</v>
      </c>
      <c r="AU73" s="312">
        <f t="shared" si="18"/>
        <v>157881</v>
      </c>
      <c r="AV73" s="169">
        <f t="shared" si="19"/>
        <v>1</v>
      </c>
      <c r="AW73" s="57">
        <f t="shared" si="20"/>
        <v>644.73</v>
      </c>
      <c r="AX73" s="57">
        <f t="shared" si="21"/>
        <v>2223.5315000000001</v>
      </c>
      <c r="AY73" s="57">
        <f t="shared" si="22"/>
        <v>6525.9314999999997</v>
      </c>
      <c r="AZ73" s="276">
        <f t="shared" si="23"/>
        <v>1578.8014999999996</v>
      </c>
      <c r="BA73" s="276">
        <f t="shared" si="24"/>
        <v>-2223.5315000000001</v>
      </c>
      <c r="BB73" s="276">
        <f t="shared" si="25"/>
        <v>8894.1260000000002</v>
      </c>
      <c r="BC73" s="276">
        <f t="shared" si="26"/>
        <v>2368.1945000000005</v>
      </c>
      <c r="BD73" s="276"/>
      <c r="BE73" s="276"/>
      <c r="BF73" s="276"/>
      <c r="BG73" s="58">
        <f t="shared" si="27"/>
        <v>-8894.1260000000002</v>
      </c>
      <c r="BH73" s="58"/>
    </row>
    <row r="74" spans="1:60" ht="13.5" hidden="1" outlineLevel="1" thickBot="1">
      <c r="A74" s="240" t="s">
        <v>8</v>
      </c>
      <c r="B74" s="239" t="s">
        <v>424</v>
      </c>
      <c r="C74" s="108" t="s">
        <v>99</v>
      </c>
      <c r="D74" s="241">
        <v>2005118.1100151718</v>
      </c>
      <c r="E74" s="241">
        <v>2007281.1062855856</v>
      </c>
      <c r="F74" s="241">
        <v>2008766.8485082684</v>
      </c>
      <c r="G74" s="241">
        <v>2007086.400104031</v>
      </c>
      <c r="H74" s="241">
        <v>2008021.4234551738</v>
      </c>
      <c r="I74" s="241">
        <v>2008021.4234551738</v>
      </c>
      <c r="J74" s="241">
        <v>2008121.5756962919</v>
      </c>
      <c r="K74" s="241">
        <v>2013863.3754615816</v>
      </c>
      <c r="L74" s="241">
        <v>2052936.7045070245</v>
      </c>
      <c r="M74" s="241">
        <v>2208479.3609982166</v>
      </c>
      <c r="N74" s="241">
        <v>2208976.2245189934</v>
      </c>
      <c r="O74" s="241">
        <v>2222893.5321099074</v>
      </c>
      <c r="P74" s="280">
        <v>2226646.3235468878</v>
      </c>
      <c r="Q74" s="283">
        <v>-788124.62331092299</v>
      </c>
      <c r="R74" s="241">
        <v>-796484.43292909896</v>
      </c>
      <c r="S74" s="241">
        <v>-804851.84325900907</v>
      </c>
      <c r="T74" s="241">
        <v>-814712.73384014517</v>
      </c>
      <c r="U74" s="241">
        <v>-821977.76331702259</v>
      </c>
      <c r="V74" s="241">
        <v>-830345.16308410116</v>
      </c>
      <c r="W74" s="241">
        <v>-838712.77108985744</v>
      </c>
      <c r="X74" s="241">
        <v>-847092.55049542477</v>
      </c>
      <c r="Y74" s="241">
        <v>-855565.69476839958</v>
      </c>
      <c r="Z74" s="241">
        <v>-864444.28880061454</v>
      </c>
      <c r="AA74" s="241">
        <v>-873647.9645343041</v>
      </c>
      <c r="AB74" s="241">
        <v>-882781.01264982403</v>
      </c>
      <c r="AC74" s="280">
        <v>-892050.88715734333</v>
      </c>
      <c r="AD74" s="283">
        <v>8359.8096181758738</v>
      </c>
      <c r="AE74" s="241">
        <v>8367.4103299100989</v>
      </c>
      <c r="AF74" s="241">
        <v>8367.0044153862746</v>
      </c>
      <c r="AG74" s="241">
        <v>8365.4516791594488</v>
      </c>
      <c r="AH74" s="241">
        <v>8367.399767078623</v>
      </c>
      <c r="AI74" s="241">
        <v>8367.608005756274</v>
      </c>
      <c r="AJ74" s="241">
        <v>8379.7794055673239</v>
      </c>
      <c r="AK74" s="241">
        <v>8473.1442729748487</v>
      </c>
      <c r="AL74" s="241">
        <v>8878.594032214949</v>
      </c>
      <c r="AM74" s="241">
        <v>9203.6757336895498</v>
      </c>
      <c r="AN74" s="241">
        <v>9233.1324527214747</v>
      </c>
      <c r="AO74" s="241">
        <v>9269.8745075192983</v>
      </c>
      <c r="AP74" s="242">
        <f t="shared" si="14"/>
        <v>103632.88422015405</v>
      </c>
      <c r="AQ74" s="301">
        <v>0.05</v>
      </c>
      <c r="AR74" s="302">
        <f t="shared" si="15"/>
        <v>5.000314033015172E-2</v>
      </c>
      <c r="AS74" s="308">
        <f t="shared" si="16"/>
        <v>-3.1403301517171633E-6</v>
      </c>
      <c r="AT74" s="312">
        <f t="shared" si="17"/>
        <v>1334595.4363895445</v>
      </c>
      <c r="AU74" s="312">
        <f t="shared" si="18"/>
        <v>221528.21353171603</v>
      </c>
      <c r="AV74" s="169">
        <f t="shared" si="19"/>
        <v>1</v>
      </c>
      <c r="AW74" s="57">
        <f t="shared" si="20"/>
        <v>25094.224363472247</v>
      </c>
      <c r="AX74" s="57">
        <f t="shared" si="21"/>
        <v>27833.079044336104</v>
      </c>
      <c r="AY74" s="57">
        <f t="shared" si="22"/>
        <v>106371.7389010179</v>
      </c>
      <c r="AZ74" s="276">
        <f t="shared" si="23"/>
        <v>2738.8546808638494</v>
      </c>
      <c r="BA74" s="276">
        <f t="shared" si="24"/>
        <v>-27833.079044336104</v>
      </c>
      <c r="BB74" s="276">
        <f t="shared" si="25"/>
        <v>111332.3161773444</v>
      </c>
      <c r="BC74" s="276">
        <f t="shared" si="26"/>
        <v>4960.5772763264977</v>
      </c>
      <c r="BD74" s="276"/>
      <c r="BE74" s="276"/>
      <c r="BF74" s="276"/>
      <c r="BG74" s="58">
        <f t="shared" si="27"/>
        <v>-111332.3161773444</v>
      </c>
      <c r="BH74" s="58"/>
    </row>
    <row r="75" spans="1:60" ht="13.5" hidden="1" outlineLevel="1" thickBot="1">
      <c r="A75" s="240" t="s">
        <v>8</v>
      </c>
      <c r="B75" s="239" t="s">
        <v>425</v>
      </c>
      <c r="C75" s="108" t="s">
        <v>99</v>
      </c>
      <c r="D75" s="241">
        <v>58989.303553867016</v>
      </c>
      <c r="E75" s="241">
        <v>58989.303553867016</v>
      </c>
      <c r="F75" s="241">
        <v>58989.303553867016</v>
      </c>
      <c r="G75" s="241">
        <v>58989.303553867016</v>
      </c>
      <c r="H75" s="241">
        <v>57384.932114802417</v>
      </c>
      <c r="I75" s="241">
        <v>57384.932114802417</v>
      </c>
      <c r="J75" s="241">
        <v>57384.932114802417</v>
      </c>
      <c r="K75" s="241">
        <v>57384.932114802417</v>
      </c>
      <c r="L75" s="241">
        <v>57384.932114802417</v>
      </c>
      <c r="M75" s="241">
        <v>166912.39281532509</v>
      </c>
      <c r="N75" s="241">
        <v>166912.39281532509</v>
      </c>
      <c r="O75" s="241">
        <v>166912.39281532509</v>
      </c>
      <c r="P75" s="280">
        <v>166912.39281532509</v>
      </c>
      <c r="Q75" s="283">
        <v>-22524.559712277656</v>
      </c>
      <c r="R75" s="241">
        <v>-22770.348380185049</v>
      </c>
      <c r="S75" s="241">
        <v>-23016.137048092438</v>
      </c>
      <c r="T75" s="241">
        <v>-23261.925715999827</v>
      </c>
      <c r="U75" s="241">
        <v>-21900.000711988261</v>
      </c>
      <c r="V75" s="241">
        <v>-22139.104914186926</v>
      </c>
      <c r="W75" s="241">
        <v>-22378.209116385598</v>
      </c>
      <c r="X75" s="241">
        <v>-22617.313318584267</v>
      </c>
      <c r="Y75" s="241">
        <v>-22856.417520782939</v>
      </c>
      <c r="Z75" s="241">
        <v>-23323.703867020529</v>
      </c>
      <c r="AA75" s="241">
        <v>-24019.172357297037</v>
      </c>
      <c r="AB75" s="241">
        <v>-24714.640847573548</v>
      </c>
      <c r="AC75" s="280">
        <v>-25410.109337850055</v>
      </c>
      <c r="AD75" s="283">
        <v>245.78866790738999</v>
      </c>
      <c r="AE75" s="241">
        <v>245.78866790738999</v>
      </c>
      <c r="AF75" s="241">
        <v>245.78866790738999</v>
      </c>
      <c r="AG75" s="241">
        <v>242.44643505302997</v>
      </c>
      <c r="AH75" s="241">
        <v>239.10420219866998</v>
      </c>
      <c r="AI75" s="241">
        <v>239.10420219866998</v>
      </c>
      <c r="AJ75" s="241">
        <v>239.10420219866998</v>
      </c>
      <c r="AK75" s="241">
        <v>239.10420219866998</v>
      </c>
      <c r="AL75" s="241">
        <v>467.28634623759001</v>
      </c>
      <c r="AM75" s="241">
        <v>695.4684902765099</v>
      </c>
      <c r="AN75" s="241">
        <v>695.4684902765099</v>
      </c>
      <c r="AO75" s="241">
        <v>695.4684902765099</v>
      </c>
      <c r="AP75" s="242">
        <f t="shared" si="14"/>
        <v>4489.9210646369993</v>
      </c>
      <c r="AQ75" s="301">
        <v>0.05</v>
      </c>
      <c r="AR75" s="302">
        <f t="shared" si="15"/>
        <v>5.0000021234917195E-2</v>
      </c>
      <c r="AS75" s="308">
        <f t="shared" si="16"/>
        <v>-2.1234917192691771E-8</v>
      </c>
      <c r="AT75" s="312">
        <f t="shared" si="17"/>
        <v>141502.28347747502</v>
      </c>
      <c r="AU75" s="312">
        <f t="shared" si="18"/>
        <v>107923.08926145808</v>
      </c>
      <c r="AV75" s="169">
        <f t="shared" si="19"/>
        <v>1</v>
      </c>
      <c r="AW75" s="57">
        <f t="shared" si="20"/>
        <v>737.36600372217003</v>
      </c>
      <c r="AX75" s="57">
        <f t="shared" si="21"/>
        <v>2086.4049101915639</v>
      </c>
      <c r="AY75" s="57">
        <f t="shared" si="22"/>
        <v>5838.9599711063929</v>
      </c>
      <c r="AZ75" s="276">
        <f t="shared" si="23"/>
        <v>1349.0389064693936</v>
      </c>
      <c r="BA75" s="276">
        <f t="shared" si="24"/>
        <v>-2086.4049101915639</v>
      </c>
      <c r="BB75" s="276">
        <f t="shared" si="25"/>
        <v>8345.6196407662555</v>
      </c>
      <c r="BC75" s="276">
        <f t="shared" si="26"/>
        <v>2506.6596696598626</v>
      </c>
      <c r="BD75" s="276"/>
      <c r="BE75" s="276"/>
      <c r="BF75" s="276"/>
      <c r="BG75" s="58">
        <f t="shared" si="27"/>
        <v>-8345.6196407662555</v>
      </c>
      <c r="BH75" s="58"/>
    </row>
    <row r="76" spans="1:60" ht="13.5" hidden="1" outlineLevel="1" thickBot="1">
      <c r="A76" s="240" t="s">
        <v>8</v>
      </c>
      <c r="B76" s="239" t="s">
        <v>426</v>
      </c>
      <c r="C76" s="108" t="s">
        <v>99</v>
      </c>
      <c r="D76" s="241">
        <v>3282.0842736</v>
      </c>
      <c r="E76" s="241">
        <v>3282.0842736</v>
      </c>
      <c r="F76" s="241">
        <v>3282.0842736</v>
      </c>
      <c r="G76" s="241">
        <v>3282.0842736</v>
      </c>
      <c r="H76" s="241">
        <v>2918.4129293999999</v>
      </c>
      <c r="I76" s="241">
        <v>2918.4129293999999</v>
      </c>
      <c r="J76" s="241">
        <v>2918.4129293999999</v>
      </c>
      <c r="K76" s="241">
        <v>2918.4129293999999</v>
      </c>
      <c r="L76" s="241">
        <v>2918.4129293999999</v>
      </c>
      <c r="M76" s="241">
        <v>2918.4129293999999</v>
      </c>
      <c r="N76" s="241">
        <v>6002.3758181999992</v>
      </c>
      <c r="O76" s="241">
        <v>6002.3758181999992</v>
      </c>
      <c r="P76" s="280">
        <v>6002.3758181999992</v>
      </c>
      <c r="Q76" s="283">
        <v>-1094.9279801999999</v>
      </c>
      <c r="R76" s="241">
        <v>-1108.6040148</v>
      </c>
      <c r="S76" s="241">
        <v>-1122.2800494000001</v>
      </c>
      <c r="T76" s="241">
        <v>-1135.9560839999999</v>
      </c>
      <c r="U76" s="241">
        <v>-785.20213380000007</v>
      </c>
      <c r="V76" s="241">
        <v>-797.36316539999996</v>
      </c>
      <c r="W76" s="241">
        <v>-809.52419699999996</v>
      </c>
      <c r="X76" s="241">
        <v>-821.68522859999996</v>
      </c>
      <c r="Y76" s="241">
        <v>-833.84626019999996</v>
      </c>
      <c r="Z76" s="241">
        <v>-846.00729179999996</v>
      </c>
      <c r="AA76" s="241">
        <v>-864.59284739999998</v>
      </c>
      <c r="AB76" s="241">
        <v>-889.60292699999991</v>
      </c>
      <c r="AC76" s="280">
        <v>-914.61300659999995</v>
      </c>
      <c r="AD76" s="283">
        <v>13.676034599999999</v>
      </c>
      <c r="AE76" s="241">
        <v>13.676034599999999</v>
      </c>
      <c r="AF76" s="241">
        <v>13.676034599999999</v>
      </c>
      <c r="AG76" s="241">
        <v>12.917394</v>
      </c>
      <c r="AH76" s="241">
        <v>12.161031600000001</v>
      </c>
      <c r="AI76" s="241">
        <v>12.161031600000001</v>
      </c>
      <c r="AJ76" s="241">
        <v>12.161031600000001</v>
      </c>
      <c r="AK76" s="241">
        <v>12.161031600000001</v>
      </c>
      <c r="AL76" s="241">
        <v>12.161031600000001</v>
      </c>
      <c r="AM76" s="241">
        <v>18.585555599999999</v>
      </c>
      <c r="AN76" s="241">
        <v>25.010079600000001</v>
      </c>
      <c r="AO76" s="241">
        <v>25.010079600000001</v>
      </c>
      <c r="AP76" s="242">
        <f t="shared" si="14"/>
        <v>183.35637060000002</v>
      </c>
      <c r="AQ76" s="301">
        <v>0.05</v>
      </c>
      <c r="AR76" s="302">
        <f t="shared" si="15"/>
        <v>5.0002064444582217E-2</v>
      </c>
      <c r="AS76" s="308">
        <f t="shared" si="16"/>
        <v>-2.0644445822143309E-6</v>
      </c>
      <c r="AT76" s="312">
        <f t="shared" si="17"/>
        <v>5087.7628115999996</v>
      </c>
      <c r="AU76" s="312">
        <f t="shared" si="18"/>
        <v>2720.2915445999993</v>
      </c>
      <c r="AV76" s="169">
        <f t="shared" si="19"/>
        <v>1</v>
      </c>
      <c r="AW76" s="57">
        <f t="shared" si="20"/>
        <v>41.028103799999997</v>
      </c>
      <c r="AX76" s="57">
        <f t="shared" si="21"/>
        <v>75.029697727499993</v>
      </c>
      <c r="AY76" s="57">
        <f t="shared" si="22"/>
        <v>217.35796452750003</v>
      </c>
      <c r="AZ76" s="276">
        <f t="shared" si="23"/>
        <v>34.001593927500011</v>
      </c>
      <c r="BA76" s="276">
        <f t="shared" si="24"/>
        <v>-75.029697727499993</v>
      </c>
      <c r="BB76" s="276">
        <f t="shared" si="25"/>
        <v>300.11879090999997</v>
      </c>
      <c r="BC76" s="276">
        <f t="shared" si="26"/>
        <v>82.760826382499943</v>
      </c>
      <c r="BD76" s="276"/>
      <c r="BE76" s="276"/>
      <c r="BF76" s="276"/>
      <c r="BG76" s="58">
        <f t="shared" si="27"/>
        <v>-300.11879090999997</v>
      </c>
      <c r="BH76" s="58"/>
    </row>
    <row r="77" spans="1:60" ht="13.5" hidden="1" outlineLevel="1" thickBot="1">
      <c r="A77" s="240" t="s">
        <v>8</v>
      </c>
      <c r="B77" s="239" t="s">
        <v>673</v>
      </c>
      <c r="C77" s="108" t="s">
        <v>99</v>
      </c>
      <c r="D77" s="241">
        <v>2643652.0964200268</v>
      </c>
      <c r="E77" s="241">
        <v>2651820.5713373865</v>
      </c>
      <c r="F77" s="241">
        <v>2653647.5724995299</v>
      </c>
      <c r="G77" s="241">
        <v>2656644.8943335838</v>
      </c>
      <c r="H77" s="241">
        <v>2656644.8943335838</v>
      </c>
      <c r="I77" s="241">
        <v>2658534.1506531788</v>
      </c>
      <c r="J77" s="241">
        <v>2667411.995083903</v>
      </c>
      <c r="K77" s="241">
        <v>2731470.278512693</v>
      </c>
      <c r="L77" s="241">
        <v>2759658.0677218181</v>
      </c>
      <c r="M77" s="241">
        <v>2764540.2542870464</v>
      </c>
      <c r="N77" s="241">
        <v>2766618.4342310173</v>
      </c>
      <c r="O77" s="241">
        <v>2778623.1247499334</v>
      </c>
      <c r="P77" s="280">
        <v>2808287.9381473074</v>
      </c>
      <c r="Q77" s="283">
        <v>-786513.42033907387</v>
      </c>
      <c r="R77" s="241">
        <v>-797545.65257500159</v>
      </c>
      <c r="S77" s="241">
        <v>-808598.71348743874</v>
      </c>
      <c r="T77" s="241">
        <v>-819661.82235418214</v>
      </c>
      <c r="U77" s="241">
        <v>-830731.17480492021</v>
      </c>
      <c r="V77" s="241">
        <v>-841804.46211888315</v>
      </c>
      <c r="W77" s="241">
        <v>-852900.18417597783</v>
      </c>
      <c r="X77" s="241">
        <v>-864147.85519242601</v>
      </c>
      <c r="Y77" s="241">
        <v>-875587.70713711891</v>
      </c>
      <c r="Z77" s="241">
        <v>-887096.45432095474</v>
      </c>
      <c r="AA77" s="241">
        <v>-898619.70127501572</v>
      </c>
      <c r="AB77" s="241">
        <v>-910146.81282688701</v>
      </c>
      <c r="AC77" s="280">
        <v>-921786.20851149678</v>
      </c>
      <c r="AD77" s="283">
        <v>11032.232235927839</v>
      </c>
      <c r="AE77" s="241">
        <v>11053.060912437088</v>
      </c>
      <c r="AF77" s="241">
        <v>11063.108866743478</v>
      </c>
      <c r="AG77" s="241">
        <v>11069.352450738059</v>
      </c>
      <c r="AH77" s="241">
        <v>11073.287313962937</v>
      </c>
      <c r="AI77" s="241">
        <v>11095.722057094588</v>
      </c>
      <c r="AJ77" s="241">
        <v>11247.671016448214</v>
      </c>
      <c r="AK77" s="241">
        <v>11439.851944692959</v>
      </c>
      <c r="AL77" s="241">
        <v>11508.747183835723</v>
      </c>
      <c r="AM77" s="241">
        <v>11523.246954061078</v>
      </c>
      <c r="AN77" s="241">
        <v>11552.266570344567</v>
      </c>
      <c r="AO77" s="241">
        <v>11639.39568460977</v>
      </c>
      <c r="AP77" s="242">
        <f t="shared" si="14"/>
        <v>135297.94319089627</v>
      </c>
      <c r="AQ77" s="301">
        <v>0.05</v>
      </c>
      <c r="AR77" s="302">
        <f t="shared" si="15"/>
        <v>4.9999880065580378E-2</v>
      </c>
      <c r="AS77" s="308">
        <f t="shared" si="16"/>
        <v>1.199344196248231E-7</v>
      </c>
      <c r="AT77" s="312">
        <f t="shared" si="17"/>
        <v>1886501.7296358105</v>
      </c>
      <c r="AU77" s="312">
        <f t="shared" si="18"/>
        <v>164635.84172728052</v>
      </c>
      <c r="AV77" s="169">
        <f t="shared" si="19"/>
        <v>1</v>
      </c>
      <c r="AW77" s="57">
        <f t="shared" si="20"/>
        <v>33148.402015108404</v>
      </c>
      <c r="AX77" s="57">
        <f t="shared" si="21"/>
        <v>35103.599226841347</v>
      </c>
      <c r="AY77" s="57">
        <f t="shared" si="22"/>
        <v>137253.14040262921</v>
      </c>
      <c r="AZ77" s="276">
        <f t="shared" si="23"/>
        <v>1955.1972117329424</v>
      </c>
      <c r="BA77" s="276">
        <f t="shared" si="24"/>
        <v>-35103.599226841347</v>
      </c>
      <c r="BB77" s="276">
        <f t="shared" si="25"/>
        <v>140414.39690736539</v>
      </c>
      <c r="BC77" s="276">
        <f t="shared" si="26"/>
        <v>3161.2565047361713</v>
      </c>
      <c r="BD77" s="276"/>
      <c r="BE77" s="276"/>
      <c r="BF77" s="276"/>
      <c r="BG77" s="58">
        <f t="shared" si="27"/>
        <v>-140414.39690736539</v>
      </c>
      <c r="BH77" s="58"/>
    </row>
    <row r="78" spans="1:60" ht="13.5" hidden="1" outlineLevel="1" thickBot="1">
      <c r="A78" s="240" t="s">
        <v>8</v>
      </c>
      <c r="B78" s="239" t="s">
        <v>674</v>
      </c>
      <c r="C78" s="108" t="s">
        <v>99</v>
      </c>
      <c r="D78" s="241">
        <v>366617.56060349999</v>
      </c>
      <c r="E78" s="241">
        <v>366617.56060349999</v>
      </c>
      <c r="F78" s="241">
        <v>366617.56060349999</v>
      </c>
      <c r="G78" s="241">
        <v>366617.56060349999</v>
      </c>
      <c r="H78" s="241">
        <v>365781.16722150001</v>
      </c>
      <c r="I78" s="241">
        <v>365781.16722150001</v>
      </c>
      <c r="J78" s="241">
        <v>365781.16722150001</v>
      </c>
      <c r="K78" s="241">
        <v>365781.16722150001</v>
      </c>
      <c r="L78" s="241">
        <v>365781.16722150001</v>
      </c>
      <c r="M78" s="241">
        <v>365781.16722150001</v>
      </c>
      <c r="N78" s="241">
        <v>365781.16722150001</v>
      </c>
      <c r="O78" s="241">
        <v>365781.16722150001</v>
      </c>
      <c r="P78" s="280">
        <v>365781.16722150001</v>
      </c>
      <c r="Q78" s="283">
        <v>-168656.23762049997</v>
      </c>
      <c r="R78" s="241">
        <v>-170183.814162</v>
      </c>
      <c r="S78" s="241">
        <v>-171711.39070349999</v>
      </c>
      <c r="T78" s="241">
        <v>-173238.96724499998</v>
      </c>
      <c r="U78" s="241">
        <v>-173928.40773599999</v>
      </c>
      <c r="V78" s="241">
        <v>-175452.49894049999</v>
      </c>
      <c r="W78" s="241">
        <v>-176976.59014499999</v>
      </c>
      <c r="X78" s="241">
        <v>-178500.6813495</v>
      </c>
      <c r="Y78" s="241">
        <v>-180024.772554</v>
      </c>
      <c r="Z78" s="241">
        <v>-181548.8637585</v>
      </c>
      <c r="AA78" s="241">
        <v>-183072.954963</v>
      </c>
      <c r="AB78" s="241">
        <v>-184597.0461675</v>
      </c>
      <c r="AC78" s="280">
        <v>-186121.137372</v>
      </c>
      <c r="AD78" s="283">
        <v>1527.5765415000001</v>
      </c>
      <c r="AE78" s="241">
        <v>1527.5765415000001</v>
      </c>
      <c r="AF78" s="241">
        <v>1527.5765415000001</v>
      </c>
      <c r="AG78" s="241">
        <v>1525.8338729999998</v>
      </c>
      <c r="AH78" s="241">
        <v>1524.0912045</v>
      </c>
      <c r="AI78" s="241">
        <v>1524.0912045</v>
      </c>
      <c r="AJ78" s="241">
        <v>1524.0912045</v>
      </c>
      <c r="AK78" s="241">
        <v>1524.0912045</v>
      </c>
      <c r="AL78" s="241">
        <v>1524.0912045</v>
      </c>
      <c r="AM78" s="241">
        <v>1524.0912045</v>
      </c>
      <c r="AN78" s="241">
        <v>1524.0912045</v>
      </c>
      <c r="AO78" s="241">
        <v>1524.0912045</v>
      </c>
      <c r="AP78" s="242">
        <f t="shared" si="14"/>
        <v>18301.293133500003</v>
      </c>
      <c r="AQ78" s="301">
        <v>0.05</v>
      </c>
      <c r="AR78" s="302">
        <f t="shared" si="15"/>
        <v>5.0000102093916352E-2</v>
      </c>
      <c r="AS78" s="308">
        <f t="shared" si="16"/>
        <v>-1.0209391634874443E-7</v>
      </c>
      <c r="AT78" s="312">
        <f t="shared" si="17"/>
        <v>179660.02984950002</v>
      </c>
      <c r="AU78" s="312">
        <f t="shared" si="18"/>
        <v>-836.39338199998019</v>
      </c>
      <c r="AV78" s="169">
        <f t="shared" si="19"/>
        <v>1</v>
      </c>
      <c r="AW78" s="57">
        <f t="shared" si="20"/>
        <v>4582.7296244999998</v>
      </c>
      <c r="AX78" s="57">
        <f t="shared" si="21"/>
        <v>4572.26459026875</v>
      </c>
      <c r="AY78" s="57">
        <f t="shared" si="22"/>
        <v>18290.828099268754</v>
      </c>
      <c r="AZ78" s="276">
        <f t="shared" si="23"/>
        <v>-10.465034231248865</v>
      </c>
      <c r="BA78" s="276">
        <f t="shared" si="24"/>
        <v>-4572.26459026875</v>
      </c>
      <c r="BB78" s="276">
        <f t="shared" si="25"/>
        <v>18289.058361075</v>
      </c>
      <c r="BC78" s="276">
        <f t="shared" si="26"/>
        <v>-1.769738193754165</v>
      </c>
      <c r="BD78" s="276"/>
      <c r="BE78" s="276"/>
      <c r="BF78" s="276"/>
      <c r="BG78" s="58">
        <f t="shared" si="27"/>
        <v>-18289.058361075</v>
      </c>
      <c r="BH78" s="58"/>
    </row>
    <row r="79" spans="1:60" ht="13.5" hidden="1" outlineLevel="1" thickBot="1">
      <c r="A79" s="240" t="s">
        <v>8</v>
      </c>
      <c r="B79" s="239" t="s">
        <v>675</v>
      </c>
      <c r="C79" s="108" t="s">
        <v>99</v>
      </c>
      <c r="D79" s="241">
        <v>2040006.4</v>
      </c>
      <c r="E79" s="241">
        <v>2087813.03</v>
      </c>
      <c r="F79" s="241">
        <v>2147989.33</v>
      </c>
      <c r="G79" s="241">
        <v>2196208.54</v>
      </c>
      <c r="H79" s="241">
        <v>2176692.64</v>
      </c>
      <c r="I79" s="241">
        <v>2176692.64</v>
      </c>
      <c r="J79" s="241">
        <v>2203721.48</v>
      </c>
      <c r="K79" s="241">
        <v>2375679.31</v>
      </c>
      <c r="L79" s="241">
        <v>2405200.71</v>
      </c>
      <c r="M79" s="241">
        <v>2443530.7799999998</v>
      </c>
      <c r="N79" s="241">
        <v>2448815.6800000002</v>
      </c>
      <c r="O79" s="241">
        <v>2458211.04</v>
      </c>
      <c r="P79" s="280">
        <v>2516247.15</v>
      </c>
      <c r="Q79" s="283">
        <v>-748744.69</v>
      </c>
      <c r="R79" s="241">
        <v>-757356.12</v>
      </c>
      <c r="S79" s="241">
        <v>-766192.52</v>
      </c>
      <c r="T79" s="241">
        <v>-775254.74</v>
      </c>
      <c r="U79" s="241">
        <v>-781641.84</v>
      </c>
      <c r="V79" s="241">
        <v>-790723.2</v>
      </c>
      <c r="W79" s="241">
        <v>-799860.87</v>
      </c>
      <c r="X79" s="241">
        <v>-809413.1</v>
      </c>
      <c r="Y79" s="241">
        <v>-819385.08</v>
      </c>
      <c r="Z79" s="241">
        <v>-829498.41</v>
      </c>
      <c r="AA79" s="241">
        <v>-839702.61</v>
      </c>
      <c r="AB79" s="241">
        <v>-849184.38</v>
      </c>
      <c r="AC79" s="280">
        <v>-859547.83</v>
      </c>
      <c r="AD79" s="283">
        <v>8611.43</v>
      </c>
      <c r="AE79" s="241">
        <v>8836.4</v>
      </c>
      <c r="AF79" s="241">
        <v>9062.2199999999993</v>
      </c>
      <c r="AG79" s="241">
        <v>9122.02</v>
      </c>
      <c r="AH79" s="241">
        <v>9081.36</v>
      </c>
      <c r="AI79" s="241">
        <v>9137.67</v>
      </c>
      <c r="AJ79" s="241">
        <v>9552.23</v>
      </c>
      <c r="AK79" s="241">
        <v>9971.98</v>
      </c>
      <c r="AL79" s="241">
        <v>10113.33</v>
      </c>
      <c r="AM79" s="241">
        <v>10204.200000000001</v>
      </c>
      <c r="AN79" s="241">
        <v>10225.77</v>
      </c>
      <c r="AO79" s="241">
        <v>10363.450000000001</v>
      </c>
      <c r="AP79" s="242">
        <f t="shared" si="14"/>
        <v>114282.06</v>
      </c>
      <c r="AQ79" s="301">
        <v>0.05</v>
      </c>
      <c r="AR79" s="302">
        <f t="shared" si="15"/>
        <v>5.0052944964738902E-2</v>
      </c>
      <c r="AS79" s="308">
        <f t="shared" si="16"/>
        <v>-5.2944964738899092E-5</v>
      </c>
      <c r="AT79" s="312">
        <f t="shared" si="17"/>
        <v>1656699.3199999998</v>
      </c>
      <c r="AU79" s="312">
        <f t="shared" si="18"/>
        <v>476240.75</v>
      </c>
      <c r="AV79" s="169">
        <f t="shared" si="19"/>
        <v>1</v>
      </c>
      <c r="AW79" s="57">
        <f t="shared" si="20"/>
        <v>26510.050000000003</v>
      </c>
      <c r="AX79" s="57">
        <f t="shared" si="21"/>
        <v>31453.089375</v>
      </c>
      <c r="AY79" s="57">
        <f t="shared" si="22"/>
        <v>119225.09937499999</v>
      </c>
      <c r="AZ79" s="276">
        <f t="shared" si="23"/>
        <v>4943.039374999993</v>
      </c>
      <c r="BA79" s="276">
        <f t="shared" si="24"/>
        <v>-31453.089375</v>
      </c>
      <c r="BB79" s="276">
        <f t="shared" si="25"/>
        <v>125812.3575</v>
      </c>
      <c r="BC79" s="276">
        <f t="shared" si="26"/>
        <v>6587.2581250000076</v>
      </c>
      <c r="BD79" s="276"/>
      <c r="BE79" s="276"/>
      <c r="BF79" s="276"/>
      <c r="BG79" s="58">
        <f t="shared" si="27"/>
        <v>-125812.3575</v>
      </c>
      <c r="BH79" s="58"/>
    </row>
    <row r="80" spans="1:60" ht="13.5" hidden="1" outlineLevel="1" thickBot="1">
      <c r="A80" s="240" t="s">
        <v>8</v>
      </c>
      <c r="B80" s="239" t="s">
        <v>595</v>
      </c>
      <c r="C80" s="108" t="s">
        <v>105</v>
      </c>
      <c r="D80" s="241">
        <v>236685.1810604393</v>
      </c>
      <c r="E80" s="241">
        <v>236685.1810604393</v>
      </c>
      <c r="F80" s="241">
        <v>236685.1810604393</v>
      </c>
      <c r="G80" s="241">
        <v>243008.02709540955</v>
      </c>
      <c r="H80" s="241">
        <v>227522.02283931192</v>
      </c>
      <c r="I80" s="241">
        <v>227522.02283931192</v>
      </c>
      <c r="J80" s="241">
        <v>227522.02283931192</v>
      </c>
      <c r="K80" s="241">
        <v>227522.02283931192</v>
      </c>
      <c r="L80" s="241">
        <v>227522.02283931192</v>
      </c>
      <c r="M80" s="241">
        <v>227522.02283931192</v>
      </c>
      <c r="N80" s="241">
        <v>227522.02283931192</v>
      </c>
      <c r="O80" s="241">
        <v>227522.02283931192</v>
      </c>
      <c r="P80" s="280">
        <v>227522.02283931192</v>
      </c>
      <c r="Q80" s="283">
        <v>-105868.09102448249</v>
      </c>
      <c r="R80" s="241">
        <v>-107183.66603210301</v>
      </c>
      <c r="S80" s="241">
        <v>-108499.24103972354</v>
      </c>
      <c r="T80" s="241">
        <v>-109832.38807199067</v>
      </c>
      <c r="U80" s="241">
        <v>-95654.065370449942</v>
      </c>
      <c r="V80" s="241">
        <v>-96918.707913673934</v>
      </c>
      <c r="W80" s="241">
        <v>-98183.350456897941</v>
      </c>
      <c r="X80" s="241">
        <v>-99447.993000121933</v>
      </c>
      <c r="Y80" s="241">
        <v>-100712.63554334594</v>
      </c>
      <c r="Z80" s="241">
        <v>-101977.27808656995</v>
      </c>
      <c r="AA80" s="241">
        <v>-103241.92062979394</v>
      </c>
      <c r="AB80" s="241">
        <v>-104506.56317301794</v>
      </c>
      <c r="AC80" s="280">
        <v>-105771.20571624192</v>
      </c>
      <c r="AD80" s="283">
        <v>1315.5750076205247</v>
      </c>
      <c r="AE80" s="241">
        <v>1315.5750076205247</v>
      </c>
      <c r="AF80" s="241">
        <v>1333.1470322671501</v>
      </c>
      <c r="AG80" s="241">
        <v>1307.68155455685</v>
      </c>
      <c r="AH80" s="241">
        <v>1264.6425432239998</v>
      </c>
      <c r="AI80" s="241">
        <v>1264.6425432239998</v>
      </c>
      <c r="AJ80" s="241">
        <v>1264.6425432239998</v>
      </c>
      <c r="AK80" s="241">
        <v>1264.6425432239998</v>
      </c>
      <c r="AL80" s="241">
        <v>1264.6425432239998</v>
      </c>
      <c r="AM80" s="241">
        <v>1264.6425432239998</v>
      </c>
      <c r="AN80" s="241">
        <v>1264.6425432239998</v>
      </c>
      <c r="AO80" s="241">
        <v>1264.6425432239998</v>
      </c>
      <c r="AP80" s="242">
        <f t="shared" si="14"/>
        <v>15389.118947857045</v>
      </c>
      <c r="AQ80" s="301">
        <v>6.6699999999999995E-2</v>
      </c>
      <c r="AR80" s="302">
        <f t="shared" si="15"/>
        <v>6.6699973697166334E-2</v>
      </c>
      <c r="AS80" s="308">
        <f t="shared" si="16"/>
        <v>2.6302833661118186E-8</v>
      </c>
      <c r="AT80" s="312">
        <f t="shared" si="17"/>
        <v>121750.81712307</v>
      </c>
      <c r="AU80" s="312">
        <f t="shared" si="18"/>
        <v>-9163.1582211273781</v>
      </c>
      <c r="AV80" s="169">
        <f t="shared" si="19"/>
        <v>1</v>
      </c>
      <c r="AW80" s="57">
        <f t="shared" si="20"/>
        <v>3964.2970475081993</v>
      </c>
      <c r="AX80" s="57">
        <f t="shared" si="21"/>
        <v>3793.9297308455261</v>
      </c>
      <c r="AY80" s="57">
        <f t="shared" si="22"/>
        <v>15218.751631194371</v>
      </c>
      <c r="AZ80" s="276">
        <f t="shared" si="23"/>
        <v>-170.36731666267406</v>
      </c>
      <c r="BA80" s="276">
        <f t="shared" si="24"/>
        <v>-3793.9297308455261</v>
      </c>
      <c r="BB80" s="276">
        <f t="shared" si="25"/>
        <v>15175.718923382105</v>
      </c>
      <c r="BC80" s="276">
        <f t="shared" si="26"/>
        <v>-43.032707812266381</v>
      </c>
      <c r="BD80" s="276"/>
      <c r="BE80" s="276"/>
      <c r="BF80" s="276"/>
      <c r="BG80" s="58">
        <f t="shared" si="27"/>
        <v>-15175.718923382105</v>
      </c>
      <c r="BH80" s="58"/>
    </row>
    <row r="81" spans="1:60" ht="13.5" hidden="1" outlineLevel="1" thickBot="1">
      <c r="A81" s="240" t="s">
        <v>8</v>
      </c>
      <c r="B81" s="239" t="s">
        <v>676</v>
      </c>
      <c r="C81" s="108" t="s">
        <v>105</v>
      </c>
      <c r="D81" s="241">
        <v>102974.42201201073</v>
      </c>
      <c r="E81" s="241">
        <v>102974.42201201073</v>
      </c>
      <c r="F81" s="241">
        <v>102974.42201201073</v>
      </c>
      <c r="G81" s="241">
        <v>102974.42201201073</v>
      </c>
      <c r="H81" s="241">
        <v>102974.42201201073</v>
      </c>
      <c r="I81" s="241">
        <v>102974.42201201073</v>
      </c>
      <c r="J81" s="241">
        <v>102974.42201201073</v>
      </c>
      <c r="K81" s="241">
        <v>102974.42201201073</v>
      </c>
      <c r="L81" s="241">
        <v>102974.42201201073</v>
      </c>
      <c r="M81" s="241">
        <v>102974.42201201073</v>
      </c>
      <c r="N81" s="241">
        <v>102974.42201201073</v>
      </c>
      <c r="O81" s="241">
        <v>102974.42201201073</v>
      </c>
      <c r="P81" s="280">
        <v>102974.42201201073</v>
      </c>
      <c r="Q81" s="283">
        <v>-45595.242675171583</v>
      </c>
      <c r="R81" s="241">
        <v>-46167.609686687574</v>
      </c>
      <c r="S81" s="241">
        <v>-46739.976698203573</v>
      </c>
      <c r="T81" s="241">
        <v>-47312.343709719564</v>
      </c>
      <c r="U81" s="241">
        <v>-47884.710721235562</v>
      </c>
      <c r="V81" s="241">
        <v>-48457.077732751553</v>
      </c>
      <c r="W81" s="241">
        <v>-49029.444744267552</v>
      </c>
      <c r="X81" s="241">
        <v>-49601.811755783543</v>
      </c>
      <c r="Y81" s="241">
        <v>-50174.178767299542</v>
      </c>
      <c r="Z81" s="241">
        <v>-50746.545778815533</v>
      </c>
      <c r="AA81" s="241">
        <v>-51318.912790331531</v>
      </c>
      <c r="AB81" s="241">
        <v>-51891.279801847522</v>
      </c>
      <c r="AC81" s="280">
        <v>-52463.646813363521</v>
      </c>
      <c r="AD81" s="283">
        <v>572.36701151599493</v>
      </c>
      <c r="AE81" s="241">
        <v>572.36701151599493</v>
      </c>
      <c r="AF81" s="241">
        <v>572.36701151599493</v>
      </c>
      <c r="AG81" s="241">
        <v>572.36701151599493</v>
      </c>
      <c r="AH81" s="241">
        <v>572.36701151599493</v>
      </c>
      <c r="AI81" s="241">
        <v>572.36701151599493</v>
      </c>
      <c r="AJ81" s="241">
        <v>572.36701151599493</v>
      </c>
      <c r="AK81" s="241">
        <v>572.36701151599493</v>
      </c>
      <c r="AL81" s="241">
        <v>572.36701151599493</v>
      </c>
      <c r="AM81" s="241">
        <v>572.36701151599493</v>
      </c>
      <c r="AN81" s="241">
        <v>572.36701151599493</v>
      </c>
      <c r="AO81" s="241">
        <v>572.36701151599493</v>
      </c>
      <c r="AP81" s="242">
        <f t="shared" si="14"/>
        <v>6868.4041381919387</v>
      </c>
      <c r="AQ81" s="301">
        <v>6.6699999999999995E-2</v>
      </c>
      <c r="AR81" s="302">
        <f t="shared" si="15"/>
        <v>6.670009895652361E-2</v>
      </c>
      <c r="AS81" s="308">
        <f t="shared" si="16"/>
        <v>-9.895652361424645E-8</v>
      </c>
      <c r="AT81" s="312">
        <f t="shared" si="17"/>
        <v>50510.775198647214</v>
      </c>
      <c r="AU81" s="312">
        <f t="shared" si="18"/>
        <v>0</v>
      </c>
      <c r="AV81" s="169">
        <f t="shared" si="19"/>
        <v>1</v>
      </c>
      <c r="AW81" s="57">
        <f t="shared" si="20"/>
        <v>1717.1010345479849</v>
      </c>
      <c r="AX81" s="57">
        <f t="shared" si="21"/>
        <v>1717.0984870502789</v>
      </c>
      <c r="AY81" s="57">
        <f t="shared" si="22"/>
        <v>6868.4015906942323</v>
      </c>
      <c r="AZ81" s="276">
        <f t="shared" si="23"/>
        <v>-2.5474977064732229E-3</v>
      </c>
      <c r="BA81" s="276">
        <f t="shared" si="24"/>
        <v>-1717.0984870502789</v>
      </c>
      <c r="BB81" s="276">
        <f t="shared" si="25"/>
        <v>6868.3939482011156</v>
      </c>
      <c r="BC81" s="276">
        <f t="shared" si="26"/>
        <v>-7.6424931166911847E-3</v>
      </c>
      <c r="BD81" s="276"/>
      <c r="BE81" s="276"/>
      <c r="BF81" s="276"/>
      <c r="BG81" s="58">
        <f t="shared" si="27"/>
        <v>-6868.3939482011156</v>
      </c>
      <c r="BH81" s="58"/>
    </row>
    <row r="82" spans="1:60" ht="13.5" hidden="1" outlineLevel="1" thickBot="1">
      <c r="A82" s="240" t="s">
        <v>8</v>
      </c>
      <c r="B82" s="239" t="s">
        <v>677</v>
      </c>
      <c r="C82" s="108" t="s">
        <v>105</v>
      </c>
      <c r="D82" s="241">
        <v>69208.788881999993</v>
      </c>
      <c r="E82" s="241">
        <v>69208.788881999993</v>
      </c>
      <c r="F82" s="241">
        <v>69208.788881999993</v>
      </c>
      <c r="G82" s="241">
        <v>69208.788881999993</v>
      </c>
      <c r="H82" s="241">
        <v>69208.788881999993</v>
      </c>
      <c r="I82" s="241">
        <v>69208.788881999993</v>
      </c>
      <c r="J82" s="241">
        <v>69208.788881999993</v>
      </c>
      <c r="K82" s="241">
        <v>69208.788881999993</v>
      </c>
      <c r="L82" s="241">
        <v>69208.788881999993</v>
      </c>
      <c r="M82" s="241">
        <v>69208.788881999993</v>
      </c>
      <c r="N82" s="241">
        <v>69208.788881999993</v>
      </c>
      <c r="O82" s="241">
        <v>69208.788881999993</v>
      </c>
      <c r="P82" s="280">
        <v>69208.788881999993</v>
      </c>
      <c r="Q82" s="283">
        <v>-51415.910168999995</v>
      </c>
      <c r="R82" s="241">
        <v>-51800.595126</v>
      </c>
      <c r="S82" s="241">
        <v>-52185.280082999998</v>
      </c>
      <c r="T82" s="241">
        <v>-52569.965040000003</v>
      </c>
      <c r="U82" s="241">
        <v>-52954.649996999993</v>
      </c>
      <c r="V82" s="241">
        <v>-53339.334953999991</v>
      </c>
      <c r="W82" s="241">
        <v>-53724.019910999996</v>
      </c>
      <c r="X82" s="241">
        <v>-54108.704867999993</v>
      </c>
      <c r="Y82" s="241">
        <v>-54493.389824999998</v>
      </c>
      <c r="Z82" s="241">
        <v>-54878.074781999996</v>
      </c>
      <c r="AA82" s="241">
        <v>-55262.759739000001</v>
      </c>
      <c r="AB82" s="241">
        <v>-55647.444695999999</v>
      </c>
      <c r="AC82" s="280">
        <v>-56032.129653000004</v>
      </c>
      <c r="AD82" s="283">
        <v>384.684957</v>
      </c>
      <c r="AE82" s="241">
        <v>384.684957</v>
      </c>
      <c r="AF82" s="241">
        <v>384.684957</v>
      </c>
      <c r="AG82" s="241">
        <v>384.684957</v>
      </c>
      <c r="AH82" s="241">
        <v>384.684957</v>
      </c>
      <c r="AI82" s="241">
        <v>384.684957</v>
      </c>
      <c r="AJ82" s="241">
        <v>384.684957</v>
      </c>
      <c r="AK82" s="241">
        <v>384.684957</v>
      </c>
      <c r="AL82" s="241">
        <v>384.684957</v>
      </c>
      <c r="AM82" s="241">
        <v>384.684957</v>
      </c>
      <c r="AN82" s="241">
        <v>384.684957</v>
      </c>
      <c r="AO82" s="241">
        <v>384.684957</v>
      </c>
      <c r="AP82" s="242">
        <f t="shared" si="14"/>
        <v>4616.2194840000002</v>
      </c>
      <c r="AQ82" s="301">
        <v>6.6699999999999995E-2</v>
      </c>
      <c r="AR82" s="302">
        <f t="shared" si="15"/>
        <v>6.6699902694014601E-2</v>
      </c>
      <c r="AS82" s="308">
        <f t="shared" si="16"/>
        <v>9.7305985394258165E-8</v>
      </c>
      <c r="AT82" s="312">
        <f t="shared" si="17"/>
        <v>13176.65922899999</v>
      </c>
      <c r="AU82" s="312">
        <f t="shared" si="18"/>
        <v>0</v>
      </c>
      <c r="AV82" s="169">
        <f t="shared" si="19"/>
        <v>1</v>
      </c>
      <c r="AW82" s="57">
        <f t="shared" si="20"/>
        <v>1154.054871</v>
      </c>
      <c r="AX82" s="57">
        <f t="shared" si="21"/>
        <v>1154.0565546073499</v>
      </c>
      <c r="AY82" s="57">
        <f t="shared" si="22"/>
        <v>4616.2211676073493</v>
      </c>
      <c r="AZ82" s="276">
        <f t="shared" si="23"/>
        <v>1.6836073491504067E-3</v>
      </c>
      <c r="BA82" s="276">
        <f t="shared" si="24"/>
        <v>-1154.0565546073499</v>
      </c>
      <c r="BB82" s="276">
        <f t="shared" si="25"/>
        <v>4616.2262184293995</v>
      </c>
      <c r="BC82" s="276">
        <f t="shared" si="26"/>
        <v>5.0508220501797041E-3</v>
      </c>
      <c r="BD82" s="276"/>
      <c r="BE82" s="276"/>
      <c r="BF82" s="276"/>
      <c r="BG82" s="58">
        <f t="shared" si="27"/>
        <v>-4616.2262184293995</v>
      </c>
      <c r="BH82" s="58"/>
    </row>
    <row r="83" spans="1:60" ht="13.5" hidden="1" outlineLevel="1" thickBot="1">
      <c r="A83" s="240" t="s">
        <v>64</v>
      </c>
      <c r="B83" s="239" t="s">
        <v>678</v>
      </c>
      <c r="C83" s="108" t="s">
        <v>103</v>
      </c>
      <c r="D83" s="241">
        <v>193826.88554687882</v>
      </c>
      <c r="E83" s="241">
        <v>193826.89056583703</v>
      </c>
      <c r="F83" s="241">
        <v>193826.89056583703</v>
      </c>
      <c r="G83" s="241">
        <v>193176.76483500592</v>
      </c>
      <c r="H83" s="241">
        <v>193176.76483500592</v>
      </c>
      <c r="I83" s="241">
        <v>193176.76483500592</v>
      </c>
      <c r="J83" s="241">
        <v>193176.76483500592</v>
      </c>
      <c r="K83" s="241">
        <v>193176.76483500592</v>
      </c>
      <c r="L83" s="241">
        <v>193176.76483500592</v>
      </c>
      <c r="M83" s="241">
        <v>212257.75477846758</v>
      </c>
      <c r="N83" s="241">
        <v>211338.64802109182</v>
      </c>
      <c r="O83" s="241">
        <v>221976.51561684755</v>
      </c>
      <c r="P83" s="280">
        <v>222778.81114119285</v>
      </c>
      <c r="Q83" s="283">
        <v>-33153.737167669686</v>
      </c>
      <c r="R83" s="241">
        <v>-36552.68607440398</v>
      </c>
      <c r="S83" s="241">
        <v>-39947.143013553745</v>
      </c>
      <c r="T83" s="241">
        <v>-43335.070288091811</v>
      </c>
      <c r="U83" s="241">
        <v>-46713.546864348704</v>
      </c>
      <c r="V83" s="241">
        <v>-50092.028459563786</v>
      </c>
      <c r="W83" s="241">
        <v>-53470.510054778861</v>
      </c>
      <c r="X83" s="241">
        <v>-56848.991649993935</v>
      </c>
      <c r="Y83" s="241">
        <v>-60227.473245209017</v>
      </c>
      <c r="Z83" s="241">
        <v>-63764.965473958087</v>
      </c>
      <c r="AA83" s="241">
        <v>-67453.734121662652</v>
      </c>
      <c r="AB83" s="241">
        <v>-72993.389153561118</v>
      </c>
      <c r="AC83" s="280">
        <v>-76718.043352359935</v>
      </c>
      <c r="AD83" s="283">
        <v>3398.9489067342897</v>
      </c>
      <c r="AE83" s="241">
        <v>3394.4569391497648</v>
      </c>
      <c r="AF83" s="241">
        <v>3387.9272745380699</v>
      </c>
      <c r="AG83" s="241">
        <v>3378.476576256885</v>
      </c>
      <c r="AH83" s="241">
        <v>3378.4815952150793</v>
      </c>
      <c r="AI83" s="241">
        <v>3378.4815952150793</v>
      </c>
      <c r="AJ83" s="241">
        <v>3378.4815952150793</v>
      </c>
      <c r="AK83" s="241">
        <v>3378.4815952150793</v>
      </c>
      <c r="AL83" s="241">
        <v>3537.4922287490699</v>
      </c>
      <c r="AM83" s="241">
        <v>3688.7686477045645</v>
      </c>
      <c r="AN83" s="241">
        <v>3710.3351110684798</v>
      </c>
      <c r="AO83" s="241">
        <v>3724.6541987988148</v>
      </c>
      <c r="AP83" s="242">
        <f t="shared" si="14"/>
        <v>41734.986263860257</v>
      </c>
      <c r="AQ83" s="301">
        <v>0.2</v>
      </c>
      <c r="AR83" s="302">
        <f t="shared" si="15"/>
        <v>0.20862363277581711</v>
      </c>
      <c r="AS83" s="308">
        <f t="shared" si="16"/>
        <v>-8.6236327758170972E-3</v>
      </c>
      <c r="AT83" s="312">
        <f t="shared" si="17"/>
        <v>146060.76778883292</v>
      </c>
      <c r="AU83" s="312">
        <f t="shared" si="18"/>
        <v>28951.925594314031</v>
      </c>
      <c r="AV83" s="169">
        <f t="shared" si="19"/>
        <v>1</v>
      </c>
      <c r="AW83" s="57">
        <f t="shared" si="20"/>
        <v>10181.333120422125</v>
      </c>
      <c r="AX83" s="57">
        <f t="shared" si="21"/>
        <v>11138.940557059643</v>
      </c>
      <c r="AY83" s="57">
        <f t="shared" si="22"/>
        <v>42692.593700497775</v>
      </c>
      <c r="AZ83" s="276">
        <f t="shared" si="23"/>
        <v>957.60743663751782</v>
      </c>
      <c r="BA83" s="276">
        <f t="shared" si="24"/>
        <v>-11138.940557059643</v>
      </c>
      <c r="BB83" s="276">
        <f t="shared" si="25"/>
        <v>44555.762228238571</v>
      </c>
      <c r="BC83" s="276">
        <f t="shared" si="26"/>
        <v>1863.168527740796</v>
      </c>
      <c r="BD83" s="276"/>
      <c r="BE83" s="276"/>
      <c r="BF83" s="276"/>
      <c r="BG83" s="58">
        <f t="shared" si="27"/>
        <v>-44555.762228238571</v>
      </c>
      <c r="BH83" s="58"/>
    </row>
    <row r="84" spans="1:60" ht="13.5" hidden="1" outlineLevel="1" thickBot="1">
      <c r="A84" s="240" t="s">
        <v>32</v>
      </c>
      <c r="B84" s="239" t="s">
        <v>679</v>
      </c>
      <c r="C84" s="108" t="s">
        <v>146</v>
      </c>
      <c r="D84" s="241">
        <v>559211.41153959907</v>
      </c>
      <c r="E84" s="241">
        <v>559211.41153959907</v>
      </c>
      <c r="F84" s="241">
        <v>559211.41153959907</v>
      </c>
      <c r="G84" s="241">
        <v>559211.41153959907</v>
      </c>
      <c r="H84" s="241">
        <v>559211.41153959907</v>
      </c>
      <c r="I84" s="241">
        <v>559211.41153959907</v>
      </c>
      <c r="J84" s="241">
        <v>559211.41153959907</v>
      </c>
      <c r="K84" s="241">
        <v>559211.41153959907</v>
      </c>
      <c r="L84" s="241">
        <v>559211.41153959907</v>
      </c>
      <c r="M84" s="241">
        <v>559211.41153959907</v>
      </c>
      <c r="N84" s="241">
        <v>559211.41153959907</v>
      </c>
      <c r="O84" s="241">
        <v>559211.41153959907</v>
      </c>
      <c r="P84" s="280">
        <v>559211.41153959907</v>
      </c>
      <c r="Q84" s="283">
        <v>0</v>
      </c>
      <c r="R84" s="241">
        <v>0</v>
      </c>
      <c r="S84" s="241">
        <v>0</v>
      </c>
      <c r="T84" s="241">
        <v>0</v>
      </c>
      <c r="U84" s="241">
        <v>0</v>
      </c>
      <c r="V84" s="241">
        <v>0</v>
      </c>
      <c r="W84" s="241">
        <v>0</v>
      </c>
      <c r="X84" s="241">
        <v>0</v>
      </c>
      <c r="Y84" s="241">
        <v>0</v>
      </c>
      <c r="Z84" s="241">
        <v>0</v>
      </c>
      <c r="AA84" s="241">
        <v>0</v>
      </c>
      <c r="AB84" s="241">
        <v>0</v>
      </c>
      <c r="AC84" s="280">
        <v>0</v>
      </c>
      <c r="AD84" s="283">
        <v>0</v>
      </c>
      <c r="AE84" s="241">
        <v>0</v>
      </c>
      <c r="AF84" s="241">
        <v>0</v>
      </c>
      <c r="AG84" s="241">
        <v>0</v>
      </c>
      <c r="AH84" s="241">
        <v>0</v>
      </c>
      <c r="AI84" s="241">
        <v>0</v>
      </c>
      <c r="AJ84" s="241">
        <v>0</v>
      </c>
      <c r="AK84" s="241">
        <v>0</v>
      </c>
      <c r="AL84" s="241">
        <v>0</v>
      </c>
      <c r="AM84" s="241">
        <v>0</v>
      </c>
      <c r="AN84" s="241">
        <v>0</v>
      </c>
      <c r="AO84" s="241">
        <v>0</v>
      </c>
      <c r="AP84" s="242">
        <f t="shared" si="14"/>
        <v>0</v>
      </c>
      <c r="AQ84" s="302">
        <v>0</v>
      </c>
      <c r="AR84" s="302">
        <f t="shared" si="15"/>
        <v>0</v>
      </c>
      <c r="AS84" s="308">
        <f t="shared" si="16"/>
        <v>0</v>
      </c>
      <c r="AT84" s="312">
        <f t="shared" si="17"/>
        <v>559211.41153959907</v>
      </c>
      <c r="AU84" s="312">
        <f t="shared" si="18"/>
        <v>0</v>
      </c>
      <c r="AV84" s="169">
        <f t="shared" si="19"/>
        <v>1</v>
      </c>
      <c r="AW84" s="57">
        <f t="shared" si="20"/>
        <v>0</v>
      </c>
      <c r="AX84" s="57">
        <f t="shared" si="21"/>
        <v>0</v>
      </c>
      <c r="AY84" s="57">
        <f t="shared" si="22"/>
        <v>0</v>
      </c>
      <c r="AZ84" s="276">
        <f t="shared" si="23"/>
        <v>0</v>
      </c>
      <c r="BA84" s="276">
        <f t="shared" si="24"/>
        <v>0</v>
      </c>
      <c r="BB84" s="276">
        <f t="shared" si="25"/>
        <v>0</v>
      </c>
      <c r="BC84" s="276">
        <f t="shared" si="26"/>
        <v>0</v>
      </c>
      <c r="BD84" s="276"/>
      <c r="BE84" s="276"/>
      <c r="BF84" s="276"/>
      <c r="BG84" s="58">
        <f t="shared" si="27"/>
        <v>0</v>
      </c>
      <c r="BH84" s="58"/>
    </row>
    <row r="85" spans="1:60" ht="13.5" hidden="1" outlineLevel="1" thickBot="1">
      <c r="A85" s="240" t="s">
        <v>31</v>
      </c>
      <c r="B85" s="239" t="s">
        <v>680</v>
      </c>
      <c r="C85" s="108" t="s">
        <v>106</v>
      </c>
      <c r="D85" s="241">
        <v>23564.109104688898</v>
      </c>
      <c r="E85" s="241">
        <v>23564.109104688898</v>
      </c>
      <c r="F85" s="241">
        <v>23564.109104688898</v>
      </c>
      <c r="G85" s="241">
        <v>23564.109104688898</v>
      </c>
      <c r="H85" s="241">
        <v>23564.109104688898</v>
      </c>
      <c r="I85" s="241">
        <v>23564.109104688898</v>
      </c>
      <c r="J85" s="241">
        <v>23564.109104688898</v>
      </c>
      <c r="K85" s="241">
        <v>23564.109104688898</v>
      </c>
      <c r="L85" s="241">
        <v>23564.109104688898</v>
      </c>
      <c r="M85" s="241">
        <v>23564.109104688898</v>
      </c>
      <c r="N85" s="241">
        <v>23564.109104688898</v>
      </c>
      <c r="O85" s="241">
        <v>23564.109104688898</v>
      </c>
      <c r="P85" s="280">
        <v>23564.109104688898</v>
      </c>
      <c r="Q85" s="283">
        <v>-2143.1102061395845</v>
      </c>
      <c r="R85" s="241">
        <v>-2230.8867660119399</v>
      </c>
      <c r="S85" s="241">
        <v>-2318.6633258842949</v>
      </c>
      <c r="T85" s="241">
        <v>-2406.4398857566498</v>
      </c>
      <c r="U85" s="241">
        <v>-2494.2164456290047</v>
      </c>
      <c r="V85" s="241">
        <v>-2581.9930055013597</v>
      </c>
      <c r="W85" s="241">
        <v>-2669.7695653737146</v>
      </c>
      <c r="X85" s="241">
        <v>-2757.54612524607</v>
      </c>
      <c r="Y85" s="241">
        <v>-2845.3226851184245</v>
      </c>
      <c r="Z85" s="241">
        <v>-2933.0992449907799</v>
      </c>
      <c r="AA85" s="241">
        <v>-3020.8758048631348</v>
      </c>
      <c r="AB85" s="241">
        <v>-3108.6523647354898</v>
      </c>
      <c r="AC85" s="280">
        <v>-3196.4289246078447</v>
      </c>
      <c r="AD85" s="283">
        <v>87.77655987235498</v>
      </c>
      <c r="AE85" s="241">
        <v>87.77655987235498</v>
      </c>
      <c r="AF85" s="241">
        <v>87.77655987235498</v>
      </c>
      <c r="AG85" s="241">
        <v>87.77655987235498</v>
      </c>
      <c r="AH85" s="241">
        <v>87.77655987235498</v>
      </c>
      <c r="AI85" s="241">
        <v>87.77655987235498</v>
      </c>
      <c r="AJ85" s="241">
        <v>87.77655987235498</v>
      </c>
      <c r="AK85" s="241">
        <v>87.77655987235498</v>
      </c>
      <c r="AL85" s="241">
        <v>87.77655987235498</v>
      </c>
      <c r="AM85" s="241">
        <v>87.77655987235498</v>
      </c>
      <c r="AN85" s="241">
        <v>87.77655987235498</v>
      </c>
      <c r="AO85" s="241">
        <v>87.77655987235498</v>
      </c>
      <c r="AP85" s="242">
        <f t="shared" si="14"/>
        <v>1053.3187184682595</v>
      </c>
      <c r="AQ85" s="301">
        <v>4.4699999999999997E-2</v>
      </c>
      <c r="AR85" s="302">
        <f t="shared" si="15"/>
        <v>4.4700129072932589E-2</v>
      </c>
      <c r="AS85" s="308">
        <f t="shared" si="16"/>
        <v>-1.2907293259201147E-7</v>
      </c>
      <c r="AT85" s="312">
        <f t="shared" si="17"/>
        <v>20367.680180081054</v>
      </c>
      <c r="AU85" s="312">
        <f t="shared" si="18"/>
        <v>0</v>
      </c>
      <c r="AV85" s="169">
        <f t="shared" si="19"/>
        <v>0.47</v>
      </c>
      <c r="AW85" s="57">
        <f t="shared" si="20"/>
        <v>0</v>
      </c>
      <c r="AX85" s="57">
        <f t="shared" si="21"/>
        <v>0</v>
      </c>
      <c r="AY85" s="57">
        <f t="shared" si="22"/>
        <v>1053.3187184682595</v>
      </c>
      <c r="AZ85" s="276">
        <f t="shared" si="23"/>
        <v>0</v>
      </c>
      <c r="BA85" s="276">
        <f t="shared" si="24"/>
        <v>-263.32891924489843</v>
      </c>
      <c r="BB85" s="276">
        <f t="shared" si="25"/>
        <v>495.05836818040905</v>
      </c>
      <c r="BC85" s="276">
        <f t="shared" si="26"/>
        <v>-558.26035028785043</v>
      </c>
      <c r="BD85" s="276"/>
      <c r="BE85" s="276"/>
      <c r="BF85" s="276"/>
      <c r="BG85" s="58">
        <f t="shared" si="27"/>
        <v>-1053.3156769795937</v>
      </c>
      <c r="BH85" s="58"/>
    </row>
    <row r="86" spans="1:60" ht="13.5" hidden="1" outlineLevel="1" thickBot="1">
      <c r="A86" s="240" t="s">
        <v>31</v>
      </c>
      <c r="B86" s="239" t="s">
        <v>681</v>
      </c>
      <c r="C86" s="108" t="s">
        <v>127</v>
      </c>
      <c r="D86" s="241">
        <v>25213.931004632905</v>
      </c>
      <c r="E86" s="241">
        <v>25213.931004632905</v>
      </c>
      <c r="F86" s="241">
        <v>25213.931004632905</v>
      </c>
      <c r="G86" s="241">
        <v>25213.931004632905</v>
      </c>
      <c r="H86" s="241">
        <v>25213.931004632905</v>
      </c>
      <c r="I86" s="241">
        <v>25213.931004632905</v>
      </c>
      <c r="J86" s="241">
        <v>25213.931004632905</v>
      </c>
      <c r="K86" s="241">
        <v>25213.931004632905</v>
      </c>
      <c r="L86" s="241">
        <v>25213.931004632905</v>
      </c>
      <c r="M86" s="241">
        <v>25213.931004632905</v>
      </c>
      <c r="N86" s="241">
        <v>25213.931004632905</v>
      </c>
      <c r="O86" s="241">
        <v>25213.931004632905</v>
      </c>
      <c r="P86" s="280">
        <v>25213.931004632905</v>
      </c>
      <c r="Q86" s="283">
        <v>-1032.314378422185</v>
      </c>
      <c r="R86" s="241">
        <v>-1153.7631288247949</v>
      </c>
      <c r="S86" s="241">
        <v>-1275.2118792274048</v>
      </c>
      <c r="T86" s="241">
        <v>-1396.6606296300149</v>
      </c>
      <c r="U86" s="241">
        <v>-1518.1093800326248</v>
      </c>
      <c r="V86" s="241">
        <v>-1639.5581304352349</v>
      </c>
      <c r="W86" s="241">
        <v>-1761.0068808378448</v>
      </c>
      <c r="X86" s="241">
        <v>-1882.4556312404547</v>
      </c>
      <c r="Y86" s="241">
        <v>-2003.9043816430649</v>
      </c>
      <c r="Z86" s="241">
        <v>-2125.3531320456746</v>
      </c>
      <c r="AA86" s="241">
        <v>-2246.8018824482847</v>
      </c>
      <c r="AB86" s="241">
        <v>-2368.2506328508948</v>
      </c>
      <c r="AC86" s="280">
        <v>-2489.6993832535049</v>
      </c>
      <c r="AD86" s="283">
        <v>121.44875040260999</v>
      </c>
      <c r="AE86" s="241">
        <v>121.44875040260999</v>
      </c>
      <c r="AF86" s="241">
        <v>121.44875040260999</v>
      </c>
      <c r="AG86" s="241">
        <v>121.44875040260999</v>
      </c>
      <c r="AH86" s="241">
        <v>121.44875040260999</v>
      </c>
      <c r="AI86" s="241">
        <v>121.44875040260999</v>
      </c>
      <c r="AJ86" s="241">
        <v>121.44875040260999</v>
      </c>
      <c r="AK86" s="241">
        <v>121.44875040260999</v>
      </c>
      <c r="AL86" s="241">
        <v>121.44875040260999</v>
      </c>
      <c r="AM86" s="241">
        <v>121.44875040260999</v>
      </c>
      <c r="AN86" s="241">
        <v>121.44875040260999</v>
      </c>
      <c r="AO86" s="241">
        <v>121.44875040260999</v>
      </c>
      <c r="AP86" s="242">
        <f t="shared" si="14"/>
        <v>1457.3850048313197</v>
      </c>
      <c r="AQ86" s="301">
        <v>5.7799999999999997E-2</v>
      </c>
      <c r="AR86" s="302">
        <f t="shared" si="15"/>
        <v>5.7800784993166446E-2</v>
      </c>
      <c r="AS86" s="308">
        <f t="shared" si="16"/>
        <v>-7.8499316644858874E-7</v>
      </c>
      <c r="AT86" s="312">
        <f t="shared" si="17"/>
        <v>22724.2316213794</v>
      </c>
      <c r="AU86" s="312">
        <f t="shared" si="18"/>
        <v>0</v>
      </c>
      <c r="AV86" s="169">
        <f t="shared" si="19"/>
        <v>0.47</v>
      </c>
      <c r="AW86" s="57">
        <f t="shared" si="20"/>
        <v>0</v>
      </c>
      <c r="AX86" s="57">
        <f t="shared" si="21"/>
        <v>0</v>
      </c>
      <c r="AY86" s="57">
        <f t="shared" si="22"/>
        <v>1457.3850048313197</v>
      </c>
      <c r="AZ86" s="276">
        <f t="shared" si="23"/>
        <v>0</v>
      </c>
      <c r="BA86" s="276">
        <f t="shared" si="24"/>
        <v>-364.34130301694546</v>
      </c>
      <c r="BB86" s="276">
        <f t="shared" si="25"/>
        <v>684.96164967185746</v>
      </c>
      <c r="BC86" s="276">
        <f t="shared" si="26"/>
        <v>-772.42335515946229</v>
      </c>
      <c r="BD86" s="276"/>
      <c r="BE86" s="276"/>
      <c r="BF86" s="276"/>
      <c r="BG86" s="58">
        <f t="shared" si="27"/>
        <v>-1457.3652120677818</v>
      </c>
      <c r="BH86" s="58"/>
    </row>
    <row r="87" spans="1:60" ht="13.5" hidden="1" outlineLevel="1" thickBot="1">
      <c r="A87" s="240" t="s">
        <v>8</v>
      </c>
      <c r="B87" s="239" t="s">
        <v>682</v>
      </c>
      <c r="C87" s="108" t="s">
        <v>105</v>
      </c>
      <c r="D87" s="241">
        <v>33580.33</v>
      </c>
      <c r="E87" s="241">
        <v>33580.33</v>
      </c>
      <c r="F87" s="241">
        <v>33580.33</v>
      </c>
      <c r="G87" s="241">
        <v>38111.67</v>
      </c>
      <c r="H87" s="241">
        <v>65412.37</v>
      </c>
      <c r="I87" s="241">
        <v>65412.37</v>
      </c>
      <c r="J87" s="241">
        <v>65412.37</v>
      </c>
      <c r="K87" s="241">
        <v>65412.37</v>
      </c>
      <c r="L87" s="241">
        <v>65412.37</v>
      </c>
      <c r="M87" s="241">
        <v>65412.37</v>
      </c>
      <c r="N87" s="241">
        <v>65412.37</v>
      </c>
      <c r="O87" s="241">
        <v>65412.37</v>
      </c>
      <c r="P87" s="280">
        <v>65412.37</v>
      </c>
      <c r="Q87" s="283">
        <v>1576.29</v>
      </c>
      <c r="R87" s="241">
        <v>1389.64</v>
      </c>
      <c r="S87" s="241">
        <v>1202.99</v>
      </c>
      <c r="T87" s="241">
        <v>1003.75</v>
      </c>
      <c r="U87" s="241">
        <v>716.04</v>
      </c>
      <c r="V87" s="241">
        <v>352.46</v>
      </c>
      <c r="W87" s="241">
        <v>-11.12</v>
      </c>
      <c r="X87" s="241">
        <v>-374.7</v>
      </c>
      <c r="Y87" s="241">
        <v>-738.28</v>
      </c>
      <c r="Z87" s="241">
        <v>-1101.8599999999999</v>
      </c>
      <c r="AA87" s="241">
        <v>-1465.44</v>
      </c>
      <c r="AB87" s="241">
        <v>-1829.02</v>
      </c>
      <c r="AC87" s="280">
        <v>-2192.6</v>
      </c>
      <c r="AD87" s="283">
        <v>186.65</v>
      </c>
      <c r="AE87" s="241">
        <v>186.65</v>
      </c>
      <c r="AF87" s="241">
        <v>199.24</v>
      </c>
      <c r="AG87" s="241">
        <v>287.70999999999998</v>
      </c>
      <c r="AH87" s="241">
        <v>363.58</v>
      </c>
      <c r="AI87" s="241">
        <v>363.58</v>
      </c>
      <c r="AJ87" s="241">
        <v>363.58</v>
      </c>
      <c r="AK87" s="241">
        <v>363.58</v>
      </c>
      <c r="AL87" s="241">
        <v>363.58</v>
      </c>
      <c r="AM87" s="241">
        <v>363.58</v>
      </c>
      <c r="AN87" s="241">
        <v>363.58</v>
      </c>
      <c r="AO87" s="241">
        <v>363.58</v>
      </c>
      <c r="AP87" s="242">
        <f t="shared" si="14"/>
        <v>3768.8899999999994</v>
      </c>
      <c r="AQ87" s="301">
        <v>6.6699999999999995E-2</v>
      </c>
      <c r="AR87" s="302">
        <f t="shared" si="15"/>
        <v>6.6699363503027506E-2</v>
      </c>
      <c r="AS87" s="308">
        <f t="shared" si="16"/>
        <v>6.364969724892422E-7</v>
      </c>
      <c r="AT87" s="312">
        <f t="shared" si="17"/>
        <v>63219.770000000004</v>
      </c>
      <c r="AU87" s="312">
        <f t="shared" si="18"/>
        <v>31832.04</v>
      </c>
      <c r="AV87" s="169">
        <f t="shared" si="19"/>
        <v>1</v>
      </c>
      <c r="AW87" s="57">
        <f t="shared" si="20"/>
        <v>572.54</v>
      </c>
      <c r="AX87" s="57">
        <f t="shared" si="21"/>
        <v>1090.7512697499999</v>
      </c>
      <c r="AY87" s="57">
        <f t="shared" si="22"/>
        <v>4287.1012697499991</v>
      </c>
      <c r="AZ87" s="276">
        <f t="shared" si="23"/>
        <v>518.2112697499997</v>
      </c>
      <c r="BA87" s="276">
        <f t="shared" si="24"/>
        <v>-1090.7512697499999</v>
      </c>
      <c r="BB87" s="276">
        <f t="shared" si="25"/>
        <v>4363.0050789999996</v>
      </c>
      <c r="BC87" s="276">
        <f t="shared" si="26"/>
        <v>75.90380925000045</v>
      </c>
      <c r="BD87" s="276"/>
      <c r="BE87" s="276"/>
      <c r="BF87" s="276"/>
      <c r="BG87" s="58">
        <f t="shared" si="27"/>
        <v>-4363.0050789999996</v>
      </c>
      <c r="BH87" s="58"/>
    </row>
    <row r="88" spans="1:60" ht="13.5" hidden="1" outlineLevel="1" thickBot="1">
      <c r="A88" s="240" t="s">
        <v>8</v>
      </c>
      <c r="B88" s="239" t="s">
        <v>683</v>
      </c>
      <c r="C88" s="108" t="s">
        <v>141</v>
      </c>
      <c r="D88" s="241">
        <v>40419.58</v>
      </c>
      <c r="E88" s="241">
        <v>40419.58</v>
      </c>
      <c r="F88" s="241">
        <v>40419.58</v>
      </c>
      <c r="G88" s="241">
        <v>40419.58</v>
      </c>
      <c r="H88" s="241">
        <v>40419.58</v>
      </c>
      <c r="I88" s="241">
        <v>40419.58</v>
      </c>
      <c r="J88" s="241">
        <v>40419.58</v>
      </c>
      <c r="K88" s="241">
        <v>40419.58</v>
      </c>
      <c r="L88" s="241">
        <v>40419.58</v>
      </c>
      <c r="M88" s="241">
        <v>40419.58</v>
      </c>
      <c r="N88" s="241">
        <v>40419.58</v>
      </c>
      <c r="O88" s="241">
        <v>40840.58</v>
      </c>
      <c r="P88" s="280">
        <v>40840.58</v>
      </c>
      <c r="Q88" s="283">
        <v>-5706.36</v>
      </c>
      <c r="R88" s="241">
        <v>-5932.37</v>
      </c>
      <c r="S88" s="241">
        <v>-6158.38</v>
      </c>
      <c r="T88" s="241">
        <v>-6384.39</v>
      </c>
      <c r="U88" s="241">
        <v>-6610.4</v>
      </c>
      <c r="V88" s="241">
        <v>-6836.41</v>
      </c>
      <c r="W88" s="241">
        <v>-7062.42</v>
      </c>
      <c r="X88" s="241">
        <v>-7288.43</v>
      </c>
      <c r="Y88" s="241">
        <v>-7514.44</v>
      </c>
      <c r="Z88" s="241">
        <v>-7740.45</v>
      </c>
      <c r="AA88" s="241">
        <v>-7966.46</v>
      </c>
      <c r="AB88" s="241">
        <v>-8281.4699999999993</v>
      </c>
      <c r="AC88" s="280">
        <v>-8508.48</v>
      </c>
      <c r="AD88" s="283">
        <v>226.01</v>
      </c>
      <c r="AE88" s="241">
        <v>226.01</v>
      </c>
      <c r="AF88" s="241">
        <v>226.01</v>
      </c>
      <c r="AG88" s="241">
        <v>226.01</v>
      </c>
      <c r="AH88" s="241">
        <v>226.01</v>
      </c>
      <c r="AI88" s="241">
        <v>226.01</v>
      </c>
      <c r="AJ88" s="241">
        <v>226.01</v>
      </c>
      <c r="AK88" s="241">
        <v>226.01</v>
      </c>
      <c r="AL88" s="241">
        <v>226.01</v>
      </c>
      <c r="AM88" s="241">
        <v>226.01</v>
      </c>
      <c r="AN88" s="241">
        <v>227.01</v>
      </c>
      <c r="AO88" s="241">
        <v>227.01</v>
      </c>
      <c r="AP88" s="242">
        <f t="shared" si="14"/>
        <v>2714.12</v>
      </c>
      <c r="AQ88" s="301">
        <v>6.6699999999999995E-2</v>
      </c>
      <c r="AR88" s="302">
        <f t="shared" si="15"/>
        <v>6.7061332586153863E-2</v>
      </c>
      <c r="AS88" s="308">
        <f t="shared" si="16"/>
        <v>-3.6133258615386743E-4</v>
      </c>
      <c r="AT88" s="312">
        <f t="shared" si="17"/>
        <v>32332.100000000002</v>
      </c>
      <c r="AU88" s="312">
        <f t="shared" si="18"/>
        <v>421</v>
      </c>
      <c r="AV88" s="169">
        <f t="shared" si="19"/>
        <v>1</v>
      </c>
      <c r="AW88" s="57">
        <f t="shared" si="20"/>
        <v>678.03</v>
      </c>
      <c r="AX88" s="57">
        <f t="shared" si="21"/>
        <v>681.01667150000003</v>
      </c>
      <c r="AY88" s="57">
        <f t="shared" si="22"/>
        <v>2717.1066714999997</v>
      </c>
      <c r="AZ88" s="276">
        <f t="shared" si="23"/>
        <v>2.9866714999998294</v>
      </c>
      <c r="BA88" s="276">
        <f t="shared" si="24"/>
        <v>-681.01667150000003</v>
      </c>
      <c r="BB88" s="276">
        <f t="shared" si="25"/>
        <v>2724.0666860000001</v>
      </c>
      <c r="BC88" s="276">
        <f t="shared" si="26"/>
        <v>6.9600145000003977</v>
      </c>
      <c r="BD88" s="276"/>
      <c r="BE88" s="276"/>
      <c r="BF88" s="276"/>
      <c r="BG88" s="58">
        <f t="shared" si="27"/>
        <v>-2724.0666860000001</v>
      </c>
      <c r="BH88" s="58"/>
    </row>
    <row r="89" spans="1:60" ht="13.5" hidden="1" outlineLevel="1" thickBot="1">
      <c r="A89" s="240" t="s">
        <v>32</v>
      </c>
      <c r="B89" s="239" t="s">
        <v>684</v>
      </c>
      <c r="C89" s="108" t="s">
        <v>146</v>
      </c>
      <c r="D89" s="241">
        <v>284350.71924000001</v>
      </c>
      <c r="E89" s="241">
        <v>284350.71924000001</v>
      </c>
      <c r="F89" s="241">
        <v>284350.71924000001</v>
      </c>
      <c r="G89" s="241">
        <v>284350.71924000001</v>
      </c>
      <c r="H89" s="241">
        <v>284350.71924000001</v>
      </c>
      <c r="I89" s="241">
        <v>284350.71924000001</v>
      </c>
      <c r="J89" s="241">
        <v>284350.71924000001</v>
      </c>
      <c r="K89" s="241">
        <v>284350.71924000001</v>
      </c>
      <c r="L89" s="241">
        <v>284350.71924000001</v>
      </c>
      <c r="M89" s="241">
        <v>284350.71924000001</v>
      </c>
      <c r="N89" s="241">
        <v>284350.71924000001</v>
      </c>
      <c r="O89" s="241">
        <v>284350.71924000001</v>
      </c>
      <c r="P89" s="280">
        <v>284350.71924000001</v>
      </c>
      <c r="Q89" s="283">
        <v>0</v>
      </c>
      <c r="R89" s="241">
        <v>0</v>
      </c>
      <c r="S89" s="241">
        <v>0</v>
      </c>
      <c r="T89" s="241">
        <v>0</v>
      </c>
      <c r="U89" s="241">
        <v>0</v>
      </c>
      <c r="V89" s="241">
        <v>0</v>
      </c>
      <c r="W89" s="241">
        <v>0</v>
      </c>
      <c r="X89" s="241">
        <v>0</v>
      </c>
      <c r="Y89" s="241">
        <v>0</v>
      </c>
      <c r="Z89" s="241">
        <v>0</v>
      </c>
      <c r="AA89" s="241">
        <v>0</v>
      </c>
      <c r="AB89" s="241">
        <v>0</v>
      </c>
      <c r="AC89" s="280">
        <v>0</v>
      </c>
      <c r="AD89" s="283">
        <v>0</v>
      </c>
      <c r="AE89" s="241">
        <v>0</v>
      </c>
      <c r="AF89" s="241">
        <v>0</v>
      </c>
      <c r="AG89" s="241">
        <v>0</v>
      </c>
      <c r="AH89" s="241">
        <v>0</v>
      </c>
      <c r="AI89" s="241">
        <v>0</v>
      </c>
      <c r="AJ89" s="241">
        <v>0</v>
      </c>
      <c r="AK89" s="241">
        <v>0</v>
      </c>
      <c r="AL89" s="241">
        <v>0</v>
      </c>
      <c r="AM89" s="241">
        <v>0</v>
      </c>
      <c r="AN89" s="241">
        <v>0</v>
      </c>
      <c r="AO89" s="241">
        <v>0</v>
      </c>
      <c r="AP89" s="242">
        <f t="shared" si="14"/>
        <v>0</v>
      </c>
      <c r="AQ89" s="302">
        <v>0</v>
      </c>
      <c r="AR89" s="302">
        <f t="shared" si="15"/>
        <v>0</v>
      </c>
      <c r="AS89" s="308">
        <f t="shared" si="16"/>
        <v>0</v>
      </c>
      <c r="AT89" s="312">
        <f t="shared" si="17"/>
        <v>284350.71924000001</v>
      </c>
      <c r="AU89" s="312">
        <f t="shared" si="18"/>
        <v>0</v>
      </c>
      <c r="AV89" s="169">
        <f t="shared" si="19"/>
        <v>1</v>
      </c>
      <c r="AW89" s="57">
        <f t="shared" si="20"/>
        <v>0</v>
      </c>
      <c r="AX89" s="57">
        <f t="shared" si="21"/>
        <v>0</v>
      </c>
      <c r="AY89" s="57">
        <f t="shared" si="22"/>
        <v>0</v>
      </c>
      <c r="AZ89" s="276">
        <f t="shared" si="23"/>
        <v>0</v>
      </c>
      <c r="BA89" s="276">
        <f t="shared" si="24"/>
        <v>0</v>
      </c>
      <c r="BB89" s="276">
        <f t="shared" si="25"/>
        <v>0</v>
      </c>
      <c r="BC89" s="276">
        <f t="shared" si="26"/>
        <v>0</v>
      </c>
      <c r="BD89" s="276"/>
      <c r="BE89" s="276"/>
      <c r="BF89" s="276"/>
      <c r="BG89" s="58">
        <f t="shared" si="27"/>
        <v>0</v>
      </c>
      <c r="BH89" s="58"/>
    </row>
    <row r="90" spans="1:60" ht="13.5" hidden="1" outlineLevel="1" thickBot="1">
      <c r="A90" s="240" t="s">
        <v>32</v>
      </c>
      <c r="B90" s="239" t="s">
        <v>685</v>
      </c>
      <c r="C90" s="108" t="s">
        <v>147</v>
      </c>
      <c r="D90" s="241">
        <v>45464.858823999995</v>
      </c>
      <c r="E90" s="241">
        <v>45464.858823999995</v>
      </c>
      <c r="F90" s="241">
        <v>45464.858823999995</v>
      </c>
      <c r="G90" s="241">
        <v>45464.858823999995</v>
      </c>
      <c r="H90" s="241">
        <v>45464.858823999995</v>
      </c>
      <c r="I90" s="241">
        <v>45464.858823999995</v>
      </c>
      <c r="J90" s="241">
        <v>45464.858823999995</v>
      </c>
      <c r="K90" s="241">
        <v>45464.858823999995</v>
      </c>
      <c r="L90" s="241">
        <v>45464.858823999995</v>
      </c>
      <c r="M90" s="241">
        <v>45464.858823999995</v>
      </c>
      <c r="N90" s="241">
        <v>45464.858823999995</v>
      </c>
      <c r="O90" s="241">
        <v>45464.858823999995</v>
      </c>
      <c r="P90" s="280">
        <v>45464.858823999995</v>
      </c>
      <c r="Q90" s="283">
        <v>-20246.124563000001</v>
      </c>
      <c r="R90" s="241">
        <v>-20297.271036000002</v>
      </c>
      <c r="S90" s="241">
        <v>-20348.417509000003</v>
      </c>
      <c r="T90" s="241">
        <v>-20399.563982000003</v>
      </c>
      <c r="U90" s="241">
        <v>-20450.710455</v>
      </c>
      <c r="V90" s="241">
        <v>-20501.856928000001</v>
      </c>
      <c r="W90" s="241">
        <v>-20553.003401000002</v>
      </c>
      <c r="X90" s="241">
        <v>-20604.149874000002</v>
      </c>
      <c r="Y90" s="241">
        <v>-20655.296347</v>
      </c>
      <c r="Z90" s="241">
        <v>-20706.44282</v>
      </c>
      <c r="AA90" s="241">
        <v>-20757.589293000001</v>
      </c>
      <c r="AB90" s="241">
        <v>-20808.735766000002</v>
      </c>
      <c r="AC90" s="280">
        <v>-20859.882238999999</v>
      </c>
      <c r="AD90" s="283">
        <v>51.146473</v>
      </c>
      <c r="AE90" s="241">
        <v>51.146473</v>
      </c>
      <c r="AF90" s="241">
        <v>51.146473</v>
      </c>
      <c r="AG90" s="241">
        <v>51.146473</v>
      </c>
      <c r="AH90" s="241">
        <v>51.146473</v>
      </c>
      <c r="AI90" s="241">
        <v>51.146473</v>
      </c>
      <c r="AJ90" s="241">
        <v>51.146473</v>
      </c>
      <c r="AK90" s="241">
        <v>51.146473</v>
      </c>
      <c r="AL90" s="241">
        <v>51.146473</v>
      </c>
      <c r="AM90" s="241">
        <v>51.146473</v>
      </c>
      <c r="AN90" s="241">
        <v>51.146473</v>
      </c>
      <c r="AO90" s="241">
        <v>51.146473</v>
      </c>
      <c r="AP90" s="242">
        <f t="shared" si="14"/>
        <v>613.75767600000006</v>
      </c>
      <c r="AQ90" s="301">
        <v>1.35E-2</v>
      </c>
      <c r="AR90" s="302">
        <f t="shared" si="15"/>
        <v>1.349960589069309E-2</v>
      </c>
      <c r="AS90" s="308">
        <f t="shared" si="16"/>
        <v>3.9410930690979284E-7</v>
      </c>
      <c r="AT90" s="312">
        <f t="shared" si="17"/>
        <v>24604.976584999997</v>
      </c>
      <c r="AU90" s="312">
        <f t="shared" si="18"/>
        <v>0</v>
      </c>
      <c r="AV90" s="169">
        <f t="shared" si="19"/>
        <v>1</v>
      </c>
      <c r="AW90" s="57">
        <f t="shared" si="20"/>
        <v>153.43941899999999</v>
      </c>
      <c r="AX90" s="57">
        <f t="shared" si="21"/>
        <v>153.44389853099997</v>
      </c>
      <c r="AY90" s="57">
        <f t="shared" si="22"/>
        <v>613.76215553100008</v>
      </c>
      <c r="AZ90" s="276">
        <f t="shared" si="23"/>
        <v>4.4795310000154132E-3</v>
      </c>
      <c r="BA90" s="276">
        <f t="shared" si="24"/>
        <v>-153.44389853099997</v>
      </c>
      <c r="BB90" s="276">
        <f t="shared" si="25"/>
        <v>613.77559412399989</v>
      </c>
      <c r="BC90" s="276">
        <f t="shared" si="26"/>
        <v>1.3438592999818866E-2</v>
      </c>
      <c r="BD90" s="276"/>
      <c r="BE90" s="276"/>
      <c r="BF90" s="276"/>
      <c r="BG90" s="58">
        <f t="shared" si="27"/>
        <v>-613.77559412399989</v>
      </c>
      <c r="BH90" s="58"/>
    </row>
    <row r="91" spans="1:60" ht="13.5" hidden="1" outlineLevel="1" thickBot="1">
      <c r="A91" s="240" t="s">
        <v>32</v>
      </c>
      <c r="B91" s="239" t="s">
        <v>686</v>
      </c>
      <c r="C91" s="108" t="s">
        <v>148</v>
      </c>
      <c r="D91" s="241">
        <v>947679.86238800001</v>
      </c>
      <c r="E91" s="241">
        <v>960364.96524500009</v>
      </c>
      <c r="F91" s="241">
        <v>1017208.0598820001</v>
      </c>
      <c r="G91" s="241">
        <v>1039162.3032420002</v>
      </c>
      <c r="H91" s="241">
        <v>1088965.8734009999</v>
      </c>
      <c r="I91" s="241">
        <v>1104119.4317930001</v>
      </c>
      <c r="J91" s="241">
        <v>1116112.0239290001</v>
      </c>
      <c r="K91" s="241">
        <v>1176239.2616030001</v>
      </c>
      <c r="L91" s="241">
        <v>1185340.1341320002</v>
      </c>
      <c r="M91" s="241">
        <v>1167999.4842950001</v>
      </c>
      <c r="N91" s="241">
        <v>1232311.9250750002</v>
      </c>
      <c r="O91" s="241">
        <v>1266372.7374550002</v>
      </c>
      <c r="P91" s="280">
        <v>1272042.777789</v>
      </c>
      <c r="Q91" s="283">
        <v>-403205.867547</v>
      </c>
      <c r="R91" s="241">
        <v>-404414.29500500008</v>
      </c>
      <c r="S91" s="241">
        <v>-405666.760863</v>
      </c>
      <c r="T91" s="241">
        <v>-406969.13461399998</v>
      </c>
      <c r="U91" s="241">
        <v>-408316.95048900001</v>
      </c>
      <c r="V91" s="241">
        <v>-409705.907863</v>
      </c>
      <c r="W91" s="241">
        <v>-411112.05397500005</v>
      </c>
      <c r="X91" s="241">
        <v>-412563.88304600003</v>
      </c>
      <c r="Y91" s="241">
        <v>-414059.55096800003</v>
      </c>
      <c r="Z91" s="241">
        <v>-415549.99621100008</v>
      </c>
      <c r="AA91" s="241">
        <v>-417070.18801699998</v>
      </c>
      <c r="AB91" s="241">
        <v>-418652.68727800006</v>
      </c>
      <c r="AC91" s="280">
        <v>-420260.35035600001</v>
      </c>
      <c r="AD91" s="283">
        <v>1208.4274580000001</v>
      </c>
      <c r="AE91" s="241">
        <v>1252.465858</v>
      </c>
      <c r="AF91" s="241">
        <v>1302.3737510000001</v>
      </c>
      <c r="AG91" s="241">
        <v>1347.815875</v>
      </c>
      <c r="AH91" s="241">
        <v>1388.9573740000001</v>
      </c>
      <c r="AI91" s="241">
        <v>1406.1461120000001</v>
      </c>
      <c r="AJ91" s="241">
        <v>1451.8290709999999</v>
      </c>
      <c r="AK91" s="241">
        <v>1495.6679220000001</v>
      </c>
      <c r="AL91" s="241">
        <v>1490.4452430000003</v>
      </c>
      <c r="AM91" s="241">
        <v>1520.1918060000003</v>
      </c>
      <c r="AN91" s="241">
        <v>1582.4992610000002</v>
      </c>
      <c r="AO91" s="241">
        <v>1607.6630780000003</v>
      </c>
      <c r="AP91" s="242">
        <f t="shared" si="14"/>
        <v>17054.482809000005</v>
      </c>
      <c r="AQ91" s="301">
        <v>1.52E-2</v>
      </c>
      <c r="AR91" s="302">
        <f t="shared" si="15"/>
        <v>1.5200008868193284E-2</v>
      </c>
      <c r="AS91" s="308">
        <f t="shared" si="16"/>
        <v>-8.8681932838841071E-9</v>
      </c>
      <c r="AT91" s="312">
        <f t="shared" si="17"/>
        <v>851782.42743299995</v>
      </c>
      <c r="AU91" s="312">
        <f t="shared" si="18"/>
        <v>324362.91540099995</v>
      </c>
      <c r="AV91" s="169">
        <f t="shared" si="19"/>
        <v>1</v>
      </c>
      <c r="AW91" s="57">
        <f t="shared" si="20"/>
        <v>3763.2670670000002</v>
      </c>
      <c r="AX91" s="57">
        <f t="shared" si="21"/>
        <v>4833.7625555981995</v>
      </c>
      <c r="AY91" s="57">
        <f t="shared" si="22"/>
        <v>18124.978297598202</v>
      </c>
      <c r="AZ91" s="276">
        <f t="shared" si="23"/>
        <v>1070.495488598197</v>
      </c>
      <c r="BA91" s="276">
        <f t="shared" si="24"/>
        <v>-4833.7625555981995</v>
      </c>
      <c r="BB91" s="276">
        <f t="shared" si="25"/>
        <v>19335.050222392798</v>
      </c>
      <c r="BC91" s="276">
        <f t="shared" si="26"/>
        <v>1210.0719247945963</v>
      </c>
      <c r="BD91" s="276"/>
      <c r="BE91" s="276"/>
      <c r="BF91" s="276"/>
      <c r="BG91" s="58">
        <f t="shared" si="27"/>
        <v>-19335.050222392798</v>
      </c>
      <c r="BH91" s="58"/>
    </row>
    <row r="92" spans="1:60" ht="13.5" hidden="1" outlineLevel="1" thickBot="1">
      <c r="A92" s="240" t="s">
        <v>32</v>
      </c>
      <c r="B92" s="239" t="s">
        <v>687</v>
      </c>
      <c r="C92" s="108" t="s">
        <v>688</v>
      </c>
      <c r="D92" s="241">
        <v>189402.64209300003</v>
      </c>
      <c r="E92" s="241">
        <v>189402.64209300003</v>
      </c>
      <c r="F92" s="241">
        <v>189402.64209300003</v>
      </c>
      <c r="G92" s="241">
        <v>189402.64209300003</v>
      </c>
      <c r="H92" s="241">
        <v>189402.64209300003</v>
      </c>
      <c r="I92" s="241">
        <v>189402.64209300003</v>
      </c>
      <c r="J92" s="241">
        <v>189402.64209300003</v>
      </c>
      <c r="K92" s="241">
        <v>189402.64209300003</v>
      </c>
      <c r="L92" s="241">
        <v>189402.64209300003</v>
      </c>
      <c r="M92" s="241">
        <v>189402.64209300003</v>
      </c>
      <c r="N92" s="241">
        <v>189402.64209300003</v>
      </c>
      <c r="O92" s="241">
        <v>189402.64209300003</v>
      </c>
      <c r="P92" s="280">
        <v>189402.64209300003</v>
      </c>
      <c r="Q92" s="283">
        <v>-142623.66365100001</v>
      </c>
      <c r="R92" s="241">
        <v>-142805.17755000002</v>
      </c>
      <c r="S92" s="241">
        <v>-142986.69144900001</v>
      </c>
      <c r="T92" s="241">
        <v>-143168.20534799999</v>
      </c>
      <c r="U92" s="241">
        <v>-143349.719247</v>
      </c>
      <c r="V92" s="241">
        <v>-143531.23314600001</v>
      </c>
      <c r="W92" s="241">
        <v>-143712.74704500003</v>
      </c>
      <c r="X92" s="241">
        <v>-143894.26094400001</v>
      </c>
      <c r="Y92" s="241">
        <v>-144075.77484300002</v>
      </c>
      <c r="Z92" s="241">
        <v>-144257.288742</v>
      </c>
      <c r="AA92" s="241">
        <v>-144438.80264099999</v>
      </c>
      <c r="AB92" s="241">
        <v>-144620.31654</v>
      </c>
      <c r="AC92" s="280">
        <v>-144801.83043900001</v>
      </c>
      <c r="AD92" s="283">
        <v>181.51389900000004</v>
      </c>
      <c r="AE92" s="241">
        <v>181.51389900000004</v>
      </c>
      <c r="AF92" s="241">
        <v>181.51389900000004</v>
      </c>
      <c r="AG92" s="241">
        <v>181.51389900000004</v>
      </c>
      <c r="AH92" s="241">
        <v>181.51389900000004</v>
      </c>
      <c r="AI92" s="241">
        <v>181.51389900000004</v>
      </c>
      <c r="AJ92" s="241">
        <v>181.51389900000004</v>
      </c>
      <c r="AK92" s="241">
        <v>181.51389900000004</v>
      </c>
      <c r="AL92" s="241">
        <v>181.51389900000004</v>
      </c>
      <c r="AM92" s="241">
        <v>181.51389900000004</v>
      </c>
      <c r="AN92" s="241">
        <v>181.51389900000004</v>
      </c>
      <c r="AO92" s="241">
        <v>181.51389900000004</v>
      </c>
      <c r="AP92" s="242">
        <f t="shared" si="14"/>
        <v>2178.1667880000005</v>
      </c>
      <c r="AQ92" s="301">
        <v>1.15E-2</v>
      </c>
      <c r="AR92" s="302">
        <f t="shared" si="15"/>
        <v>1.1500192203921221E-2</v>
      </c>
      <c r="AS92" s="308">
        <f t="shared" si="16"/>
        <v>-1.92203921221476E-7</v>
      </c>
      <c r="AT92" s="312">
        <f t="shared" si="17"/>
        <v>44600.811654000019</v>
      </c>
      <c r="AU92" s="312">
        <f t="shared" si="18"/>
        <v>0</v>
      </c>
      <c r="AV92" s="169">
        <f t="shared" si="19"/>
        <v>1</v>
      </c>
      <c r="AW92" s="57">
        <f t="shared" si="20"/>
        <v>544.54169700000011</v>
      </c>
      <c r="AX92" s="57">
        <f t="shared" si="21"/>
        <v>544.53259601737511</v>
      </c>
      <c r="AY92" s="57">
        <f t="shared" si="22"/>
        <v>2178.1576870173753</v>
      </c>
      <c r="AZ92" s="276">
        <f t="shared" si="23"/>
        <v>-9.1009826251138293E-3</v>
      </c>
      <c r="BA92" s="276">
        <f t="shared" si="24"/>
        <v>-544.53259601737511</v>
      </c>
      <c r="BB92" s="276">
        <f t="shared" si="25"/>
        <v>2178.1303840695005</v>
      </c>
      <c r="BC92" s="276">
        <f t="shared" si="26"/>
        <v>-2.730294787488674E-2</v>
      </c>
      <c r="BD92" s="276"/>
      <c r="BE92" s="276"/>
      <c r="BF92" s="276"/>
      <c r="BG92" s="58">
        <f t="shared" si="27"/>
        <v>-2178.1303840695005</v>
      </c>
      <c r="BH92" s="58"/>
    </row>
    <row r="93" spans="1:60" ht="13.5" hidden="1" outlineLevel="1" thickBot="1">
      <c r="A93" s="240" t="s">
        <v>32</v>
      </c>
      <c r="B93" s="239" t="s">
        <v>689</v>
      </c>
      <c r="C93" s="108" t="s">
        <v>690</v>
      </c>
      <c r="D93" s="241">
        <v>36366.133167</v>
      </c>
      <c r="E93" s="241">
        <v>36366.133167</v>
      </c>
      <c r="F93" s="241">
        <v>36366.133167</v>
      </c>
      <c r="G93" s="241">
        <v>36366.133167</v>
      </c>
      <c r="H93" s="241">
        <v>36366.133167</v>
      </c>
      <c r="I93" s="241">
        <v>36366.133167</v>
      </c>
      <c r="J93" s="241">
        <v>36366.133167</v>
      </c>
      <c r="K93" s="241">
        <v>36366.133167</v>
      </c>
      <c r="L93" s="241">
        <v>36366.133167</v>
      </c>
      <c r="M93" s="241">
        <v>36366.133167</v>
      </c>
      <c r="N93" s="241">
        <v>36366.133167</v>
      </c>
      <c r="O93" s="241">
        <v>36366.133167</v>
      </c>
      <c r="P93" s="280">
        <v>36366.133167</v>
      </c>
      <c r="Q93" s="283">
        <v>-27989.355149000003</v>
      </c>
      <c r="R93" s="241">
        <v>-28022.390830000004</v>
      </c>
      <c r="S93" s="241">
        <v>-28055.426511000001</v>
      </c>
      <c r="T93" s="241">
        <v>-28088.462192000003</v>
      </c>
      <c r="U93" s="241">
        <v>-28121.497873000004</v>
      </c>
      <c r="V93" s="241">
        <v>-28154.533553999998</v>
      </c>
      <c r="W93" s="241">
        <v>-28187.569234999999</v>
      </c>
      <c r="X93" s="241">
        <v>-28220.604916000004</v>
      </c>
      <c r="Y93" s="241">
        <v>-28253.640597000005</v>
      </c>
      <c r="Z93" s="241">
        <v>-28286.676277999999</v>
      </c>
      <c r="AA93" s="241">
        <v>-28319.711959</v>
      </c>
      <c r="AB93" s="241">
        <v>-28352.747640000001</v>
      </c>
      <c r="AC93" s="280">
        <v>-28385.783321000003</v>
      </c>
      <c r="AD93" s="283">
        <v>33.035681000000004</v>
      </c>
      <c r="AE93" s="241">
        <v>33.035681000000004</v>
      </c>
      <c r="AF93" s="241">
        <v>33.035681000000004</v>
      </c>
      <c r="AG93" s="241">
        <v>33.035681000000004</v>
      </c>
      <c r="AH93" s="241">
        <v>33.035681000000004</v>
      </c>
      <c r="AI93" s="241">
        <v>33.035681000000004</v>
      </c>
      <c r="AJ93" s="241">
        <v>33.035681000000004</v>
      </c>
      <c r="AK93" s="241">
        <v>33.035681000000004</v>
      </c>
      <c r="AL93" s="241">
        <v>33.035681000000004</v>
      </c>
      <c r="AM93" s="241">
        <v>33.035681000000004</v>
      </c>
      <c r="AN93" s="241">
        <v>33.035681000000004</v>
      </c>
      <c r="AO93" s="241">
        <v>33.035681000000004</v>
      </c>
      <c r="AP93" s="242">
        <f t="shared" si="14"/>
        <v>396.42817200000007</v>
      </c>
      <c r="AQ93" s="301">
        <v>1.09E-2</v>
      </c>
      <c r="AR93" s="302">
        <f t="shared" si="15"/>
        <v>1.0901026242727777E-2</v>
      </c>
      <c r="AS93" s="308">
        <f t="shared" si="16"/>
        <v>-1.0262427277765718E-6</v>
      </c>
      <c r="AT93" s="312">
        <f t="shared" si="17"/>
        <v>7980.3498459999973</v>
      </c>
      <c r="AU93" s="312">
        <f t="shared" si="18"/>
        <v>0</v>
      </c>
      <c r="AV93" s="169">
        <f t="shared" si="19"/>
        <v>1</v>
      </c>
      <c r="AW93" s="57">
        <f t="shared" si="20"/>
        <v>99.107043000000004</v>
      </c>
      <c r="AX93" s="57">
        <f t="shared" si="21"/>
        <v>99.097712880074994</v>
      </c>
      <c r="AY93" s="57">
        <f t="shared" si="22"/>
        <v>396.41884188007504</v>
      </c>
      <c r="AZ93" s="276">
        <f t="shared" si="23"/>
        <v>-9.3301199250390709E-3</v>
      </c>
      <c r="BA93" s="276">
        <f t="shared" si="24"/>
        <v>-99.097712880074994</v>
      </c>
      <c r="BB93" s="276">
        <f t="shared" si="25"/>
        <v>396.39085152029998</v>
      </c>
      <c r="BC93" s="276">
        <f t="shared" si="26"/>
        <v>-2.7990359775060369E-2</v>
      </c>
      <c r="BD93" s="276"/>
      <c r="BE93" s="276"/>
      <c r="BF93" s="276"/>
      <c r="BG93" s="58">
        <f t="shared" si="27"/>
        <v>-396.39085152029998</v>
      </c>
      <c r="BH93" s="58"/>
    </row>
    <row r="94" spans="1:60" ht="13.5" hidden="1" outlineLevel="1" thickBot="1">
      <c r="A94" s="240" t="s">
        <v>32</v>
      </c>
      <c r="B94" s="239" t="s">
        <v>691</v>
      </c>
      <c r="C94" s="108" t="s">
        <v>149</v>
      </c>
      <c r="D94" s="241">
        <v>75853.653078000003</v>
      </c>
      <c r="E94" s="241">
        <v>75853.653078000003</v>
      </c>
      <c r="F94" s="241">
        <v>75853.653078000003</v>
      </c>
      <c r="G94" s="241">
        <v>75853.653078000003</v>
      </c>
      <c r="H94" s="241">
        <v>75853.653078000003</v>
      </c>
      <c r="I94" s="241">
        <v>75853.653078000003</v>
      </c>
      <c r="J94" s="241">
        <v>75853.653078000003</v>
      </c>
      <c r="K94" s="241">
        <v>75853.653078000003</v>
      </c>
      <c r="L94" s="241">
        <v>75853.653078000003</v>
      </c>
      <c r="M94" s="241">
        <v>75853.653078000003</v>
      </c>
      <c r="N94" s="241">
        <v>75853.653078000003</v>
      </c>
      <c r="O94" s="241">
        <v>75853.653078000003</v>
      </c>
      <c r="P94" s="280">
        <v>75853.653078000003</v>
      </c>
      <c r="Q94" s="283">
        <v>-43560.906767</v>
      </c>
      <c r="R94" s="241">
        <v>-43647.504152000001</v>
      </c>
      <c r="S94" s="241">
        <v>-43734.101537000002</v>
      </c>
      <c r="T94" s="241">
        <v>-43820.698922000003</v>
      </c>
      <c r="U94" s="241">
        <v>-43907.296307000004</v>
      </c>
      <c r="V94" s="241">
        <v>-43993.893692000005</v>
      </c>
      <c r="W94" s="241">
        <v>-44080.491076999999</v>
      </c>
      <c r="X94" s="241">
        <v>-44167.088462</v>
      </c>
      <c r="Y94" s="241">
        <v>-44253.685847000008</v>
      </c>
      <c r="Z94" s="241">
        <v>-44340.283232000002</v>
      </c>
      <c r="AA94" s="241">
        <v>-44426.880617000003</v>
      </c>
      <c r="AB94" s="241">
        <v>-44513.478002000003</v>
      </c>
      <c r="AC94" s="280">
        <v>-44600.075386999997</v>
      </c>
      <c r="AD94" s="283">
        <v>86.597385000000003</v>
      </c>
      <c r="AE94" s="241">
        <v>86.597385000000003</v>
      </c>
      <c r="AF94" s="241">
        <v>86.597385000000003</v>
      </c>
      <c r="AG94" s="241">
        <v>86.597385000000003</v>
      </c>
      <c r="AH94" s="241">
        <v>86.597385000000003</v>
      </c>
      <c r="AI94" s="241">
        <v>86.597385000000003</v>
      </c>
      <c r="AJ94" s="241">
        <v>86.597385000000003</v>
      </c>
      <c r="AK94" s="241">
        <v>86.597385000000003</v>
      </c>
      <c r="AL94" s="241">
        <v>86.597385000000003</v>
      </c>
      <c r="AM94" s="241">
        <v>86.597385000000003</v>
      </c>
      <c r="AN94" s="241">
        <v>86.597385000000003</v>
      </c>
      <c r="AO94" s="241">
        <v>86.597385000000003</v>
      </c>
      <c r="AP94" s="242">
        <f t="shared" si="14"/>
        <v>1039.1686200000001</v>
      </c>
      <c r="AQ94" s="301">
        <v>1.37E-2</v>
      </c>
      <c r="AR94" s="302">
        <f t="shared" si="15"/>
        <v>1.3699651603218465E-2</v>
      </c>
      <c r="AS94" s="308">
        <f t="shared" si="16"/>
        <v>3.4839678153542053E-7</v>
      </c>
      <c r="AT94" s="312">
        <f t="shared" si="17"/>
        <v>31253.577691000006</v>
      </c>
      <c r="AU94" s="312">
        <f t="shared" si="18"/>
        <v>0</v>
      </c>
      <c r="AV94" s="169">
        <f t="shared" si="19"/>
        <v>1</v>
      </c>
      <c r="AW94" s="57">
        <f t="shared" si="20"/>
        <v>259.79215499999998</v>
      </c>
      <c r="AX94" s="57">
        <f t="shared" si="21"/>
        <v>259.79876179215</v>
      </c>
      <c r="AY94" s="57">
        <f t="shared" si="22"/>
        <v>1039.1752267921502</v>
      </c>
      <c r="AZ94" s="276">
        <f t="shared" si="23"/>
        <v>6.6067921500234661E-3</v>
      </c>
      <c r="BA94" s="276">
        <f t="shared" si="24"/>
        <v>-259.79876179215</v>
      </c>
      <c r="BB94" s="276">
        <f t="shared" si="25"/>
        <v>1039.1950471686</v>
      </c>
      <c r="BC94" s="276">
        <f t="shared" si="26"/>
        <v>1.9820376449843025E-2</v>
      </c>
      <c r="BD94" s="276"/>
      <c r="BE94" s="276"/>
      <c r="BF94" s="276"/>
      <c r="BG94" s="58">
        <f t="shared" si="27"/>
        <v>-1039.1950471686</v>
      </c>
      <c r="BH94" s="58"/>
    </row>
    <row r="95" spans="1:60" ht="13.5" hidden="1" outlineLevel="1" thickBot="1">
      <c r="A95" s="240" t="s">
        <v>32</v>
      </c>
      <c r="B95" s="239" t="s">
        <v>692</v>
      </c>
      <c r="C95" s="108" t="s">
        <v>693</v>
      </c>
      <c r="D95" s="241">
        <v>42425.280289000002</v>
      </c>
      <c r="E95" s="241">
        <v>42425.280289000002</v>
      </c>
      <c r="F95" s="241">
        <v>42425.280289000002</v>
      </c>
      <c r="G95" s="241">
        <v>42425.280289000002</v>
      </c>
      <c r="H95" s="241">
        <v>42425.280289000002</v>
      </c>
      <c r="I95" s="241">
        <v>42425.280289000002</v>
      </c>
      <c r="J95" s="241">
        <v>42425.280289000002</v>
      </c>
      <c r="K95" s="241">
        <v>42425.280289000002</v>
      </c>
      <c r="L95" s="241">
        <v>42425.280289000002</v>
      </c>
      <c r="M95" s="241">
        <v>42425.280289000002</v>
      </c>
      <c r="N95" s="241">
        <v>42425.280289000002</v>
      </c>
      <c r="O95" s="241">
        <v>42425.280289000002</v>
      </c>
      <c r="P95" s="280">
        <v>42425.280289000002</v>
      </c>
      <c r="Q95" s="283">
        <v>-32652.615730000005</v>
      </c>
      <c r="R95" s="241">
        <v>-32691.149330000004</v>
      </c>
      <c r="S95" s="241">
        <v>-32729.682930000003</v>
      </c>
      <c r="T95" s="241">
        <v>-32768.216530000005</v>
      </c>
      <c r="U95" s="241">
        <v>-32806.750130000008</v>
      </c>
      <c r="V95" s="241">
        <v>-32845.283730000003</v>
      </c>
      <c r="W95" s="241">
        <v>-32883.817330000005</v>
      </c>
      <c r="X95" s="241">
        <v>-32922.350930000001</v>
      </c>
      <c r="Y95" s="241">
        <v>-32960.884530000003</v>
      </c>
      <c r="Z95" s="241">
        <v>-32999.418130000005</v>
      </c>
      <c r="AA95" s="241">
        <v>-33037.951730000001</v>
      </c>
      <c r="AB95" s="241">
        <v>-33076.485330000003</v>
      </c>
      <c r="AC95" s="280">
        <v>-33115.018930000006</v>
      </c>
      <c r="AD95" s="283">
        <v>38.5336</v>
      </c>
      <c r="AE95" s="241">
        <v>38.5336</v>
      </c>
      <c r="AF95" s="241">
        <v>38.5336</v>
      </c>
      <c r="AG95" s="241">
        <v>38.5336</v>
      </c>
      <c r="AH95" s="241">
        <v>38.5336</v>
      </c>
      <c r="AI95" s="241">
        <v>38.5336</v>
      </c>
      <c r="AJ95" s="241">
        <v>38.5336</v>
      </c>
      <c r="AK95" s="241">
        <v>38.5336</v>
      </c>
      <c r="AL95" s="241">
        <v>38.5336</v>
      </c>
      <c r="AM95" s="241">
        <v>38.5336</v>
      </c>
      <c r="AN95" s="241">
        <v>38.5336</v>
      </c>
      <c r="AO95" s="241">
        <v>38.5336</v>
      </c>
      <c r="AP95" s="242">
        <f t="shared" si="14"/>
        <v>462.40319999999991</v>
      </c>
      <c r="AQ95" s="301">
        <v>1.09E-2</v>
      </c>
      <c r="AR95" s="302">
        <f t="shared" si="15"/>
        <v>1.0899237361547649E-2</v>
      </c>
      <c r="AS95" s="308">
        <f t="shared" si="16"/>
        <v>7.626384523513885E-7</v>
      </c>
      <c r="AT95" s="312">
        <f t="shared" si="17"/>
        <v>9310.2613589999964</v>
      </c>
      <c r="AU95" s="312">
        <f t="shared" si="18"/>
        <v>0</v>
      </c>
      <c r="AV95" s="169">
        <f t="shared" si="19"/>
        <v>1</v>
      </c>
      <c r="AW95" s="57">
        <f t="shared" si="20"/>
        <v>115.60079999999999</v>
      </c>
      <c r="AX95" s="57">
        <f t="shared" si="21"/>
        <v>115.60888878752502</v>
      </c>
      <c r="AY95" s="57">
        <f t="shared" si="22"/>
        <v>462.41128878752494</v>
      </c>
      <c r="AZ95" s="276">
        <f t="shared" si="23"/>
        <v>8.0887875250255092E-3</v>
      </c>
      <c r="BA95" s="276">
        <f t="shared" si="24"/>
        <v>-115.60888878752502</v>
      </c>
      <c r="BB95" s="276">
        <f t="shared" si="25"/>
        <v>462.43555515010001</v>
      </c>
      <c r="BC95" s="276">
        <f t="shared" si="26"/>
        <v>2.4266362575076528E-2</v>
      </c>
      <c r="BD95" s="276"/>
      <c r="BE95" s="276"/>
      <c r="BF95" s="276"/>
      <c r="BG95" s="58">
        <f t="shared" si="27"/>
        <v>-462.43555515010001</v>
      </c>
      <c r="BH95" s="58"/>
    </row>
    <row r="96" spans="1:60" ht="13.5" hidden="1" outlineLevel="1" thickBot="1">
      <c r="A96" s="240" t="s">
        <v>32</v>
      </c>
      <c r="B96" s="239" t="s">
        <v>694</v>
      </c>
      <c r="C96" s="108" t="s">
        <v>109</v>
      </c>
      <c r="D96" s="241">
        <v>11667933.261908</v>
      </c>
      <c r="E96" s="241">
        <v>11680618.750101002</v>
      </c>
      <c r="F96" s="241">
        <v>11737463.523702001</v>
      </c>
      <c r="G96" s="241">
        <v>11759418.413876001</v>
      </c>
      <c r="H96" s="241">
        <v>11809223.463450002</v>
      </c>
      <c r="I96" s="241">
        <v>11824377.482868999</v>
      </c>
      <c r="J96" s="241">
        <v>11836370.425936</v>
      </c>
      <c r="K96" s="241">
        <v>11896499.459551001</v>
      </c>
      <c r="L96" s="241">
        <v>11905600.600439001</v>
      </c>
      <c r="M96" s="241">
        <v>11888259.448289001</v>
      </c>
      <c r="N96" s="241">
        <v>11952573.788225001</v>
      </c>
      <c r="O96" s="241">
        <v>11971902.173175002</v>
      </c>
      <c r="P96" s="280">
        <v>11977572.385534002</v>
      </c>
      <c r="Q96" s="283">
        <v>-4193858.1241339999</v>
      </c>
      <c r="R96" s="241">
        <v>-4207283.5400190009</v>
      </c>
      <c r="S96" s="241">
        <v>-4220748.934514001</v>
      </c>
      <c r="T96" s="241">
        <v>-4234259.6403940003</v>
      </c>
      <c r="U96" s="241">
        <v>-4247811.6116310004</v>
      </c>
      <c r="V96" s="241">
        <v>-4261400.9329359997</v>
      </c>
      <c r="W96" s="241">
        <v>-4275005.8603490004</v>
      </c>
      <c r="X96" s="241">
        <v>-4288652.2595490003</v>
      </c>
      <c r="Y96" s="241">
        <v>-4302338.4653340001</v>
      </c>
      <c r="Z96" s="241">
        <v>-4316019.9369910005</v>
      </c>
      <c r="AA96" s="241">
        <v>-4329728.4165730001</v>
      </c>
      <c r="AB96" s="241">
        <v>-4340373.5093600005</v>
      </c>
      <c r="AC96" s="280">
        <v>-4354144.4546600003</v>
      </c>
      <c r="AD96" s="283">
        <v>13425.415885</v>
      </c>
      <c r="AE96" s="241">
        <v>13465.394495000002</v>
      </c>
      <c r="AF96" s="241">
        <v>13510.70588</v>
      </c>
      <c r="AG96" s="241">
        <v>13551.971237000002</v>
      </c>
      <c r="AH96" s="241">
        <v>13589.321304999999</v>
      </c>
      <c r="AI96" s="241">
        <v>13604.927413000001</v>
      </c>
      <c r="AJ96" s="241">
        <v>13646.399200000002</v>
      </c>
      <c r="AK96" s="241">
        <v>13686.205785</v>
      </c>
      <c r="AL96" s="241">
        <v>13681.471657000002</v>
      </c>
      <c r="AM96" s="241">
        <v>13708.479582000002</v>
      </c>
      <c r="AN96" s="241">
        <v>13748.10038</v>
      </c>
      <c r="AO96" s="241">
        <v>13770.945300000001</v>
      </c>
      <c r="AP96" s="242">
        <f t="shared" si="14"/>
        <v>163389.33811899999</v>
      </c>
      <c r="AQ96" s="301">
        <v>1.38E-2</v>
      </c>
      <c r="AR96" s="302">
        <f t="shared" si="15"/>
        <v>1.3799283700568123E-2</v>
      </c>
      <c r="AS96" s="308">
        <f t="shared" si="16"/>
        <v>7.1629943187642708E-7</v>
      </c>
      <c r="AT96" s="312">
        <f t="shared" si="17"/>
        <v>7623427.9308740012</v>
      </c>
      <c r="AU96" s="312">
        <f t="shared" si="18"/>
        <v>309639.12362600118</v>
      </c>
      <c r="AV96" s="169">
        <f t="shared" si="19"/>
        <v>1</v>
      </c>
      <c r="AW96" s="57">
        <f t="shared" si="20"/>
        <v>40401.516260000004</v>
      </c>
      <c r="AX96" s="57">
        <f t="shared" si="21"/>
        <v>41322.624730092306</v>
      </c>
      <c r="AY96" s="57">
        <f t="shared" si="22"/>
        <v>164310.44658909229</v>
      </c>
      <c r="AZ96" s="276">
        <f t="shared" si="23"/>
        <v>921.10847009229474</v>
      </c>
      <c r="BA96" s="276">
        <f t="shared" si="24"/>
        <v>-41322.624730092306</v>
      </c>
      <c r="BB96" s="276">
        <f t="shared" si="25"/>
        <v>165290.49892036922</v>
      </c>
      <c r="BC96" s="276">
        <f t="shared" si="26"/>
        <v>980.05233127693646</v>
      </c>
      <c r="BD96" s="276"/>
      <c r="BE96" s="276"/>
      <c r="BF96" s="276"/>
      <c r="BG96" s="58">
        <f t="shared" si="27"/>
        <v>-165290.49892036922</v>
      </c>
      <c r="BH96" s="58"/>
    </row>
    <row r="97" spans="1:60" ht="13.5" hidden="1" outlineLevel="1" thickBot="1">
      <c r="A97" s="240" t="s">
        <v>32</v>
      </c>
      <c r="B97" s="239" t="s">
        <v>695</v>
      </c>
      <c r="C97" s="108" t="s">
        <v>696</v>
      </c>
      <c r="D97" s="241">
        <v>139911.69640700001</v>
      </c>
      <c r="E97" s="241">
        <v>139911.69640700001</v>
      </c>
      <c r="F97" s="241">
        <v>139911.69640700001</v>
      </c>
      <c r="G97" s="241">
        <v>139911.69640700001</v>
      </c>
      <c r="H97" s="241">
        <v>139911.69640700001</v>
      </c>
      <c r="I97" s="241">
        <v>139911.69640700001</v>
      </c>
      <c r="J97" s="241">
        <v>139911.69640700001</v>
      </c>
      <c r="K97" s="241">
        <v>139911.69640700001</v>
      </c>
      <c r="L97" s="241">
        <v>139911.69640700001</v>
      </c>
      <c r="M97" s="241">
        <v>139911.69640700001</v>
      </c>
      <c r="N97" s="241">
        <v>139911.69640700001</v>
      </c>
      <c r="O97" s="241">
        <v>139911.69640700001</v>
      </c>
      <c r="P97" s="280">
        <v>139911.69640700001</v>
      </c>
      <c r="Q97" s="283">
        <v>-65409.657516000007</v>
      </c>
      <c r="R97" s="241">
        <v>-65638.182407</v>
      </c>
      <c r="S97" s="241">
        <v>-65866.707298000008</v>
      </c>
      <c r="T97" s="241">
        <v>-66095.232189000002</v>
      </c>
      <c r="U97" s="241">
        <v>-66323.75708000001</v>
      </c>
      <c r="V97" s="241">
        <v>-66552.281971000004</v>
      </c>
      <c r="W97" s="241">
        <v>-66780.806862000012</v>
      </c>
      <c r="X97" s="241">
        <v>-67009.331753000006</v>
      </c>
      <c r="Y97" s="241">
        <v>-67237.856644000014</v>
      </c>
      <c r="Z97" s="241">
        <v>-67466.381535000008</v>
      </c>
      <c r="AA97" s="241">
        <v>-67694.906426000016</v>
      </c>
      <c r="AB97" s="241">
        <v>-67923.43131700001</v>
      </c>
      <c r="AC97" s="280">
        <v>-68151.956208000003</v>
      </c>
      <c r="AD97" s="283">
        <v>228.52489100000003</v>
      </c>
      <c r="AE97" s="241">
        <v>228.52489100000003</v>
      </c>
      <c r="AF97" s="241">
        <v>228.52489100000003</v>
      </c>
      <c r="AG97" s="241">
        <v>228.52489100000003</v>
      </c>
      <c r="AH97" s="241">
        <v>228.52489100000003</v>
      </c>
      <c r="AI97" s="241">
        <v>228.52489100000003</v>
      </c>
      <c r="AJ97" s="241">
        <v>228.52489100000003</v>
      </c>
      <c r="AK97" s="241">
        <v>228.52489100000003</v>
      </c>
      <c r="AL97" s="241">
        <v>228.52489100000003</v>
      </c>
      <c r="AM97" s="241">
        <v>228.52489100000003</v>
      </c>
      <c r="AN97" s="241">
        <v>228.52489100000003</v>
      </c>
      <c r="AO97" s="241">
        <v>228.52489100000003</v>
      </c>
      <c r="AP97" s="242">
        <f t="shared" si="14"/>
        <v>2742.2986920000003</v>
      </c>
      <c r="AQ97" s="301">
        <v>1.9599999999999999E-2</v>
      </c>
      <c r="AR97" s="302">
        <f t="shared" si="15"/>
        <v>1.9600210435750231E-2</v>
      </c>
      <c r="AS97" s="308">
        <f t="shared" si="16"/>
        <v>-2.1043575023152461E-7</v>
      </c>
      <c r="AT97" s="312">
        <f t="shared" si="17"/>
        <v>71759.740199000007</v>
      </c>
      <c r="AU97" s="312">
        <f t="shared" si="18"/>
        <v>0</v>
      </c>
      <c r="AV97" s="169">
        <f t="shared" si="19"/>
        <v>1</v>
      </c>
      <c r="AW97" s="57">
        <f t="shared" si="20"/>
        <v>685.57467300000008</v>
      </c>
      <c r="AX97" s="57">
        <f t="shared" si="21"/>
        <v>685.56731239430007</v>
      </c>
      <c r="AY97" s="57">
        <f t="shared" si="22"/>
        <v>2742.2913313943004</v>
      </c>
      <c r="AZ97" s="276">
        <f t="shared" si="23"/>
        <v>-7.3606056998869462E-3</v>
      </c>
      <c r="BA97" s="276">
        <f t="shared" si="24"/>
        <v>-685.56731239430007</v>
      </c>
      <c r="BB97" s="276">
        <f t="shared" si="25"/>
        <v>2742.2692495772003</v>
      </c>
      <c r="BC97" s="276">
        <f t="shared" si="26"/>
        <v>-2.2081817100115586E-2</v>
      </c>
      <c r="BD97" s="276"/>
      <c r="BE97" s="276"/>
      <c r="BF97" s="276"/>
      <c r="BG97" s="58">
        <f t="shared" si="27"/>
        <v>-2742.2692495772003</v>
      </c>
      <c r="BH97" s="58"/>
    </row>
    <row r="98" spans="1:60" ht="13.5" hidden="1" outlineLevel="1" thickBot="1">
      <c r="A98" s="240" t="s">
        <v>32</v>
      </c>
      <c r="B98" s="239" t="s">
        <v>697</v>
      </c>
      <c r="C98" s="108" t="s">
        <v>698</v>
      </c>
      <c r="D98" s="241">
        <v>3688002.9711210001</v>
      </c>
      <c r="E98" s="241">
        <v>3688002.9711210001</v>
      </c>
      <c r="F98" s="241">
        <v>3688002.9711210001</v>
      </c>
      <c r="G98" s="241">
        <v>3688002.9711210001</v>
      </c>
      <c r="H98" s="241">
        <v>3688002.9711210001</v>
      </c>
      <c r="I98" s="241">
        <v>3688002.9711210001</v>
      </c>
      <c r="J98" s="241">
        <v>3688002.9711210001</v>
      </c>
      <c r="K98" s="241">
        <v>3688002.9711210001</v>
      </c>
      <c r="L98" s="241">
        <v>3688002.9711210001</v>
      </c>
      <c r="M98" s="241">
        <v>3688002.9711210001</v>
      </c>
      <c r="N98" s="241">
        <v>3688002.9711210001</v>
      </c>
      <c r="O98" s="241">
        <v>3688002.9711210001</v>
      </c>
      <c r="P98" s="280">
        <v>3688002.9711210001</v>
      </c>
      <c r="Q98" s="283">
        <v>-2633718.9478740003</v>
      </c>
      <c r="R98" s="241">
        <v>-2636146.8812000002</v>
      </c>
      <c r="S98" s="241">
        <v>-2638574.8145260001</v>
      </c>
      <c r="T98" s="241">
        <v>-2641002.7478519999</v>
      </c>
      <c r="U98" s="241">
        <v>-2643430.6811780003</v>
      </c>
      <c r="V98" s="241">
        <v>-2645858.6145040002</v>
      </c>
      <c r="W98" s="241">
        <v>-2648286.5478300001</v>
      </c>
      <c r="X98" s="241">
        <v>-2650714.4811559999</v>
      </c>
      <c r="Y98" s="241">
        <v>-2653142.4144820003</v>
      </c>
      <c r="Z98" s="241">
        <v>-2655570.3478080002</v>
      </c>
      <c r="AA98" s="241">
        <v>-2657998.281134</v>
      </c>
      <c r="AB98" s="241">
        <v>-2660426.2144600004</v>
      </c>
      <c r="AC98" s="280">
        <v>-2662854.1477860003</v>
      </c>
      <c r="AD98" s="283">
        <v>2427.9333260000003</v>
      </c>
      <c r="AE98" s="241">
        <v>2427.9333260000003</v>
      </c>
      <c r="AF98" s="241">
        <v>2427.9333260000003</v>
      </c>
      <c r="AG98" s="241">
        <v>2427.9333260000003</v>
      </c>
      <c r="AH98" s="241">
        <v>2427.9333260000003</v>
      </c>
      <c r="AI98" s="241">
        <v>2427.9333260000003</v>
      </c>
      <c r="AJ98" s="241">
        <v>2427.9333260000003</v>
      </c>
      <c r="AK98" s="241">
        <v>2427.9333260000003</v>
      </c>
      <c r="AL98" s="241">
        <v>2427.9333260000003</v>
      </c>
      <c r="AM98" s="241">
        <v>2427.9333260000003</v>
      </c>
      <c r="AN98" s="241">
        <v>2427.9333260000003</v>
      </c>
      <c r="AO98" s="241">
        <v>2427.9333260000003</v>
      </c>
      <c r="AP98" s="242">
        <f t="shared" si="14"/>
        <v>29135.199911999996</v>
      </c>
      <c r="AQ98" s="301">
        <v>7.9000000000000008E-3</v>
      </c>
      <c r="AR98" s="302">
        <f t="shared" si="15"/>
        <v>7.8999936117578867E-3</v>
      </c>
      <c r="AS98" s="308">
        <f t="shared" si="16"/>
        <v>6.3882421141164825E-9</v>
      </c>
      <c r="AT98" s="312">
        <f t="shared" si="17"/>
        <v>1025148.8233349998</v>
      </c>
      <c r="AU98" s="312">
        <f t="shared" si="18"/>
        <v>0</v>
      </c>
      <c r="AV98" s="169">
        <f t="shared" si="19"/>
        <v>1</v>
      </c>
      <c r="AW98" s="57">
        <f t="shared" si="20"/>
        <v>7283.7999780000009</v>
      </c>
      <c r="AX98" s="57">
        <f t="shared" si="21"/>
        <v>7283.8058679639762</v>
      </c>
      <c r="AY98" s="57">
        <f t="shared" si="22"/>
        <v>29135.20580196397</v>
      </c>
      <c r="AZ98" s="276">
        <f t="shared" si="23"/>
        <v>5.8899639734590892E-3</v>
      </c>
      <c r="BA98" s="276">
        <f t="shared" si="24"/>
        <v>-7283.8058679639762</v>
      </c>
      <c r="BB98" s="276">
        <f t="shared" si="25"/>
        <v>29135.223471855905</v>
      </c>
      <c r="BC98" s="276">
        <f t="shared" si="26"/>
        <v>1.7669891934929183E-2</v>
      </c>
      <c r="BD98" s="276"/>
      <c r="BE98" s="276"/>
      <c r="BF98" s="276"/>
      <c r="BG98" s="58">
        <f t="shared" si="27"/>
        <v>-29135.223471855905</v>
      </c>
      <c r="BH98" s="58"/>
    </row>
    <row r="99" spans="1:60" ht="13.5" hidden="1" outlineLevel="1" thickBot="1">
      <c r="A99" s="240" t="s">
        <v>32</v>
      </c>
      <c r="B99" s="239" t="s">
        <v>699</v>
      </c>
      <c r="C99" s="108" t="s">
        <v>107</v>
      </c>
      <c r="D99" s="241">
        <v>1417332.3954370001</v>
      </c>
      <c r="E99" s="241">
        <v>1417332.3954370001</v>
      </c>
      <c r="F99" s="241">
        <v>1417332.3954370001</v>
      </c>
      <c r="G99" s="241">
        <v>1417332.3954370001</v>
      </c>
      <c r="H99" s="241">
        <v>1417332.3954370001</v>
      </c>
      <c r="I99" s="241">
        <v>1417332.3954370001</v>
      </c>
      <c r="J99" s="241">
        <v>1417332.3954370001</v>
      </c>
      <c r="K99" s="241">
        <v>1417332.3954370001</v>
      </c>
      <c r="L99" s="241">
        <v>1417332.3954370001</v>
      </c>
      <c r="M99" s="241">
        <v>1417332.3954370001</v>
      </c>
      <c r="N99" s="241">
        <v>1417332.3954370001</v>
      </c>
      <c r="O99" s="241">
        <v>1416652.3806120001</v>
      </c>
      <c r="P99" s="280">
        <v>1416652.3806120001</v>
      </c>
      <c r="Q99" s="283">
        <v>-431395.63870200008</v>
      </c>
      <c r="R99" s="241">
        <v>-432836.59579300007</v>
      </c>
      <c r="S99" s="241">
        <v>-434277.55288400006</v>
      </c>
      <c r="T99" s="241">
        <v>-435718.50997500005</v>
      </c>
      <c r="U99" s="241">
        <v>-437159.46706600004</v>
      </c>
      <c r="V99" s="241">
        <v>-438600.42415700003</v>
      </c>
      <c r="W99" s="241">
        <v>-440041.38124800002</v>
      </c>
      <c r="X99" s="241">
        <v>-441482.33833900001</v>
      </c>
      <c r="Y99" s="241">
        <v>-442923.29543000006</v>
      </c>
      <c r="Z99" s="241">
        <v>-444364.25252100005</v>
      </c>
      <c r="AA99" s="241">
        <v>-445805.20961200004</v>
      </c>
      <c r="AB99" s="241">
        <v>-447103.87450400001</v>
      </c>
      <c r="AC99" s="280">
        <v>-448544.13661400002</v>
      </c>
      <c r="AD99" s="283">
        <v>1440.9570910000002</v>
      </c>
      <c r="AE99" s="241">
        <v>1440.9570910000002</v>
      </c>
      <c r="AF99" s="241">
        <v>1440.9570910000002</v>
      </c>
      <c r="AG99" s="241">
        <v>1440.9570910000002</v>
      </c>
      <c r="AH99" s="241">
        <v>1440.9570910000002</v>
      </c>
      <c r="AI99" s="241">
        <v>1440.9570910000002</v>
      </c>
      <c r="AJ99" s="241">
        <v>1440.9570910000002</v>
      </c>
      <c r="AK99" s="241">
        <v>1440.9570910000002</v>
      </c>
      <c r="AL99" s="241">
        <v>1440.9570910000002</v>
      </c>
      <c r="AM99" s="241">
        <v>1440.9570910000002</v>
      </c>
      <c r="AN99" s="241">
        <v>1440.2621100000001</v>
      </c>
      <c r="AO99" s="241">
        <v>1440.2621100000001</v>
      </c>
      <c r="AP99" s="242">
        <f t="shared" si="14"/>
        <v>17290.095130000002</v>
      </c>
      <c r="AQ99" s="301">
        <v>1.2200000000000001E-2</v>
      </c>
      <c r="AR99" s="302">
        <f t="shared" si="15"/>
        <v>1.2199772042817128E-2</v>
      </c>
      <c r="AS99" s="308">
        <f t="shared" si="16"/>
        <v>2.279571828731064E-7</v>
      </c>
      <c r="AT99" s="312">
        <f t="shared" si="17"/>
        <v>968108.24399800017</v>
      </c>
      <c r="AU99" s="312">
        <f t="shared" si="18"/>
        <v>-680.014824999962</v>
      </c>
      <c r="AV99" s="169">
        <f t="shared" si="19"/>
        <v>1</v>
      </c>
      <c r="AW99" s="57">
        <f t="shared" si="20"/>
        <v>4322.8712730000007</v>
      </c>
      <c r="AX99" s="57">
        <f t="shared" si="21"/>
        <v>4320.7897608666008</v>
      </c>
      <c r="AY99" s="57">
        <f t="shared" si="22"/>
        <v>17288.0136178666</v>
      </c>
      <c r="AZ99" s="276">
        <f t="shared" si="23"/>
        <v>-2.0815121334017022</v>
      </c>
      <c r="BA99" s="276">
        <f t="shared" si="24"/>
        <v>-4320.7897608666008</v>
      </c>
      <c r="BB99" s="276">
        <f t="shared" si="25"/>
        <v>17283.159043466403</v>
      </c>
      <c r="BC99" s="276">
        <f t="shared" si="26"/>
        <v>-4.854574400196725</v>
      </c>
      <c r="BD99" s="276"/>
      <c r="BE99" s="276"/>
      <c r="BF99" s="276"/>
      <c r="BG99" s="58">
        <f t="shared" si="27"/>
        <v>-17283.159043466403</v>
      </c>
      <c r="BH99" s="58"/>
    </row>
    <row r="100" spans="1:60" ht="13.5" hidden="1" outlineLevel="1" thickBot="1">
      <c r="A100" s="240" t="s">
        <v>32</v>
      </c>
      <c r="B100" s="239" t="s">
        <v>700</v>
      </c>
      <c r="C100" s="108" t="s">
        <v>114</v>
      </c>
      <c r="D100" s="241">
        <v>9903808.4783260021</v>
      </c>
      <c r="E100" s="241">
        <v>9916493.966519</v>
      </c>
      <c r="F100" s="241">
        <v>9973338.7401199993</v>
      </c>
      <c r="G100" s="241">
        <v>9995293.6302940007</v>
      </c>
      <c r="H100" s="241">
        <v>10045098.679868</v>
      </c>
      <c r="I100" s="241">
        <v>10060252.699287001</v>
      </c>
      <c r="J100" s="241">
        <v>10072245.642354</v>
      </c>
      <c r="K100" s="241">
        <v>10132374.675969001</v>
      </c>
      <c r="L100" s="241">
        <v>10141475.816857001</v>
      </c>
      <c r="M100" s="241">
        <v>10124134.664707001</v>
      </c>
      <c r="N100" s="241">
        <v>10188449.004643001</v>
      </c>
      <c r="O100" s="241">
        <v>10222510.814768</v>
      </c>
      <c r="P100" s="280">
        <v>10228181.027127001</v>
      </c>
      <c r="Q100" s="283">
        <v>-2604260.1001269999</v>
      </c>
      <c r="R100" s="241">
        <v>-2618216.8943560002</v>
      </c>
      <c r="S100" s="241">
        <v>-2632222.6537810001</v>
      </c>
      <c r="T100" s="241">
        <v>-2646283.9015899999</v>
      </c>
      <c r="U100" s="241">
        <v>-2660395.6765820002</v>
      </c>
      <c r="V100" s="241">
        <v>-2674553.1964620003</v>
      </c>
      <c r="W100" s="241">
        <v>-2688729.8317600004</v>
      </c>
      <c r="X100" s="241">
        <v>-2702957.248838</v>
      </c>
      <c r="Y100" s="241">
        <v>-2717233.4178010002</v>
      </c>
      <c r="Z100" s="241">
        <v>-2731503.7860810002</v>
      </c>
      <c r="AA100" s="241">
        <v>-2745807.2313280003</v>
      </c>
      <c r="AB100" s="241">
        <v>-2760179.9476020001</v>
      </c>
      <c r="AC100" s="280">
        <v>-2774580.6420220002</v>
      </c>
      <c r="AD100" s="283">
        <v>13956.794229000001</v>
      </c>
      <c r="AE100" s="241">
        <v>14005.759425</v>
      </c>
      <c r="AF100" s="241">
        <v>14061.247809</v>
      </c>
      <c r="AG100" s="241">
        <v>14111.774992000001</v>
      </c>
      <c r="AH100" s="241">
        <v>14157.51988</v>
      </c>
      <c r="AI100" s="241">
        <v>14176.635298000003</v>
      </c>
      <c r="AJ100" s="241">
        <v>14227.417078000002</v>
      </c>
      <c r="AK100" s="241">
        <v>14276.168963</v>
      </c>
      <c r="AL100" s="241">
        <v>14270.368280000001</v>
      </c>
      <c r="AM100" s="241">
        <v>14303.445247</v>
      </c>
      <c r="AN100" s="241">
        <v>14372.716274000002</v>
      </c>
      <c r="AO100" s="241">
        <v>14400.694420000002</v>
      </c>
      <c r="AP100" s="242">
        <f t="shared" si="14"/>
        <v>170320.54189500003</v>
      </c>
      <c r="AQ100" s="301">
        <v>1.6899999999999998E-2</v>
      </c>
      <c r="AR100" s="302">
        <f t="shared" si="15"/>
        <v>1.689999997148034E-2</v>
      </c>
      <c r="AS100" s="308">
        <f t="shared" si="16"/>
        <v>2.8519658856751562E-11</v>
      </c>
      <c r="AT100" s="312">
        <f t="shared" si="17"/>
        <v>7453600.3851050008</v>
      </c>
      <c r="AU100" s="312">
        <f t="shared" si="18"/>
        <v>324372.5488009993</v>
      </c>
      <c r="AV100" s="169">
        <f t="shared" si="19"/>
        <v>1</v>
      </c>
      <c r="AW100" s="57">
        <f t="shared" si="20"/>
        <v>42023.801463000003</v>
      </c>
      <c r="AX100" s="57">
        <f t="shared" si="21"/>
        <v>43214.064839611579</v>
      </c>
      <c r="AY100" s="57">
        <f t="shared" si="22"/>
        <v>171510.80527161161</v>
      </c>
      <c r="AZ100" s="276">
        <f t="shared" si="23"/>
        <v>1190.2633766115759</v>
      </c>
      <c r="BA100" s="276">
        <f t="shared" si="24"/>
        <v>-43214.064839611579</v>
      </c>
      <c r="BB100" s="276">
        <f t="shared" si="25"/>
        <v>172856.25935844632</v>
      </c>
      <c r="BC100" s="276">
        <f t="shared" si="26"/>
        <v>1345.4540868347103</v>
      </c>
      <c r="BD100" s="276"/>
      <c r="BE100" s="276"/>
      <c r="BF100" s="276"/>
      <c r="BG100" s="58">
        <f t="shared" si="27"/>
        <v>-172856.25935844632</v>
      </c>
      <c r="BH100" s="58"/>
    </row>
    <row r="101" spans="1:60" ht="13.5" hidden="1" outlineLevel="1" thickBot="1">
      <c r="A101" s="240" t="s">
        <v>32</v>
      </c>
      <c r="B101" s="239" t="s">
        <v>701</v>
      </c>
      <c r="C101" s="108" t="s">
        <v>122</v>
      </c>
      <c r="D101" s="241">
        <v>689362.01668600005</v>
      </c>
      <c r="E101" s="241">
        <v>702047.50487900001</v>
      </c>
      <c r="F101" s="241">
        <v>758892.2784800001</v>
      </c>
      <c r="G101" s="241">
        <v>780847.16865400015</v>
      </c>
      <c r="H101" s="241">
        <v>830652.21822799998</v>
      </c>
      <c r="I101" s="241">
        <v>845806.23764700012</v>
      </c>
      <c r="J101" s="241">
        <v>857799.18071400002</v>
      </c>
      <c r="K101" s="241">
        <v>917928.2143290001</v>
      </c>
      <c r="L101" s="241">
        <v>927029.35521700012</v>
      </c>
      <c r="M101" s="241">
        <v>909688.20306700014</v>
      </c>
      <c r="N101" s="241">
        <v>974002.54300299997</v>
      </c>
      <c r="O101" s="241">
        <v>1007888.83258</v>
      </c>
      <c r="P101" s="280">
        <v>1013559.044939</v>
      </c>
      <c r="Q101" s="283">
        <v>-576612.54482299997</v>
      </c>
      <c r="R101" s="241">
        <v>-578821.40775200003</v>
      </c>
      <c r="S101" s="241">
        <v>-581140.6488020001</v>
      </c>
      <c r="T101" s="241">
        <v>-583584.98643200006</v>
      </c>
      <c r="U101" s="241">
        <v>-586143.23901699996</v>
      </c>
      <c r="V101" s="241">
        <v>-588804.61714900006</v>
      </c>
      <c r="W101" s="241">
        <v>-591509.09098400001</v>
      </c>
      <c r="X101" s="241">
        <v>-594328.05777800002</v>
      </c>
      <c r="Y101" s="241">
        <v>-597256.92790400004</v>
      </c>
      <c r="Z101" s="241">
        <v>-600172.7172490001</v>
      </c>
      <c r="AA101" s="241">
        <v>-603163.07599100005</v>
      </c>
      <c r="AB101" s="241">
        <v>-606133.52800000005</v>
      </c>
      <c r="AC101" s="280">
        <v>-609342.57868400007</v>
      </c>
      <c r="AD101" s="283">
        <v>2208.8629290000003</v>
      </c>
      <c r="AE101" s="241">
        <v>2319.2410500000001</v>
      </c>
      <c r="AF101" s="241">
        <v>2444.3376300000004</v>
      </c>
      <c r="AG101" s="241">
        <v>2558.2525850000002</v>
      </c>
      <c r="AH101" s="241">
        <v>2661.3781319999998</v>
      </c>
      <c r="AI101" s="241">
        <v>2704.4738350000002</v>
      </c>
      <c r="AJ101" s="241">
        <v>2818.9667939999999</v>
      </c>
      <c r="AK101" s="241">
        <v>2928.8701260000003</v>
      </c>
      <c r="AL101" s="241">
        <v>2915.7893450000001</v>
      </c>
      <c r="AM101" s="241">
        <v>2990.3587419999999</v>
      </c>
      <c r="AN101" s="241">
        <v>3145.9725570000005</v>
      </c>
      <c r="AO101" s="241">
        <v>3209.0506840000003</v>
      </c>
      <c r="AP101" s="242">
        <f t="shared" si="14"/>
        <v>32905.554409000004</v>
      </c>
      <c r="AQ101" s="301">
        <v>3.8100000000000002E-2</v>
      </c>
      <c r="AR101" s="302">
        <f t="shared" si="15"/>
        <v>3.8099676044551598E-2</v>
      </c>
      <c r="AS101" s="308">
        <f t="shared" si="16"/>
        <v>3.2395544840441159E-7</v>
      </c>
      <c r="AT101" s="312">
        <f t="shared" si="17"/>
        <v>404216.46625499998</v>
      </c>
      <c r="AU101" s="312">
        <f t="shared" si="18"/>
        <v>324197.028253</v>
      </c>
      <c r="AV101" s="169">
        <f t="shared" si="19"/>
        <v>1</v>
      </c>
      <c r="AW101" s="57">
        <f t="shared" si="20"/>
        <v>6972.4416090000013</v>
      </c>
      <c r="AX101" s="57">
        <f t="shared" si="21"/>
        <v>9654.1499030439754</v>
      </c>
      <c r="AY101" s="57">
        <f t="shared" si="22"/>
        <v>35587.262703043976</v>
      </c>
      <c r="AZ101" s="276">
        <f t="shared" si="23"/>
        <v>2681.7082940439723</v>
      </c>
      <c r="BA101" s="276">
        <f t="shared" si="24"/>
        <v>-9654.1499030439754</v>
      </c>
      <c r="BB101" s="276">
        <f t="shared" si="25"/>
        <v>38616.599612175902</v>
      </c>
      <c r="BC101" s="276">
        <f t="shared" si="26"/>
        <v>3029.3369091319255</v>
      </c>
      <c r="BD101" s="276"/>
      <c r="BE101" s="276"/>
      <c r="BF101" s="276"/>
      <c r="BG101" s="58">
        <f t="shared" si="27"/>
        <v>-38616.599612175902</v>
      </c>
      <c r="BH101" s="58"/>
    </row>
    <row r="102" spans="1:60" ht="13.5" hidden="1" outlineLevel="1" thickBot="1">
      <c r="A102" s="240" t="s">
        <v>32</v>
      </c>
      <c r="B102" s="239" t="s">
        <v>702</v>
      </c>
      <c r="C102" s="108" t="s">
        <v>115</v>
      </c>
      <c r="D102" s="241">
        <v>375112.73315600003</v>
      </c>
      <c r="E102" s="241">
        <v>375112.73315600003</v>
      </c>
      <c r="F102" s="241">
        <v>375112.73315600003</v>
      </c>
      <c r="G102" s="241">
        <v>375112.73315600003</v>
      </c>
      <c r="H102" s="241">
        <v>375112.73315600003</v>
      </c>
      <c r="I102" s="241">
        <v>375112.73315600003</v>
      </c>
      <c r="J102" s="241">
        <v>375112.73315600003</v>
      </c>
      <c r="K102" s="241">
        <v>375112.73315600003</v>
      </c>
      <c r="L102" s="241">
        <v>375112.73315600003</v>
      </c>
      <c r="M102" s="241">
        <v>375112.73315600003</v>
      </c>
      <c r="N102" s="241">
        <v>375112.73315600003</v>
      </c>
      <c r="O102" s="241">
        <v>375112.73315600003</v>
      </c>
      <c r="P102" s="280">
        <v>375112.73315600003</v>
      </c>
      <c r="Q102" s="283">
        <v>-276859.73923300003</v>
      </c>
      <c r="R102" s="241">
        <v>-276972.27110700001</v>
      </c>
      <c r="S102" s="241">
        <v>-277084.80298100004</v>
      </c>
      <c r="T102" s="241">
        <v>-277197.33485500002</v>
      </c>
      <c r="U102" s="241">
        <v>-277309.86672900006</v>
      </c>
      <c r="V102" s="241">
        <v>-277422.39860300004</v>
      </c>
      <c r="W102" s="241">
        <v>-277534.93047700002</v>
      </c>
      <c r="X102" s="241">
        <v>-277647.46235100005</v>
      </c>
      <c r="Y102" s="241">
        <v>-277759.99422500003</v>
      </c>
      <c r="Z102" s="241">
        <v>-277872.52609900001</v>
      </c>
      <c r="AA102" s="241">
        <v>-277985.05797300005</v>
      </c>
      <c r="AB102" s="241">
        <v>-278097.58984700002</v>
      </c>
      <c r="AC102" s="280">
        <v>-278210.121721</v>
      </c>
      <c r="AD102" s="283">
        <v>112.531874</v>
      </c>
      <c r="AE102" s="241">
        <v>112.531874</v>
      </c>
      <c r="AF102" s="241">
        <v>112.531874</v>
      </c>
      <c r="AG102" s="241">
        <v>112.531874</v>
      </c>
      <c r="AH102" s="241">
        <v>112.531874</v>
      </c>
      <c r="AI102" s="241">
        <v>112.531874</v>
      </c>
      <c r="AJ102" s="241">
        <v>112.531874</v>
      </c>
      <c r="AK102" s="241">
        <v>112.531874</v>
      </c>
      <c r="AL102" s="241">
        <v>112.531874</v>
      </c>
      <c r="AM102" s="241">
        <v>112.531874</v>
      </c>
      <c r="AN102" s="241">
        <v>112.531874</v>
      </c>
      <c r="AO102" s="241">
        <v>112.531874</v>
      </c>
      <c r="AP102" s="242">
        <f t="shared" si="14"/>
        <v>1350.382488</v>
      </c>
      <c r="AQ102" s="301">
        <v>3.5999999999999999E-3</v>
      </c>
      <c r="AR102" s="302">
        <f t="shared" si="15"/>
        <v>3.5999377484165788E-3</v>
      </c>
      <c r="AS102" s="308">
        <f t="shared" si="16"/>
        <v>6.2251583421088497E-8</v>
      </c>
      <c r="AT102" s="312">
        <f t="shared" si="17"/>
        <v>96902.611435000028</v>
      </c>
      <c r="AU102" s="312">
        <f t="shared" si="18"/>
        <v>0</v>
      </c>
      <c r="AV102" s="169">
        <f t="shared" si="19"/>
        <v>1</v>
      </c>
      <c r="AW102" s="57">
        <f t="shared" si="20"/>
        <v>337.59562199999999</v>
      </c>
      <c r="AX102" s="57">
        <f t="shared" si="21"/>
        <v>337.60145984040003</v>
      </c>
      <c r="AY102" s="57">
        <f t="shared" si="22"/>
        <v>1350.3883258403998</v>
      </c>
      <c r="AZ102" s="276">
        <f t="shared" si="23"/>
        <v>5.8378403998631256E-3</v>
      </c>
      <c r="BA102" s="276">
        <f t="shared" si="24"/>
        <v>-337.60145984040003</v>
      </c>
      <c r="BB102" s="276">
        <f t="shared" si="25"/>
        <v>1350.4058393616001</v>
      </c>
      <c r="BC102" s="276">
        <f t="shared" si="26"/>
        <v>1.7513521200271498E-2</v>
      </c>
      <c r="BD102" s="276"/>
      <c r="BE102" s="276"/>
      <c r="BF102" s="276"/>
      <c r="BG102" s="58">
        <f t="shared" si="27"/>
        <v>-1350.4058393616001</v>
      </c>
      <c r="BH102" s="58"/>
    </row>
    <row r="103" spans="1:60" ht="13.5" hidden="1" outlineLevel="1" thickBot="1">
      <c r="A103" s="240" t="s">
        <v>32</v>
      </c>
      <c r="B103" s="239" t="s">
        <v>703</v>
      </c>
      <c r="C103" s="108" t="s">
        <v>123</v>
      </c>
      <c r="D103" s="241">
        <v>1386832.486795</v>
      </c>
      <c r="E103" s="241">
        <v>1399517.974988</v>
      </c>
      <c r="F103" s="241">
        <v>1456362.748589</v>
      </c>
      <c r="G103" s="241">
        <v>1478317.638763</v>
      </c>
      <c r="H103" s="241">
        <v>1528122.6883370001</v>
      </c>
      <c r="I103" s="241">
        <v>1543276.7077559999</v>
      </c>
      <c r="J103" s="241">
        <v>1555269.6508230001</v>
      </c>
      <c r="K103" s="241">
        <v>1615398.6844380002</v>
      </c>
      <c r="L103" s="241">
        <v>1624499.8253260001</v>
      </c>
      <c r="M103" s="241">
        <v>1607158.6731760001</v>
      </c>
      <c r="N103" s="241">
        <v>1671473.0131120002</v>
      </c>
      <c r="O103" s="241">
        <v>1705534.823237</v>
      </c>
      <c r="P103" s="280">
        <v>1711205.0355960003</v>
      </c>
      <c r="Q103" s="283">
        <v>-680166.14507100009</v>
      </c>
      <c r="R103" s="241">
        <v>-682244.29652400012</v>
      </c>
      <c r="S103" s="241">
        <v>-684374.31007400004</v>
      </c>
      <c r="T103" s="241">
        <v>-686563.09424500004</v>
      </c>
      <c r="U103" s="241">
        <v>-688805.39883400011</v>
      </c>
      <c r="V103" s="241">
        <v>-691096.15254400007</v>
      </c>
      <c r="W103" s="241">
        <v>-693407.15015600005</v>
      </c>
      <c r="X103" s="241">
        <v>-695771.94342600007</v>
      </c>
      <c r="Y103" s="241">
        <v>-698188.36483900005</v>
      </c>
      <c r="Z103" s="241">
        <v>-700598.64151900006</v>
      </c>
      <c r="AA103" s="241">
        <v>-703043.95625100005</v>
      </c>
      <c r="AB103" s="241">
        <v>-705562.64308600011</v>
      </c>
      <c r="AC103" s="280">
        <v>-708110.95950700005</v>
      </c>
      <c r="AD103" s="283">
        <v>2078.1514530000004</v>
      </c>
      <c r="AE103" s="241">
        <v>2130.0135500000001</v>
      </c>
      <c r="AF103" s="241">
        <v>2188.7841710000002</v>
      </c>
      <c r="AG103" s="241">
        <v>2242.3045890000003</v>
      </c>
      <c r="AH103" s="241">
        <v>2290.75371</v>
      </c>
      <c r="AI103" s="241">
        <v>2310.9976120000001</v>
      </c>
      <c r="AJ103" s="241">
        <v>2364.7932700000001</v>
      </c>
      <c r="AK103" s="241">
        <v>2416.421413</v>
      </c>
      <c r="AL103" s="241">
        <v>2410.2766800000004</v>
      </c>
      <c r="AM103" s="241">
        <v>2445.3147319999998</v>
      </c>
      <c r="AN103" s="241">
        <v>2518.686835</v>
      </c>
      <c r="AO103" s="241">
        <v>2548.316421</v>
      </c>
      <c r="AP103" s="242">
        <f t="shared" si="14"/>
        <v>27944.814436000001</v>
      </c>
      <c r="AQ103" s="301">
        <v>1.7899999999999999E-2</v>
      </c>
      <c r="AR103" s="302">
        <f t="shared" si="15"/>
        <v>1.7900002505378848E-2</v>
      </c>
      <c r="AS103" s="308">
        <f t="shared" si="16"/>
        <v>-2.5053788488271778E-9</v>
      </c>
      <c r="AT103" s="312">
        <f t="shared" si="17"/>
        <v>1003094.0760890002</v>
      </c>
      <c r="AU103" s="312">
        <f t="shared" si="18"/>
        <v>324372.54880100023</v>
      </c>
      <c r="AV103" s="169">
        <f t="shared" si="19"/>
        <v>1</v>
      </c>
      <c r="AW103" s="57">
        <f t="shared" si="20"/>
        <v>6396.9491740000003</v>
      </c>
      <c r="AX103" s="57">
        <f t="shared" si="21"/>
        <v>7657.6425342921011</v>
      </c>
      <c r="AY103" s="57">
        <f t="shared" si="22"/>
        <v>29205.507796292099</v>
      </c>
      <c r="AZ103" s="276">
        <f t="shared" si="23"/>
        <v>1260.6933602920981</v>
      </c>
      <c r="BA103" s="276">
        <f t="shared" si="24"/>
        <v>-7657.6425342921011</v>
      </c>
      <c r="BB103" s="276">
        <f t="shared" si="25"/>
        <v>30630.570137168404</v>
      </c>
      <c r="BC103" s="276">
        <f t="shared" si="26"/>
        <v>1425.0623408763058</v>
      </c>
      <c r="BD103" s="276"/>
      <c r="BE103" s="276"/>
      <c r="BF103" s="276"/>
      <c r="BG103" s="58">
        <f t="shared" si="27"/>
        <v>-30630.570137168404</v>
      </c>
      <c r="BH103" s="58"/>
    </row>
    <row r="104" spans="1:60" ht="13.5" hidden="1" outlineLevel="1" thickBot="1">
      <c r="A104" s="240" t="s">
        <v>154</v>
      </c>
      <c r="B104" s="239" t="s">
        <v>704</v>
      </c>
      <c r="C104" s="108" t="s">
        <v>134</v>
      </c>
      <c r="D104" s="241">
        <v>1692872.9990288001</v>
      </c>
      <c r="E104" s="241">
        <v>1692872.9990288001</v>
      </c>
      <c r="F104" s="241">
        <v>1692872.9990288001</v>
      </c>
      <c r="G104" s="241">
        <v>1692872.9990288001</v>
      </c>
      <c r="H104" s="241">
        <v>1692872.9990288001</v>
      </c>
      <c r="I104" s="241">
        <v>1692872.9990288001</v>
      </c>
      <c r="J104" s="241">
        <v>1692872.9990288001</v>
      </c>
      <c r="K104" s="241">
        <v>1692872.9990288001</v>
      </c>
      <c r="L104" s="241">
        <v>1692872.9990288001</v>
      </c>
      <c r="M104" s="241">
        <v>1692872.9990288001</v>
      </c>
      <c r="N104" s="241">
        <v>1692872.9990288001</v>
      </c>
      <c r="O104" s="241">
        <v>1693582.3177288</v>
      </c>
      <c r="P104" s="280">
        <v>1693582.3177288</v>
      </c>
      <c r="Q104" s="283">
        <v>-1266193.3950368001</v>
      </c>
      <c r="R104" s="241">
        <v>-1269409.1838100001</v>
      </c>
      <c r="S104" s="241">
        <v>-1272624.9725832001</v>
      </c>
      <c r="T104" s="241">
        <v>-1275840.7613564001</v>
      </c>
      <c r="U104" s="241">
        <v>-1279056.5501296001</v>
      </c>
      <c r="V104" s="241">
        <v>-1282272.3389028001</v>
      </c>
      <c r="W104" s="241">
        <v>-1285488.1276760001</v>
      </c>
      <c r="X104" s="241">
        <v>-1288703.9164492001</v>
      </c>
      <c r="Y104" s="241">
        <v>-1291919.7052224001</v>
      </c>
      <c r="Z104" s="241">
        <v>-1295135.4939956001</v>
      </c>
      <c r="AA104" s="241">
        <v>-1298351.2827688002</v>
      </c>
      <c r="AB104" s="241">
        <v>-1301729.7778220002</v>
      </c>
      <c r="AC104" s="280">
        <v>-1304947.5836152001</v>
      </c>
      <c r="AD104" s="283">
        <v>3215.7887731999999</v>
      </c>
      <c r="AE104" s="241">
        <v>3215.7887731999999</v>
      </c>
      <c r="AF104" s="241">
        <v>3215.7887731999999</v>
      </c>
      <c r="AG104" s="241">
        <v>3215.7887731999999</v>
      </c>
      <c r="AH104" s="241">
        <v>3215.7887731999999</v>
      </c>
      <c r="AI104" s="241">
        <v>3215.7887731999999</v>
      </c>
      <c r="AJ104" s="241">
        <v>3215.7887731999999</v>
      </c>
      <c r="AK104" s="241">
        <v>3215.7887731999999</v>
      </c>
      <c r="AL104" s="241">
        <v>3215.7887731999999</v>
      </c>
      <c r="AM104" s="241">
        <v>3215.7887731999999</v>
      </c>
      <c r="AN104" s="241">
        <v>3217.8057932000002</v>
      </c>
      <c r="AO104" s="241">
        <v>3217.8057932000002</v>
      </c>
      <c r="AP104" s="242">
        <f>SUM(AD104:AO104)</f>
        <v>38593.499318400005</v>
      </c>
      <c r="AQ104" s="301">
        <v>2.2799999999999997E-2</v>
      </c>
      <c r="AR104" s="302">
        <f t="shared" si="15"/>
        <v>2.2796440192427117E-2</v>
      </c>
      <c r="AS104" s="308">
        <f t="shared" si="16"/>
        <v>3.5598075728802969E-6</v>
      </c>
      <c r="AT104" s="312">
        <f t="shared" si="17"/>
        <v>388634.73411359987</v>
      </c>
      <c r="AU104" s="312">
        <f t="shared" si="18"/>
        <v>709.31869999994524</v>
      </c>
      <c r="AV104" s="169">
        <f t="shared" si="19"/>
        <v>1</v>
      </c>
      <c r="AW104" s="57">
        <f t="shared" si="20"/>
        <v>9647.3663195999998</v>
      </c>
      <c r="AX104" s="57">
        <f>IF(A104="Transportation",0,P104*(AQ104*AV104)/12*3)</f>
        <v>9653.4192110541589</v>
      </c>
      <c r="AY104" s="57">
        <f>AP104-AW104+AX104</f>
        <v>38599.55220985417</v>
      </c>
      <c r="AZ104" s="276">
        <f>AY104-AP104</f>
        <v>6.0528914541646373</v>
      </c>
      <c r="BA104" s="276">
        <f t="shared" si="24"/>
        <v>-9653.4192110541589</v>
      </c>
      <c r="BB104" s="276">
        <f t="shared" si="25"/>
        <v>38613.676844216636</v>
      </c>
      <c r="BC104" s="276">
        <f t="shared" si="26"/>
        <v>14.124634362466168</v>
      </c>
      <c r="BD104" s="276"/>
      <c r="BE104" s="276"/>
      <c r="BF104" s="276"/>
      <c r="BG104" s="58">
        <f t="shared" si="27"/>
        <v>-38613.676844216636</v>
      </c>
      <c r="BH104" s="58"/>
    </row>
    <row r="105" spans="1:60" ht="13.5" hidden="1" outlineLevel="1" thickBot="1">
      <c r="A105" s="240" t="s">
        <v>154</v>
      </c>
      <c r="B105" s="239" t="s">
        <v>705</v>
      </c>
      <c r="C105" s="108" t="s">
        <v>118</v>
      </c>
      <c r="D105" s="241">
        <v>0</v>
      </c>
      <c r="E105" s="241">
        <v>0</v>
      </c>
      <c r="F105" s="241">
        <v>0</v>
      </c>
      <c r="G105" s="241">
        <v>0</v>
      </c>
      <c r="H105" s="241">
        <v>0</v>
      </c>
      <c r="I105" s="241">
        <v>0</v>
      </c>
      <c r="J105" s="241">
        <v>0</v>
      </c>
      <c r="K105" s="241">
        <v>0</v>
      </c>
      <c r="L105" s="241">
        <v>0</v>
      </c>
      <c r="M105" s="241">
        <v>0</v>
      </c>
      <c r="N105" s="241">
        <v>0</v>
      </c>
      <c r="O105" s="241">
        <v>0</v>
      </c>
      <c r="P105" s="280">
        <v>0</v>
      </c>
      <c r="Q105" s="283">
        <v>-7267.1616984000011</v>
      </c>
      <c r="R105" s="241">
        <v>-7267.1616984000011</v>
      </c>
      <c r="S105" s="241">
        <v>-7267.1616984000011</v>
      </c>
      <c r="T105" s="241">
        <v>-7267.1616984000011</v>
      </c>
      <c r="U105" s="241">
        <v>-7267.1616984000011</v>
      </c>
      <c r="V105" s="241">
        <v>-7267.1616984000011</v>
      </c>
      <c r="W105" s="241">
        <v>-7267.1616984000011</v>
      </c>
      <c r="X105" s="241">
        <v>-7267.1616984000011</v>
      </c>
      <c r="Y105" s="241">
        <v>-7267.1616984000011</v>
      </c>
      <c r="Z105" s="241">
        <v>-7267.1616984000011</v>
      </c>
      <c r="AA105" s="241">
        <v>-7267.1616984000011</v>
      </c>
      <c r="AB105" s="241">
        <v>-7267.1616984000011</v>
      </c>
      <c r="AC105" s="280">
        <v>-7267.1616984000011</v>
      </c>
      <c r="AD105" s="283">
        <v>0</v>
      </c>
      <c r="AE105" s="241">
        <v>0</v>
      </c>
      <c r="AF105" s="241">
        <v>0</v>
      </c>
      <c r="AG105" s="241">
        <v>0</v>
      </c>
      <c r="AH105" s="241">
        <v>0</v>
      </c>
      <c r="AI105" s="241">
        <v>0</v>
      </c>
      <c r="AJ105" s="241">
        <v>0</v>
      </c>
      <c r="AK105" s="241">
        <v>0</v>
      </c>
      <c r="AL105" s="241">
        <v>0</v>
      </c>
      <c r="AM105" s="241">
        <v>0</v>
      </c>
      <c r="AN105" s="241">
        <v>0</v>
      </c>
      <c r="AO105" s="241">
        <v>0</v>
      </c>
      <c r="AP105" s="242">
        <f t="shared" si="14"/>
        <v>0</v>
      </c>
      <c r="AQ105" s="302">
        <v>0</v>
      </c>
      <c r="AR105" s="302">
        <f t="shared" si="15"/>
        <v>0</v>
      </c>
      <c r="AS105" s="308">
        <f t="shared" si="16"/>
        <v>0</v>
      </c>
      <c r="AT105" s="312">
        <f t="shared" si="17"/>
        <v>-7267.1616984000011</v>
      </c>
      <c r="AU105" s="312">
        <f t="shared" si="18"/>
        <v>0</v>
      </c>
      <c r="AV105" s="169">
        <f t="shared" si="19"/>
        <v>1</v>
      </c>
      <c r="AW105" s="57">
        <f t="shared" si="20"/>
        <v>0</v>
      </c>
      <c r="AX105" s="57">
        <f t="shared" si="21"/>
        <v>0</v>
      </c>
      <c r="AY105" s="57">
        <f t="shared" si="22"/>
        <v>0</v>
      </c>
      <c r="AZ105" s="276">
        <f t="shared" si="23"/>
        <v>0</v>
      </c>
      <c r="BA105" s="276">
        <f t="shared" si="24"/>
        <v>0</v>
      </c>
      <c r="BB105" s="276">
        <f t="shared" si="25"/>
        <v>0</v>
      </c>
      <c r="BC105" s="276">
        <f t="shared" si="26"/>
        <v>0</v>
      </c>
      <c r="BD105" s="276"/>
      <c r="BE105" s="276"/>
      <c r="BF105" s="276"/>
      <c r="BG105" s="58">
        <f t="shared" si="27"/>
        <v>0</v>
      </c>
      <c r="BH105" s="58"/>
    </row>
    <row r="106" spans="1:60" ht="13.5" hidden="1" outlineLevel="1" thickBot="1">
      <c r="A106" s="240" t="s">
        <v>8</v>
      </c>
      <c r="B106" s="239" t="s">
        <v>616</v>
      </c>
      <c r="C106" s="108" t="s">
        <v>102</v>
      </c>
      <c r="D106" s="241">
        <v>9638686.3192285914</v>
      </c>
      <c r="E106" s="241">
        <v>9932159.7494742684</v>
      </c>
      <c r="F106" s="241">
        <v>10025654.34203309</v>
      </c>
      <c r="G106" s="241">
        <v>10337718.168561753</v>
      </c>
      <c r="H106" s="241">
        <v>10380093.696761161</v>
      </c>
      <c r="I106" s="241">
        <v>10691134.242954779</v>
      </c>
      <c r="J106" s="241">
        <v>10862793.125988171</v>
      </c>
      <c r="K106" s="241">
        <v>11026866.528890323</v>
      </c>
      <c r="L106" s="241">
        <v>11324587.014128238</v>
      </c>
      <c r="M106" s="241">
        <v>11494823.536454722</v>
      </c>
      <c r="N106" s="241">
        <v>11730199.74125926</v>
      </c>
      <c r="O106" s="241">
        <v>11757096.876477139</v>
      </c>
      <c r="P106" s="280">
        <v>11813210.664729083</v>
      </c>
      <c r="Q106" s="283">
        <v>-2497369.9015877391</v>
      </c>
      <c r="R106" s="241">
        <v>-2552162.5029505971</v>
      </c>
      <c r="S106" s="241">
        <v>-2608030.5529641788</v>
      </c>
      <c r="T106" s="241">
        <v>-2579568.6806339431</v>
      </c>
      <c r="U106" s="241">
        <v>-2637256.85740826</v>
      </c>
      <c r="V106" s="241">
        <v>-2688702.7342645312</v>
      </c>
      <c r="W106" s="241">
        <v>-2749006.6483739908</v>
      </c>
      <c r="X106" s="241">
        <v>-2810243.6196389631</v>
      </c>
      <c r="Y106" s="241">
        <v>-2872763.993035859</v>
      </c>
      <c r="Z106" s="241">
        <v>-2936584.8969504032</v>
      </c>
      <c r="AA106" s="241">
        <v>-3001533.0662399596</v>
      </c>
      <c r="AB106" s="241">
        <v>-3056871.6241463381</v>
      </c>
      <c r="AC106" s="280">
        <v>-3122377.4369979547</v>
      </c>
      <c r="AD106" s="283">
        <v>54792.601362858215</v>
      </c>
      <c r="AE106" s="241">
        <v>55868.05001358164</v>
      </c>
      <c r="AF106" s="241">
        <v>56995.164491001146</v>
      </c>
      <c r="AG106" s="241">
        <v>57980.210394057816</v>
      </c>
      <c r="AH106" s="241">
        <v>58962.41187749587</v>
      </c>
      <c r="AI106" s="241">
        <v>60303.914109459743</v>
      </c>
      <c r="AJ106" s="241">
        <v>61236.971264972395</v>
      </c>
      <c r="AK106" s="241">
        <v>62520.373396895993</v>
      </c>
      <c r="AL106" s="241">
        <v>63820.903914544273</v>
      </c>
      <c r="AM106" s="241">
        <v>64948.169289556266</v>
      </c>
      <c r="AN106" s="241">
        <v>65289.611308009713</v>
      </c>
      <c r="AO106" s="241">
        <v>65505.812851615941</v>
      </c>
      <c r="AP106" s="242">
        <f t="shared" si="14"/>
        <v>728224.19427404902</v>
      </c>
      <c r="AQ106" s="301">
        <v>6.6699999999999995E-2</v>
      </c>
      <c r="AR106" s="302">
        <f t="shared" si="15"/>
        <v>6.7071550678744984E-2</v>
      </c>
      <c r="AS106" s="308">
        <f t="shared" si="16"/>
        <v>-3.7155067874498904E-4</v>
      </c>
      <c r="AT106" s="312">
        <f t="shared" si="17"/>
        <v>8690833.2277311273</v>
      </c>
      <c r="AU106" s="312">
        <f t="shared" si="18"/>
        <v>2174524.3455004916</v>
      </c>
      <c r="AV106" s="169">
        <f t="shared" si="19"/>
        <v>1</v>
      </c>
      <c r="AW106" s="57">
        <f t="shared" si="20"/>
        <v>167655.81586744101</v>
      </c>
      <c r="AX106" s="57">
        <f t="shared" si="21"/>
        <v>196985.28783435741</v>
      </c>
      <c r="AY106" s="57">
        <f t="shared" si="22"/>
        <v>757553.66624096548</v>
      </c>
      <c r="AZ106" s="276">
        <f t="shared" si="23"/>
        <v>29329.471966916462</v>
      </c>
      <c r="BA106" s="276">
        <f t="shared" si="24"/>
        <v>-196985.28783435741</v>
      </c>
      <c r="BB106" s="276">
        <f t="shared" si="25"/>
        <v>787941.15133742976</v>
      </c>
      <c r="BC106" s="276">
        <f t="shared" si="26"/>
        <v>30387.485096464283</v>
      </c>
      <c r="BD106" s="276"/>
      <c r="BE106" s="276"/>
      <c r="BF106" s="276"/>
      <c r="BG106" s="58">
        <f t="shared" si="27"/>
        <v>-787941.15133742976</v>
      </c>
      <c r="BH106" s="58"/>
    </row>
    <row r="107" spans="1:60" ht="13.5" hidden="1" outlineLevel="1" thickBot="1">
      <c r="A107" s="240" t="s">
        <v>31</v>
      </c>
      <c r="B107" s="244" t="s">
        <v>706</v>
      </c>
      <c r="C107" s="108" t="s">
        <v>106</v>
      </c>
      <c r="D107" s="241">
        <v>93640.636677000002</v>
      </c>
      <c r="E107" s="241">
        <v>93640.636677000002</v>
      </c>
      <c r="F107" s="241">
        <v>93640.636677000002</v>
      </c>
      <c r="G107" s="241">
        <v>93640.636677000002</v>
      </c>
      <c r="H107" s="241">
        <v>93640.636677000002</v>
      </c>
      <c r="I107" s="241">
        <v>93640.636677000002</v>
      </c>
      <c r="J107" s="241">
        <v>93640.636677000002</v>
      </c>
      <c r="K107" s="241">
        <v>93640.636677000002</v>
      </c>
      <c r="L107" s="241">
        <v>93640.636677000002</v>
      </c>
      <c r="M107" s="241">
        <v>93640.636677000002</v>
      </c>
      <c r="N107" s="241">
        <v>93640.636677000002</v>
      </c>
      <c r="O107" s="241">
        <v>93640.636677000002</v>
      </c>
      <c r="P107" s="280">
        <v>93640.636677000002</v>
      </c>
      <c r="Q107" s="283">
        <v>-783132.59108399996</v>
      </c>
      <c r="R107" s="241">
        <v>-808608.69834299991</v>
      </c>
      <c r="S107" s="241">
        <v>-814740.45610199985</v>
      </c>
      <c r="T107" s="241">
        <v>-849294.48086100002</v>
      </c>
      <c r="U107" s="241">
        <v>-849866.46987000003</v>
      </c>
      <c r="V107" s="241">
        <v>-850438.45887899993</v>
      </c>
      <c r="W107" s="241">
        <v>-108971.3143785</v>
      </c>
      <c r="X107" s="241">
        <v>-121483.52837850001</v>
      </c>
      <c r="Y107" s="241">
        <v>-153566.1283785</v>
      </c>
      <c r="Z107" s="241">
        <v>-131698.91987849999</v>
      </c>
      <c r="AA107" s="241">
        <v>-152429.38352850001</v>
      </c>
      <c r="AB107" s="241">
        <v>-152429.38352850001</v>
      </c>
      <c r="AC107" s="280">
        <v>-152429.38352850001</v>
      </c>
      <c r="AD107" s="283">
        <v>571.98900900000001</v>
      </c>
      <c r="AE107" s="241">
        <v>571.98900900000001</v>
      </c>
      <c r="AF107" s="241">
        <v>571.98900900000001</v>
      </c>
      <c r="AG107" s="241">
        <v>571.98900900000001</v>
      </c>
      <c r="AH107" s="241">
        <v>571.98900900000001</v>
      </c>
      <c r="AI107" s="241">
        <v>0</v>
      </c>
      <c r="AJ107" s="241">
        <v>0</v>
      </c>
      <c r="AK107" s="241">
        <v>0</v>
      </c>
      <c r="AL107" s="241">
        <v>0</v>
      </c>
      <c r="AM107" s="241">
        <v>0</v>
      </c>
      <c r="AN107" s="241">
        <v>0</v>
      </c>
      <c r="AO107" s="241">
        <v>0</v>
      </c>
      <c r="AP107" s="242">
        <f t="shared" si="14"/>
        <v>2859.9450449999999</v>
      </c>
      <c r="AQ107" s="301">
        <v>7.3300000000000004E-2</v>
      </c>
      <c r="AR107" s="302">
        <f t="shared" si="15"/>
        <v>3.054170866933522E-2</v>
      </c>
      <c r="AS107" s="308">
        <f t="shared" si="16"/>
        <v>4.2758291330664784E-2</v>
      </c>
      <c r="AT107" s="312">
        <f t="shared" si="17"/>
        <v>-58788.746851500007</v>
      </c>
      <c r="AU107" s="312">
        <f t="shared" si="18"/>
        <v>0</v>
      </c>
      <c r="AV107" s="169">
        <f t="shared" si="19"/>
        <v>0.47</v>
      </c>
      <c r="AW107" s="57">
        <f t="shared" si="20"/>
        <v>0</v>
      </c>
      <c r="AX107" s="57">
        <f t="shared" si="21"/>
        <v>0</v>
      </c>
      <c r="AY107" s="57">
        <f t="shared" si="22"/>
        <v>2859.9450449999999</v>
      </c>
      <c r="AZ107" s="276">
        <f t="shared" si="23"/>
        <v>0</v>
      </c>
      <c r="BA107" s="276">
        <f t="shared" si="24"/>
        <v>-1715.9646671060254</v>
      </c>
      <c r="BB107" s="276">
        <f t="shared" si="25"/>
        <v>3226.0135741593272</v>
      </c>
      <c r="BC107" s="276">
        <f t="shared" si="26"/>
        <v>366.06852915932723</v>
      </c>
      <c r="BD107" s="276"/>
      <c r="BE107" s="276"/>
      <c r="BF107" s="276"/>
      <c r="BG107" s="58">
        <f t="shared" si="27"/>
        <v>-6863.8586684241009</v>
      </c>
      <c r="BH107" s="58"/>
    </row>
    <row r="108" spans="1:60" ht="13.5" hidden="1" outlineLevel="1" thickBot="1">
      <c r="A108" s="240" t="s">
        <v>31</v>
      </c>
      <c r="B108" s="239" t="s">
        <v>707</v>
      </c>
      <c r="C108" s="108" t="s">
        <v>708</v>
      </c>
      <c r="D108" s="241">
        <v>0</v>
      </c>
      <c r="E108" s="241">
        <v>0</v>
      </c>
      <c r="F108" s="241">
        <v>0</v>
      </c>
      <c r="G108" s="241">
        <v>0</v>
      </c>
      <c r="H108" s="241">
        <v>0</v>
      </c>
      <c r="I108" s="241">
        <v>0</v>
      </c>
      <c r="J108" s="241">
        <v>0</v>
      </c>
      <c r="K108" s="241">
        <v>0</v>
      </c>
      <c r="L108" s="241">
        <v>0</v>
      </c>
      <c r="M108" s="241">
        <v>0</v>
      </c>
      <c r="N108" s="241">
        <v>0</v>
      </c>
      <c r="O108" s="241">
        <v>0</v>
      </c>
      <c r="P108" s="280">
        <v>0</v>
      </c>
      <c r="Q108" s="283">
        <v>592.54374749999999</v>
      </c>
      <c r="R108" s="241">
        <v>592.54374749999999</v>
      </c>
      <c r="S108" s="241">
        <v>592.54374749999999</v>
      </c>
      <c r="T108" s="241">
        <v>592.54374749999999</v>
      </c>
      <c r="U108" s="241">
        <v>592.54374749999999</v>
      </c>
      <c r="V108" s="241">
        <v>592.54374749999999</v>
      </c>
      <c r="W108" s="241">
        <v>-521.23287749999997</v>
      </c>
      <c r="X108" s="241">
        <v>-521.23287749999997</v>
      </c>
      <c r="Y108" s="241">
        <v>-521.23287749999997</v>
      </c>
      <c r="Z108" s="241">
        <v>-521.23287749999997</v>
      </c>
      <c r="AA108" s="241">
        <v>-521.23287749999997</v>
      </c>
      <c r="AB108" s="241">
        <v>-521.23287749999997</v>
      </c>
      <c r="AC108" s="280">
        <v>-521.23287749999997</v>
      </c>
      <c r="AD108" s="283">
        <v>0</v>
      </c>
      <c r="AE108" s="241">
        <v>0</v>
      </c>
      <c r="AF108" s="241">
        <v>0</v>
      </c>
      <c r="AG108" s="241">
        <v>0</v>
      </c>
      <c r="AH108" s="241">
        <v>0</v>
      </c>
      <c r="AI108" s="241">
        <v>0</v>
      </c>
      <c r="AJ108" s="241">
        <v>0</v>
      </c>
      <c r="AK108" s="241">
        <v>0</v>
      </c>
      <c r="AL108" s="241">
        <v>0</v>
      </c>
      <c r="AM108" s="241">
        <v>0</v>
      </c>
      <c r="AN108" s="241">
        <v>0</v>
      </c>
      <c r="AO108" s="241">
        <v>0</v>
      </c>
      <c r="AP108" s="242">
        <f t="shared" si="14"/>
        <v>0</v>
      </c>
      <c r="AQ108" s="301">
        <v>5.7799999999999997E-2</v>
      </c>
      <c r="AR108" s="302">
        <f t="shared" si="15"/>
        <v>0</v>
      </c>
      <c r="AS108" s="308">
        <f t="shared" si="16"/>
        <v>5.7799999999999997E-2</v>
      </c>
      <c r="AT108" s="312">
        <f t="shared" si="17"/>
        <v>-521.23287749999997</v>
      </c>
      <c r="AU108" s="312">
        <f t="shared" si="18"/>
        <v>0</v>
      </c>
      <c r="AV108" s="169">
        <f t="shared" si="19"/>
        <v>0.47</v>
      </c>
      <c r="AW108" s="57">
        <f t="shared" si="20"/>
        <v>0</v>
      </c>
      <c r="AX108" s="57">
        <f t="shared" si="21"/>
        <v>0</v>
      </c>
      <c r="AY108" s="57">
        <f t="shared" si="22"/>
        <v>0</v>
      </c>
      <c r="AZ108" s="276">
        <f t="shared" si="23"/>
        <v>0</v>
      </c>
      <c r="BA108" s="276">
        <f t="shared" si="24"/>
        <v>0</v>
      </c>
      <c r="BB108" s="276">
        <f t="shared" si="25"/>
        <v>0</v>
      </c>
      <c r="BC108" s="276">
        <f t="shared" si="26"/>
        <v>0</v>
      </c>
      <c r="BD108" s="276"/>
      <c r="BE108" s="276"/>
      <c r="BF108" s="276"/>
      <c r="BG108" s="58">
        <f t="shared" si="27"/>
        <v>0</v>
      </c>
      <c r="BH108" s="58"/>
    </row>
    <row r="109" spans="1:60" ht="13.5" hidden="1" outlineLevel="1" thickBot="1">
      <c r="A109" s="240" t="s">
        <v>31</v>
      </c>
      <c r="B109" s="239" t="s">
        <v>709</v>
      </c>
      <c r="C109" s="108" t="s">
        <v>127</v>
      </c>
      <c r="D109" s="241">
        <v>196875.808212</v>
      </c>
      <c r="E109" s="241">
        <v>196875.808212</v>
      </c>
      <c r="F109" s="241">
        <v>196875.808212</v>
      </c>
      <c r="G109" s="241">
        <v>196875.808212</v>
      </c>
      <c r="H109" s="241">
        <v>196875.808212</v>
      </c>
      <c r="I109" s="241">
        <v>196875.808212</v>
      </c>
      <c r="J109" s="241">
        <v>196875.808212</v>
      </c>
      <c r="K109" s="241">
        <v>196875.808212</v>
      </c>
      <c r="L109" s="241">
        <v>196875.808212</v>
      </c>
      <c r="M109" s="241">
        <v>235428.02491499996</v>
      </c>
      <c r="N109" s="241">
        <v>235428.02491499996</v>
      </c>
      <c r="O109" s="241">
        <v>235416.81058799996</v>
      </c>
      <c r="P109" s="280">
        <v>235416.81058799996</v>
      </c>
      <c r="Q109" s="283">
        <v>-69304.49711099999</v>
      </c>
      <c r="R109" s="241">
        <v>-70252.785852000001</v>
      </c>
      <c r="S109" s="241">
        <v>-71201.074592999998</v>
      </c>
      <c r="T109" s="241">
        <v>-72149.363333999994</v>
      </c>
      <c r="U109" s="241">
        <v>-73097.652074999991</v>
      </c>
      <c r="V109" s="241">
        <v>-74045.940815999988</v>
      </c>
      <c r="W109" s="241">
        <v>-156424.67345550001</v>
      </c>
      <c r="X109" s="241">
        <v>-157372.96219649998</v>
      </c>
      <c r="Y109" s="241">
        <v>-158321.25093749998</v>
      </c>
      <c r="Z109" s="241">
        <v>-159362.38234799998</v>
      </c>
      <c r="AA109" s="241">
        <v>-160496.36371949999</v>
      </c>
      <c r="AB109" s="241">
        <v>-161630.345091</v>
      </c>
      <c r="AC109" s="280">
        <v>-162764.3264625</v>
      </c>
      <c r="AD109" s="283">
        <v>948.28874099999996</v>
      </c>
      <c r="AE109" s="241">
        <v>948.28874099999996</v>
      </c>
      <c r="AF109" s="241">
        <v>948.28874099999996</v>
      </c>
      <c r="AG109" s="241">
        <v>948.28874099999996</v>
      </c>
      <c r="AH109" s="241">
        <v>948.28874099999996</v>
      </c>
      <c r="AI109" s="241">
        <v>948.28874099999996</v>
      </c>
      <c r="AJ109" s="241">
        <v>948.28874099999996</v>
      </c>
      <c r="AK109" s="241">
        <v>948.28874099999996</v>
      </c>
      <c r="AL109" s="241">
        <v>1041.1314104999999</v>
      </c>
      <c r="AM109" s="241">
        <v>1133.9813715</v>
      </c>
      <c r="AN109" s="241">
        <v>1133.9813715</v>
      </c>
      <c r="AO109" s="241">
        <v>1133.9813715</v>
      </c>
      <c r="AP109" s="242">
        <f t="shared" si="14"/>
        <v>12029.385453000001</v>
      </c>
      <c r="AQ109" s="301">
        <v>5.7799999999999997E-2</v>
      </c>
      <c r="AR109" s="302">
        <f t="shared" si="15"/>
        <v>5.7800570068341807E-2</v>
      </c>
      <c r="AS109" s="308">
        <f t="shared" si="16"/>
        <v>-5.7006834180972632E-7</v>
      </c>
      <c r="AT109" s="312">
        <f t="shared" si="17"/>
        <v>72652.484125499963</v>
      </c>
      <c r="AU109" s="312">
        <f t="shared" si="18"/>
        <v>38541.00237599996</v>
      </c>
      <c r="AV109" s="169">
        <f t="shared" si="19"/>
        <v>0.47</v>
      </c>
      <c r="AW109" s="57">
        <f t="shared" si="20"/>
        <v>0</v>
      </c>
      <c r="AX109" s="57">
        <f t="shared" si="21"/>
        <v>0</v>
      </c>
      <c r="AY109" s="57">
        <f t="shared" si="22"/>
        <v>12029.385453000001</v>
      </c>
      <c r="AZ109" s="276">
        <f t="shared" si="23"/>
        <v>0</v>
      </c>
      <c r="BA109" s="276">
        <f t="shared" si="24"/>
        <v>-3401.7729129965992</v>
      </c>
      <c r="BB109" s="276">
        <f t="shared" si="25"/>
        <v>6395.333076433606</v>
      </c>
      <c r="BC109" s="276">
        <f t="shared" si="26"/>
        <v>-5634.0523765663947</v>
      </c>
      <c r="BD109" s="276"/>
      <c r="BE109" s="276"/>
      <c r="BF109" s="276"/>
      <c r="BG109" s="58">
        <f t="shared" si="27"/>
        <v>-13607.091651986397</v>
      </c>
      <c r="BH109" s="58"/>
    </row>
    <row r="110" spans="1:60" ht="13.5" hidden="1" outlineLevel="1" thickBot="1">
      <c r="A110" s="240" t="s">
        <v>31</v>
      </c>
      <c r="B110" s="244" t="s">
        <v>710</v>
      </c>
      <c r="C110" s="108" t="s">
        <v>129</v>
      </c>
      <c r="D110" s="241">
        <v>0</v>
      </c>
      <c r="E110" s="241">
        <v>0</v>
      </c>
      <c r="F110" s="241">
        <v>0</v>
      </c>
      <c r="G110" s="241">
        <v>0</v>
      </c>
      <c r="H110" s="241">
        <v>0</v>
      </c>
      <c r="I110" s="241">
        <v>0</v>
      </c>
      <c r="J110" s="241">
        <v>0</v>
      </c>
      <c r="K110" s="241">
        <v>0</v>
      </c>
      <c r="L110" s="241">
        <v>0</v>
      </c>
      <c r="M110" s="241">
        <v>0</v>
      </c>
      <c r="N110" s="241">
        <v>0</v>
      </c>
      <c r="O110" s="241">
        <v>0</v>
      </c>
      <c r="P110" s="280">
        <v>0</v>
      </c>
      <c r="Q110" s="283">
        <v>0</v>
      </c>
      <c r="R110" s="241">
        <v>0</v>
      </c>
      <c r="S110" s="241">
        <v>0</v>
      </c>
      <c r="T110" s="241">
        <v>0</v>
      </c>
      <c r="U110" s="241">
        <v>0</v>
      </c>
      <c r="V110" s="241">
        <v>0</v>
      </c>
      <c r="W110" s="241">
        <v>-2145.1957575000001</v>
      </c>
      <c r="X110" s="241">
        <v>-2145.1957575000001</v>
      </c>
      <c r="Y110" s="241">
        <v>-2145.1957575000001</v>
      </c>
      <c r="Z110" s="241">
        <v>-2145.1957575000001</v>
      </c>
      <c r="AA110" s="241">
        <v>-2145.1957575000001</v>
      </c>
      <c r="AB110" s="241">
        <v>-2145.1957575000001</v>
      </c>
      <c r="AC110" s="280">
        <v>-2145.1957575000001</v>
      </c>
      <c r="AD110" s="283">
        <v>0</v>
      </c>
      <c r="AE110" s="241">
        <v>0</v>
      </c>
      <c r="AF110" s="241">
        <v>0</v>
      </c>
      <c r="AG110" s="241">
        <v>0</v>
      </c>
      <c r="AH110" s="241">
        <v>0</v>
      </c>
      <c r="AI110" s="241">
        <v>0</v>
      </c>
      <c r="AJ110" s="241">
        <v>0</v>
      </c>
      <c r="AK110" s="241">
        <v>0</v>
      </c>
      <c r="AL110" s="241">
        <v>0</v>
      </c>
      <c r="AM110" s="241">
        <v>0</v>
      </c>
      <c r="AN110" s="241">
        <v>0</v>
      </c>
      <c r="AO110" s="241">
        <v>0</v>
      </c>
      <c r="AP110" s="242">
        <f t="shared" si="14"/>
        <v>0</v>
      </c>
      <c r="AQ110" s="301">
        <v>5.7799999999999997E-2</v>
      </c>
      <c r="AR110" s="302">
        <f t="shared" si="15"/>
        <v>0</v>
      </c>
      <c r="AS110" s="308">
        <f t="shared" si="16"/>
        <v>5.7799999999999997E-2</v>
      </c>
      <c r="AT110" s="312">
        <f t="shared" si="17"/>
        <v>-2145.1957575000001</v>
      </c>
      <c r="AU110" s="312">
        <f t="shared" si="18"/>
        <v>0</v>
      </c>
      <c r="AV110" s="169">
        <f t="shared" si="19"/>
        <v>0.47</v>
      </c>
      <c r="AW110" s="57">
        <f t="shared" si="20"/>
        <v>0</v>
      </c>
      <c r="AX110" s="57">
        <f t="shared" si="21"/>
        <v>0</v>
      </c>
      <c r="AY110" s="57">
        <f t="shared" si="22"/>
        <v>0</v>
      </c>
      <c r="AZ110" s="276">
        <f t="shared" si="23"/>
        <v>0</v>
      </c>
      <c r="BA110" s="276">
        <f t="shared" si="24"/>
        <v>0</v>
      </c>
      <c r="BB110" s="276">
        <f t="shared" si="25"/>
        <v>0</v>
      </c>
      <c r="BC110" s="276">
        <f t="shared" si="26"/>
        <v>0</v>
      </c>
      <c r="BD110" s="276"/>
      <c r="BE110" s="276"/>
      <c r="BF110" s="276"/>
      <c r="BG110" s="58">
        <f t="shared" si="27"/>
        <v>0</v>
      </c>
      <c r="BH110" s="58"/>
    </row>
    <row r="111" spans="1:60" ht="13.5" hidden="1" outlineLevel="1" thickBot="1">
      <c r="A111" s="240" t="s">
        <v>31</v>
      </c>
      <c r="B111" s="239" t="s">
        <v>711</v>
      </c>
      <c r="C111" s="108" t="s">
        <v>126</v>
      </c>
      <c r="D111" s="241">
        <v>316600.66324799997</v>
      </c>
      <c r="E111" s="241">
        <v>316600.66324799997</v>
      </c>
      <c r="F111" s="241">
        <v>316600.66324799997</v>
      </c>
      <c r="G111" s="241">
        <v>267250.143369</v>
      </c>
      <c r="H111" s="241">
        <v>352910.37912599999</v>
      </c>
      <c r="I111" s="241">
        <v>409561.73941649997</v>
      </c>
      <c r="J111" s="241">
        <v>409561.73941649997</v>
      </c>
      <c r="K111" s="241">
        <v>354855.91173899994</v>
      </c>
      <c r="L111" s="241">
        <v>354855.91173899994</v>
      </c>
      <c r="M111" s="241">
        <v>354855.91173899994</v>
      </c>
      <c r="N111" s="241">
        <v>354855.91173899994</v>
      </c>
      <c r="O111" s="241">
        <v>354855.91173899994</v>
      </c>
      <c r="P111" s="280">
        <v>439063.26508049999</v>
      </c>
      <c r="Q111" s="283">
        <v>-288289.68641249998</v>
      </c>
      <c r="R111" s="241">
        <v>-289814.64530549996</v>
      </c>
      <c r="S111" s="241">
        <v>-291339.60419849999</v>
      </c>
      <c r="T111" s="241">
        <v>-243395.19176249998</v>
      </c>
      <c r="U111" s="241">
        <v>-244888.74616499996</v>
      </c>
      <c r="V111" s="241">
        <v>-286664.83396949997</v>
      </c>
      <c r="W111" s="241">
        <v>-431740.81995449995</v>
      </c>
      <c r="X111" s="241">
        <v>-377034.99227699998</v>
      </c>
      <c r="Y111" s="241">
        <v>-377034.99227699998</v>
      </c>
      <c r="Z111" s="241">
        <v>-388475.35577699996</v>
      </c>
      <c r="AA111" s="241">
        <v>-388475.35577699996</v>
      </c>
      <c r="AB111" s="241">
        <v>-388475.35577699996</v>
      </c>
      <c r="AC111" s="280">
        <v>-390387.37665599998</v>
      </c>
      <c r="AD111" s="283">
        <v>1524.958893</v>
      </c>
      <c r="AE111" s="241">
        <v>1524.958893</v>
      </c>
      <c r="AF111" s="241">
        <v>1406.1074429999999</v>
      </c>
      <c r="AG111" s="241">
        <v>1493.5544024999999</v>
      </c>
      <c r="AH111" s="241">
        <v>1972.7226165</v>
      </c>
      <c r="AI111" s="241">
        <v>0</v>
      </c>
      <c r="AJ111" s="241">
        <v>0</v>
      </c>
      <c r="AK111" s="241">
        <v>0</v>
      </c>
      <c r="AL111" s="241">
        <v>0</v>
      </c>
      <c r="AM111" s="241">
        <v>0</v>
      </c>
      <c r="AN111" s="241">
        <v>0</v>
      </c>
      <c r="AO111" s="241">
        <v>1912.0208790000001</v>
      </c>
      <c r="AP111" s="242">
        <f t="shared" si="14"/>
        <v>9834.3231269999997</v>
      </c>
      <c r="AQ111" s="301">
        <v>5.7799999999999997E-2</v>
      </c>
      <c r="AR111" s="302">
        <f t="shared" si="15"/>
        <v>2.7934470837119939E-2</v>
      </c>
      <c r="AS111" s="308">
        <f t="shared" si="16"/>
        <v>2.9865529162880058E-2</v>
      </c>
      <c r="AT111" s="312">
        <f t="shared" si="17"/>
        <v>48675.888424500008</v>
      </c>
      <c r="AU111" s="312">
        <f t="shared" si="18"/>
        <v>122462.60183250002</v>
      </c>
      <c r="AV111" s="169">
        <f t="shared" si="19"/>
        <v>0.47</v>
      </c>
      <c r="AW111" s="57">
        <f t="shared" si="20"/>
        <v>0</v>
      </c>
      <c r="AX111" s="57">
        <f t="shared" si="21"/>
        <v>0</v>
      </c>
      <c r="AY111" s="57">
        <f t="shared" si="22"/>
        <v>9834.3231269999997</v>
      </c>
      <c r="AZ111" s="276">
        <f t="shared" si="23"/>
        <v>0</v>
      </c>
      <c r="BA111" s="276">
        <f t="shared" si="24"/>
        <v>-6344.4641804132243</v>
      </c>
      <c r="BB111" s="276">
        <f t="shared" si="25"/>
        <v>11927.59265917686</v>
      </c>
      <c r="BC111" s="276">
        <f t="shared" si="26"/>
        <v>2093.2695321768606</v>
      </c>
      <c r="BD111" s="276"/>
      <c r="BE111" s="276"/>
      <c r="BF111" s="276"/>
      <c r="BG111" s="58">
        <f t="shared" si="27"/>
        <v>-25377.856721652897</v>
      </c>
      <c r="BH111" s="58"/>
    </row>
    <row r="112" spans="1:60" ht="13.5" hidden="1" outlineLevel="1" thickBot="1">
      <c r="A112" s="240" t="s">
        <v>31</v>
      </c>
      <c r="B112" s="239" t="s">
        <v>712</v>
      </c>
      <c r="C112" s="108" t="s">
        <v>713</v>
      </c>
      <c r="D112" s="241">
        <v>40352.422429500002</v>
      </c>
      <c r="E112" s="241">
        <v>40352.422429500002</v>
      </c>
      <c r="F112" s="241">
        <v>40352.422429500002</v>
      </c>
      <c r="G112" s="241">
        <v>40352.422429500002</v>
      </c>
      <c r="H112" s="241">
        <v>40352.422429500002</v>
      </c>
      <c r="I112" s="241">
        <v>40352.422429500002</v>
      </c>
      <c r="J112" s="241">
        <v>40352.422429500002</v>
      </c>
      <c r="K112" s="241">
        <v>40352.422429500002</v>
      </c>
      <c r="L112" s="241">
        <v>40352.422429500002</v>
      </c>
      <c r="M112" s="241">
        <v>40352.422429500002</v>
      </c>
      <c r="N112" s="241">
        <v>40352.422429500002</v>
      </c>
      <c r="O112" s="241">
        <v>40352.422429500002</v>
      </c>
      <c r="P112" s="280">
        <v>40352.422429500002</v>
      </c>
      <c r="Q112" s="283">
        <v>-39295.176804000002</v>
      </c>
      <c r="R112" s="241">
        <v>-39460.620939</v>
      </c>
      <c r="S112" s="241">
        <v>-39626.065073999998</v>
      </c>
      <c r="T112" s="241">
        <v>-39791.509208999996</v>
      </c>
      <c r="U112" s="241">
        <v>-39956.953344000001</v>
      </c>
      <c r="V112" s="241">
        <v>-40122.397478999999</v>
      </c>
      <c r="W112" s="241">
        <v>-43129.783945499992</v>
      </c>
      <c r="X112" s="241">
        <v>-43129.783945499992</v>
      </c>
      <c r="Y112" s="241">
        <v>-43129.783945499992</v>
      </c>
      <c r="Z112" s="241">
        <v>-43129.783945499992</v>
      </c>
      <c r="AA112" s="241">
        <v>-43129.783945499992</v>
      </c>
      <c r="AB112" s="241">
        <v>-43129.783945499992</v>
      </c>
      <c r="AC112" s="280">
        <v>-43129.783945499992</v>
      </c>
      <c r="AD112" s="283">
        <v>165.44413499999999</v>
      </c>
      <c r="AE112" s="241">
        <v>165.44413499999999</v>
      </c>
      <c r="AF112" s="241">
        <v>165.44413499999999</v>
      </c>
      <c r="AG112" s="241">
        <v>165.44413499999999</v>
      </c>
      <c r="AH112" s="241">
        <v>165.44413499999999</v>
      </c>
      <c r="AI112" s="241">
        <v>0</v>
      </c>
      <c r="AJ112" s="241">
        <v>0</v>
      </c>
      <c r="AK112" s="241">
        <v>0</v>
      </c>
      <c r="AL112" s="241">
        <v>0</v>
      </c>
      <c r="AM112" s="241">
        <v>0</v>
      </c>
      <c r="AN112" s="241">
        <v>0</v>
      </c>
      <c r="AO112" s="241">
        <v>0</v>
      </c>
      <c r="AP112" s="242">
        <f t="shared" si="14"/>
        <v>827.22067499999991</v>
      </c>
      <c r="AQ112" s="301">
        <v>4.9200000000000001E-2</v>
      </c>
      <c r="AR112" s="302">
        <f t="shared" si="15"/>
        <v>2.049990124992478E-2</v>
      </c>
      <c r="AS112" s="308">
        <f t="shared" si="16"/>
        <v>2.8700098750075221E-2</v>
      </c>
      <c r="AT112" s="312">
        <f t="shared" si="17"/>
        <v>-2777.3615159999899</v>
      </c>
      <c r="AU112" s="312">
        <f t="shared" si="18"/>
        <v>0</v>
      </c>
      <c r="AV112" s="169">
        <f t="shared" si="19"/>
        <v>0.47</v>
      </c>
      <c r="AW112" s="57">
        <f t="shared" si="20"/>
        <v>0</v>
      </c>
      <c r="AX112" s="57">
        <f t="shared" si="21"/>
        <v>0</v>
      </c>
      <c r="AY112" s="57">
        <f t="shared" si="22"/>
        <v>827.22067499999991</v>
      </c>
      <c r="AZ112" s="276">
        <f t="shared" si="23"/>
        <v>0</v>
      </c>
      <c r="BA112" s="276">
        <f t="shared" si="24"/>
        <v>-496.33479588285002</v>
      </c>
      <c r="BB112" s="276">
        <f t="shared" si="25"/>
        <v>933.10941625975795</v>
      </c>
      <c r="BC112" s="276">
        <f t="shared" si="26"/>
        <v>105.88874125975804</v>
      </c>
      <c r="BD112" s="276"/>
      <c r="BE112" s="276"/>
      <c r="BF112" s="276"/>
      <c r="BG112" s="58">
        <f t="shared" si="27"/>
        <v>-1985.3391835314001</v>
      </c>
      <c r="BH112" s="58"/>
    </row>
    <row r="113" spans="1:60" ht="13.5" hidden="1" outlineLevel="1" thickBot="1">
      <c r="A113" s="240" t="s">
        <v>31</v>
      </c>
      <c r="B113" s="239" t="s">
        <v>714</v>
      </c>
      <c r="C113" s="108" t="s">
        <v>110</v>
      </c>
      <c r="D113" s="241">
        <v>736810.53010649991</v>
      </c>
      <c r="E113" s="241">
        <v>736810.53010649991</v>
      </c>
      <c r="F113" s="241">
        <v>736810.53010649991</v>
      </c>
      <c r="G113" s="241">
        <v>736810.53010649991</v>
      </c>
      <c r="H113" s="241">
        <v>736810.53010649991</v>
      </c>
      <c r="I113" s="241">
        <v>736810.53010649991</v>
      </c>
      <c r="J113" s="241">
        <v>736810.53010649991</v>
      </c>
      <c r="K113" s="241">
        <v>824017.44613499986</v>
      </c>
      <c r="L113" s="241">
        <v>824116.90219499997</v>
      </c>
      <c r="M113" s="241">
        <v>824116.90219499997</v>
      </c>
      <c r="N113" s="241">
        <v>824116.90219499997</v>
      </c>
      <c r="O113" s="241">
        <v>824116.90219499997</v>
      </c>
      <c r="P113" s="280">
        <v>824116.90219499997</v>
      </c>
      <c r="Q113" s="283">
        <v>-481057.17186449998</v>
      </c>
      <c r="R113" s="241">
        <v>-484078.09864649997</v>
      </c>
      <c r="S113" s="241">
        <v>-487099.02542850003</v>
      </c>
      <c r="T113" s="241">
        <v>-490119.95221049996</v>
      </c>
      <c r="U113" s="241">
        <v>-493140.87899249996</v>
      </c>
      <c r="V113" s="241">
        <v>-496161.80577450001</v>
      </c>
      <c r="W113" s="241">
        <v>-572041.76300249994</v>
      </c>
      <c r="X113" s="241">
        <v>-575241.46278149995</v>
      </c>
      <c r="Y113" s="241">
        <v>-578620.13971949997</v>
      </c>
      <c r="Z113" s="241">
        <v>-581999.02081949997</v>
      </c>
      <c r="AA113" s="241">
        <v>-585377.90191949997</v>
      </c>
      <c r="AB113" s="241">
        <v>-588756.78301949997</v>
      </c>
      <c r="AC113" s="280">
        <v>-592135.66411949997</v>
      </c>
      <c r="AD113" s="283">
        <v>3020.926782</v>
      </c>
      <c r="AE113" s="241">
        <v>3020.926782</v>
      </c>
      <c r="AF113" s="241">
        <v>3020.926782</v>
      </c>
      <c r="AG113" s="241">
        <v>3020.926782</v>
      </c>
      <c r="AH113" s="241">
        <v>3020.926782</v>
      </c>
      <c r="AI113" s="241">
        <v>3020.926782</v>
      </c>
      <c r="AJ113" s="241">
        <v>3199.699779</v>
      </c>
      <c r="AK113" s="241">
        <v>3378.6769380000001</v>
      </c>
      <c r="AL113" s="241">
        <v>3378.8811000000001</v>
      </c>
      <c r="AM113" s="241">
        <v>3378.8811000000001</v>
      </c>
      <c r="AN113" s="241">
        <v>3378.8811000000001</v>
      </c>
      <c r="AO113" s="241">
        <v>3378.8811000000001</v>
      </c>
      <c r="AP113" s="242">
        <f t="shared" si="14"/>
        <v>38219.461808999993</v>
      </c>
      <c r="AQ113" s="301">
        <v>4.9200000000000001E-2</v>
      </c>
      <c r="AR113" s="302">
        <f t="shared" si="15"/>
        <v>4.9200042232575424E-2</v>
      </c>
      <c r="AS113" s="308">
        <f t="shared" si="16"/>
        <v>-4.2232575422906926E-8</v>
      </c>
      <c r="AT113" s="312">
        <f t="shared" si="17"/>
        <v>231981.2380755</v>
      </c>
      <c r="AU113" s="312">
        <f t="shared" si="18"/>
        <v>87306.372088500066</v>
      </c>
      <c r="AV113" s="169">
        <f t="shared" si="19"/>
        <v>0.47</v>
      </c>
      <c r="AW113" s="57">
        <f t="shared" si="20"/>
        <v>0</v>
      </c>
      <c r="AX113" s="57">
        <f t="shared" si="21"/>
        <v>0</v>
      </c>
      <c r="AY113" s="57">
        <f t="shared" si="22"/>
        <v>38219.461808999993</v>
      </c>
      <c r="AZ113" s="276">
        <f t="shared" si="23"/>
        <v>0</v>
      </c>
      <c r="BA113" s="276">
        <f t="shared" si="24"/>
        <v>-10136.6378969985</v>
      </c>
      <c r="BB113" s="276">
        <f t="shared" si="25"/>
        <v>19056.879246357177</v>
      </c>
      <c r="BC113" s="276">
        <f t="shared" si="26"/>
        <v>-19162.582562642816</v>
      </c>
      <c r="BD113" s="276"/>
      <c r="BE113" s="276"/>
      <c r="BF113" s="276"/>
      <c r="BG113" s="58">
        <f t="shared" si="27"/>
        <v>-40546.551587993999</v>
      </c>
      <c r="BH113" s="58"/>
    </row>
    <row r="114" spans="1:60" ht="13.5" hidden="1" outlineLevel="1" thickBot="1">
      <c r="A114" s="240" t="s">
        <v>31</v>
      </c>
      <c r="B114" s="239" t="s">
        <v>715</v>
      </c>
      <c r="C114" s="108" t="s">
        <v>130</v>
      </c>
      <c r="D114" s="241">
        <v>0</v>
      </c>
      <c r="E114" s="241">
        <v>0</v>
      </c>
      <c r="F114" s="241">
        <v>0</v>
      </c>
      <c r="G114" s="241">
        <v>0</v>
      </c>
      <c r="H114" s="241">
        <v>0</v>
      </c>
      <c r="I114" s="241">
        <v>0</v>
      </c>
      <c r="J114" s="241">
        <v>0</v>
      </c>
      <c r="K114" s="241">
        <v>0</v>
      </c>
      <c r="L114" s="241">
        <v>0</v>
      </c>
      <c r="M114" s="241">
        <v>0</v>
      </c>
      <c r="N114" s="241">
        <v>0</v>
      </c>
      <c r="O114" s="241">
        <v>0</v>
      </c>
      <c r="P114" s="280">
        <v>0</v>
      </c>
      <c r="Q114" s="283">
        <v>0</v>
      </c>
      <c r="R114" s="241">
        <v>0</v>
      </c>
      <c r="S114" s="241">
        <v>0</v>
      </c>
      <c r="T114" s="241">
        <v>0</v>
      </c>
      <c r="U114" s="241">
        <v>0</v>
      </c>
      <c r="V114" s="241">
        <v>0</v>
      </c>
      <c r="W114" s="241">
        <v>-32100.187098000002</v>
      </c>
      <c r="X114" s="241">
        <v>-32100.187098000002</v>
      </c>
      <c r="Y114" s="241">
        <v>-32100.187098000002</v>
      </c>
      <c r="Z114" s="241">
        <v>-32100.187098000002</v>
      </c>
      <c r="AA114" s="241">
        <v>-32100.187098000002</v>
      </c>
      <c r="AB114" s="241">
        <v>-32100.187098000002</v>
      </c>
      <c r="AC114" s="280">
        <v>-32100.187098000002</v>
      </c>
      <c r="AD114" s="283">
        <v>0</v>
      </c>
      <c r="AE114" s="241">
        <v>0</v>
      </c>
      <c r="AF114" s="241">
        <v>0</v>
      </c>
      <c r="AG114" s="241">
        <v>0</v>
      </c>
      <c r="AH114" s="241">
        <v>0</v>
      </c>
      <c r="AI114" s="241">
        <v>0</v>
      </c>
      <c r="AJ114" s="241">
        <v>0</v>
      </c>
      <c r="AK114" s="241">
        <v>0</v>
      </c>
      <c r="AL114" s="241">
        <v>0</v>
      </c>
      <c r="AM114" s="241">
        <v>0</v>
      </c>
      <c r="AN114" s="241">
        <v>0</v>
      </c>
      <c r="AO114" s="241">
        <v>0</v>
      </c>
      <c r="AP114" s="242">
        <f t="shared" si="14"/>
        <v>0</v>
      </c>
      <c r="AQ114" s="301">
        <v>4.9200000000000001E-2</v>
      </c>
      <c r="AR114" s="302">
        <f t="shared" si="15"/>
        <v>0</v>
      </c>
      <c r="AS114" s="308">
        <f t="shared" si="16"/>
        <v>4.9200000000000001E-2</v>
      </c>
      <c r="AT114" s="312">
        <f t="shared" si="17"/>
        <v>-32100.187098000002</v>
      </c>
      <c r="AU114" s="312">
        <f t="shared" si="18"/>
        <v>0</v>
      </c>
      <c r="AV114" s="169">
        <f t="shared" si="19"/>
        <v>0.47</v>
      </c>
      <c r="AW114" s="57">
        <f t="shared" si="20"/>
        <v>0</v>
      </c>
      <c r="AX114" s="57">
        <f t="shared" si="21"/>
        <v>0</v>
      </c>
      <c r="AY114" s="57">
        <f t="shared" si="22"/>
        <v>0</v>
      </c>
      <c r="AZ114" s="276">
        <f t="shared" si="23"/>
        <v>0</v>
      </c>
      <c r="BA114" s="276">
        <f t="shared" si="24"/>
        <v>0</v>
      </c>
      <c r="BB114" s="276">
        <f t="shared" si="25"/>
        <v>0</v>
      </c>
      <c r="BC114" s="276">
        <f t="shared" si="26"/>
        <v>0</v>
      </c>
      <c r="BD114" s="276"/>
      <c r="BE114" s="276"/>
      <c r="BF114" s="276"/>
      <c r="BG114" s="58">
        <f t="shared" si="27"/>
        <v>0</v>
      </c>
      <c r="BH114" s="58"/>
    </row>
    <row r="115" spans="1:60" ht="13.5" hidden="1" outlineLevel="1" thickBot="1">
      <c r="A115" s="240" t="s">
        <v>31</v>
      </c>
      <c r="B115" s="239" t="s">
        <v>716</v>
      </c>
      <c r="C115" s="108" t="s">
        <v>131</v>
      </c>
      <c r="D115" s="241">
        <v>285252.74020499998</v>
      </c>
      <c r="E115" s="241">
        <v>285252.74020499998</v>
      </c>
      <c r="F115" s="241">
        <v>285252.74020499998</v>
      </c>
      <c r="G115" s="241">
        <v>285252.74020499998</v>
      </c>
      <c r="H115" s="241">
        <v>285252.74020499998</v>
      </c>
      <c r="I115" s="241">
        <v>285252.74020499998</v>
      </c>
      <c r="J115" s="241">
        <v>285252.74020499998</v>
      </c>
      <c r="K115" s="241">
        <v>285252.74020499998</v>
      </c>
      <c r="L115" s="241">
        <v>285252.74020499998</v>
      </c>
      <c r="M115" s="241">
        <v>285252.74020499998</v>
      </c>
      <c r="N115" s="241">
        <v>285252.74020499998</v>
      </c>
      <c r="O115" s="241">
        <v>285252.74020499998</v>
      </c>
      <c r="P115" s="280">
        <v>285252.74020499998</v>
      </c>
      <c r="Q115" s="283">
        <v>-171572.01368100001</v>
      </c>
      <c r="R115" s="241">
        <v>-172936.47207600001</v>
      </c>
      <c r="S115" s="241">
        <v>-174300.93047099997</v>
      </c>
      <c r="T115" s="241">
        <v>-175665.38886599999</v>
      </c>
      <c r="U115" s="241">
        <v>-177029.84726099999</v>
      </c>
      <c r="V115" s="241">
        <v>-178394.30565600001</v>
      </c>
      <c r="W115" s="241">
        <v>-193789.44750900002</v>
      </c>
      <c r="X115" s="241">
        <v>-195153.90590399998</v>
      </c>
      <c r="Y115" s="241">
        <v>-196518.36429899998</v>
      </c>
      <c r="Z115" s="241">
        <v>-208309.66769399997</v>
      </c>
      <c r="AA115" s="241">
        <v>-209674.12608899997</v>
      </c>
      <c r="AB115" s="241">
        <v>-211038.58448399999</v>
      </c>
      <c r="AC115" s="280">
        <v>-212403.04287899999</v>
      </c>
      <c r="AD115" s="283">
        <v>1364.4583949999999</v>
      </c>
      <c r="AE115" s="241">
        <v>1364.4583949999999</v>
      </c>
      <c r="AF115" s="241">
        <v>1364.4583949999999</v>
      </c>
      <c r="AG115" s="241">
        <v>1364.4583949999999</v>
      </c>
      <c r="AH115" s="241">
        <v>1364.4583949999999</v>
      </c>
      <c r="AI115" s="241">
        <v>1364.4583949999999</v>
      </c>
      <c r="AJ115" s="241">
        <v>1364.4583949999999</v>
      </c>
      <c r="AK115" s="241">
        <v>1364.4583949999999</v>
      </c>
      <c r="AL115" s="241">
        <v>1364.4583949999999</v>
      </c>
      <c r="AM115" s="241">
        <v>1364.4583949999999</v>
      </c>
      <c r="AN115" s="241">
        <v>1364.4583949999999</v>
      </c>
      <c r="AO115" s="241">
        <v>1364.4583949999999</v>
      </c>
      <c r="AP115" s="242">
        <f t="shared" si="14"/>
        <v>16373.500739999998</v>
      </c>
      <c r="AQ115" s="301">
        <v>5.74E-2</v>
      </c>
      <c r="AR115" s="302">
        <f t="shared" si="15"/>
        <v>5.7399977045734948E-2</v>
      </c>
      <c r="AS115" s="308">
        <f t="shared" si="16"/>
        <v>2.2954265051222666E-8</v>
      </c>
      <c r="AT115" s="312">
        <f t="shared" si="17"/>
        <v>72849.697325999994</v>
      </c>
      <c r="AU115" s="312">
        <f t="shared" si="18"/>
        <v>0</v>
      </c>
      <c r="AV115" s="169">
        <f t="shared" si="19"/>
        <v>0.47</v>
      </c>
      <c r="AW115" s="57">
        <f t="shared" si="20"/>
        <v>0</v>
      </c>
      <c r="AX115" s="57">
        <f t="shared" si="21"/>
        <v>0</v>
      </c>
      <c r="AY115" s="57">
        <f t="shared" si="22"/>
        <v>16373.500739999998</v>
      </c>
      <c r="AZ115" s="276">
        <f t="shared" si="23"/>
        <v>0</v>
      </c>
      <c r="BA115" s="276">
        <f t="shared" si="24"/>
        <v>-4093.3768219417498</v>
      </c>
      <c r="BB115" s="276">
        <f t="shared" si="25"/>
        <v>7695.5484252504893</v>
      </c>
      <c r="BC115" s="276">
        <f t="shared" si="26"/>
        <v>-8677.9523147495092</v>
      </c>
      <c r="BD115" s="276"/>
      <c r="BE115" s="276"/>
      <c r="BF115" s="276"/>
      <c r="BG115" s="58">
        <f t="shared" si="27"/>
        <v>-16373.507287766999</v>
      </c>
      <c r="BH115" s="58"/>
    </row>
    <row r="116" spans="1:60" ht="13.5" hidden="1" outlineLevel="1" thickBot="1">
      <c r="A116" s="240" t="s">
        <v>31</v>
      </c>
      <c r="B116" s="239" t="s">
        <v>717</v>
      </c>
      <c r="C116" s="108" t="s">
        <v>132</v>
      </c>
      <c r="D116" s="241">
        <v>0</v>
      </c>
      <c r="E116" s="241">
        <v>0</v>
      </c>
      <c r="F116" s="241">
        <v>0</v>
      </c>
      <c r="G116" s="241">
        <v>0</v>
      </c>
      <c r="H116" s="241">
        <v>0</v>
      </c>
      <c r="I116" s="241">
        <v>0</v>
      </c>
      <c r="J116" s="241">
        <v>0</v>
      </c>
      <c r="K116" s="241">
        <v>0</v>
      </c>
      <c r="L116" s="241">
        <v>0</v>
      </c>
      <c r="M116" s="241">
        <v>0</v>
      </c>
      <c r="N116" s="241">
        <v>0</v>
      </c>
      <c r="O116" s="241">
        <v>0</v>
      </c>
      <c r="P116" s="280">
        <v>0</v>
      </c>
      <c r="Q116" s="283">
        <v>0</v>
      </c>
      <c r="R116" s="241">
        <v>0</v>
      </c>
      <c r="S116" s="241">
        <v>0</v>
      </c>
      <c r="T116" s="241">
        <v>0</v>
      </c>
      <c r="U116" s="241">
        <v>0</v>
      </c>
      <c r="V116" s="241">
        <v>0</v>
      </c>
      <c r="W116" s="241">
        <v>-19530.887944500002</v>
      </c>
      <c r="X116" s="241">
        <v>-19530.887944500002</v>
      </c>
      <c r="Y116" s="241">
        <v>-19530.887944500002</v>
      </c>
      <c r="Z116" s="241">
        <v>-19530.887944500002</v>
      </c>
      <c r="AA116" s="241">
        <v>-19530.887944500002</v>
      </c>
      <c r="AB116" s="241">
        <v>-19530.887944500002</v>
      </c>
      <c r="AC116" s="280">
        <v>-19530.887944500002</v>
      </c>
      <c r="AD116" s="283">
        <v>0</v>
      </c>
      <c r="AE116" s="241">
        <v>0</v>
      </c>
      <c r="AF116" s="241">
        <v>0</v>
      </c>
      <c r="AG116" s="241">
        <v>0</v>
      </c>
      <c r="AH116" s="241">
        <v>0</v>
      </c>
      <c r="AI116" s="241">
        <v>0</v>
      </c>
      <c r="AJ116" s="241">
        <v>0</v>
      </c>
      <c r="AK116" s="241">
        <v>0</v>
      </c>
      <c r="AL116" s="241">
        <v>0</v>
      </c>
      <c r="AM116" s="241">
        <v>0</v>
      </c>
      <c r="AN116" s="241">
        <v>0</v>
      </c>
      <c r="AO116" s="241">
        <v>0</v>
      </c>
      <c r="AP116" s="242">
        <f t="shared" si="14"/>
        <v>0</v>
      </c>
      <c r="AQ116" s="301">
        <v>5.74E-2</v>
      </c>
      <c r="AR116" s="302">
        <f t="shared" si="15"/>
        <v>0</v>
      </c>
      <c r="AS116" s="308">
        <f t="shared" si="16"/>
        <v>5.74E-2</v>
      </c>
      <c r="AT116" s="312">
        <f t="shared" si="17"/>
        <v>-19530.887944500002</v>
      </c>
      <c r="AU116" s="312">
        <f t="shared" si="18"/>
        <v>0</v>
      </c>
      <c r="AV116" s="169">
        <f t="shared" si="19"/>
        <v>0.47</v>
      </c>
      <c r="AW116" s="57">
        <f t="shared" si="20"/>
        <v>0</v>
      </c>
      <c r="AX116" s="57">
        <f t="shared" si="21"/>
        <v>0</v>
      </c>
      <c r="AY116" s="57">
        <f t="shared" si="22"/>
        <v>0</v>
      </c>
      <c r="AZ116" s="276">
        <f t="shared" si="23"/>
        <v>0</v>
      </c>
      <c r="BA116" s="276">
        <f t="shared" si="24"/>
        <v>0</v>
      </c>
      <c r="BB116" s="276">
        <f t="shared" si="25"/>
        <v>0</v>
      </c>
      <c r="BC116" s="276">
        <f t="shared" si="26"/>
        <v>0</v>
      </c>
      <c r="BD116" s="276"/>
      <c r="BE116" s="276"/>
      <c r="BF116" s="276"/>
      <c r="BG116" s="58">
        <f t="shared" si="27"/>
        <v>0</v>
      </c>
      <c r="BH116" s="58"/>
    </row>
    <row r="117" spans="1:60" ht="13.5" hidden="1" outlineLevel="1" thickBot="1">
      <c r="A117" s="240" t="s">
        <v>8</v>
      </c>
      <c r="B117" s="239" t="s">
        <v>617</v>
      </c>
      <c r="C117" s="108" t="s">
        <v>102</v>
      </c>
      <c r="D117" s="241">
        <v>344617.03658267733</v>
      </c>
      <c r="E117" s="241">
        <v>344617.03658267733</v>
      </c>
      <c r="F117" s="241">
        <v>344617.03658267733</v>
      </c>
      <c r="G117" s="241">
        <v>287883.43123169075</v>
      </c>
      <c r="H117" s="241">
        <v>287883.43123169075</v>
      </c>
      <c r="I117" s="241">
        <v>272759.94550732838</v>
      </c>
      <c r="J117" s="241">
        <v>286258.87350353762</v>
      </c>
      <c r="K117" s="241">
        <v>286258.87350353762</v>
      </c>
      <c r="L117" s="241">
        <v>285241.48918469285</v>
      </c>
      <c r="M117" s="241">
        <v>285241.48918469285</v>
      </c>
      <c r="N117" s="241">
        <v>280598.71080145478</v>
      </c>
      <c r="O117" s="241">
        <v>282020.82257523731</v>
      </c>
      <c r="P117" s="280">
        <v>282020.82257523731</v>
      </c>
      <c r="Q117" s="283">
        <v>102823.2688411339</v>
      </c>
      <c r="R117" s="241">
        <v>100894.59284047694</v>
      </c>
      <c r="S117" s="241">
        <v>98965.916839819969</v>
      </c>
      <c r="T117" s="241">
        <v>153928.51752008862</v>
      </c>
      <c r="U117" s="241">
        <v>152315.18584045919</v>
      </c>
      <c r="V117" s="241">
        <v>165867.37029060017</v>
      </c>
      <c r="W117" s="241">
        <v>164300.58402080138</v>
      </c>
      <c r="X117" s="241">
        <v>162696.2806888675</v>
      </c>
      <c r="Y117" s="241">
        <v>162112.19061342796</v>
      </c>
      <c r="Z117" s="241">
        <v>160513.54349564374</v>
      </c>
      <c r="AA117" s="241">
        <v>163570.57690949712</v>
      </c>
      <c r="AB117" s="241">
        <v>159397.56330759538</v>
      </c>
      <c r="AC117" s="280">
        <v>157829.99795866699</v>
      </c>
      <c r="AD117" s="283">
        <v>1928.6760006569698</v>
      </c>
      <c r="AE117" s="241">
        <v>1928.6760006569698</v>
      </c>
      <c r="AF117" s="241">
        <v>1771.0046707179597</v>
      </c>
      <c r="AG117" s="241">
        <v>1613.3316796294198</v>
      </c>
      <c r="AH117" s="241">
        <v>1571.30127422136</v>
      </c>
      <c r="AI117" s="241">
        <v>1566.7862697988198</v>
      </c>
      <c r="AJ117" s="241">
        <v>1604.3033319338699</v>
      </c>
      <c r="AK117" s="241">
        <v>1601.4743942842799</v>
      </c>
      <c r="AL117" s="241">
        <v>1598.6471177842197</v>
      </c>
      <c r="AM117" s="241">
        <v>1585.7449693847097</v>
      </c>
      <c r="AN117" s="241">
        <v>1567.5653489283898</v>
      </c>
      <c r="AO117" s="241">
        <v>1567.5653489283898</v>
      </c>
      <c r="AP117" s="242">
        <f t="shared" si="14"/>
        <v>19905.07640692536</v>
      </c>
      <c r="AQ117" s="301">
        <v>6.6699999999999995E-2</v>
      </c>
      <c r="AR117" s="302">
        <f t="shared" si="15"/>
        <v>6.7158015075142574E-2</v>
      </c>
      <c r="AS117" s="308">
        <f t="shared" si="16"/>
        <v>-4.5801507514257878E-4</v>
      </c>
      <c r="AT117" s="312">
        <f t="shared" si="17"/>
        <v>439850.82053390431</v>
      </c>
      <c r="AU117" s="312">
        <f t="shared" si="18"/>
        <v>-62596.214007440023</v>
      </c>
      <c r="AV117" s="169">
        <f t="shared" si="19"/>
        <v>1</v>
      </c>
      <c r="AW117" s="57">
        <f t="shared" si="20"/>
        <v>5628.3566720318995</v>
      </c>
      <c r="AX117" s="57">
        <f t="shared" si="21"/>
        <v>4702.6972164420822</v>
      </c>
      <c r="AY117" s="57">
        <f t="shared" si="22"/>
        <v>18979.416951335545</v>
      </c>
      <c r="AZ117" s="276">
        <f t="shared" si="23"/>
        <v>-925.65945558981548</v>
      </c>
      <c r="BA117" s="276">
        <f t="shared" si="24"/>
        <v>-4702.6972164420822</v>
      </c>
      <c r="BB117" s="276">
        <f t="shared" si="25"/>
        <v>18810.788865768329</v>
      </c>
      <c r="BC117" s="276">
        <f t="shared" si="26"/>
        <v>-168.62808556721575</v>
      </c>
      <c r="BD117" s="276"/>
      <c r="BE117" s="276"/>
      <c r="BF117" s="276"/>
      <c r="BG117" s="58">
        <f t="shared" si="27"/>
        <v>-18810.788865768329</v>
      </c>
      <c r="BH117" s="58"/>
    </row>
    <row r="118" spans="1:60" ht="13.5" hidden="1" outlineLevel="1" thickBot="1">
      <c r="A118" s="240" t="s">
        <v>31</v>
      </c>
      <c r="B118" s="239" t="s">
        <v>718</v>
      </c>
      <c r="C118" s="108" t="s">
        <v>113</v>
      </c>
      <c r="D118" s="241">
        <v>32553.076745999995</v>
      </c>
      <c r="E118" s="241">
        <v>32553.076745999995</v>
      </c>
      <c r="F118" s="241">
        <v>32553.076745999995</v>
      </c>
      <c r="G118" s="241">
        <v>32553.076745999995</v>
      </c>
      <c r="H118" s="241">
        <v>32553.076745999995</v>
      </c>
      <c r="I118" s="241">
        <v>32553.076745999995</v>
      </c>
      <c r="J118" s="241">
        <v>32553.076745999995</v>
      </c>
      <c r="K118" s="241">
        <v>32553.076745999995</v>
      </c>
      <c r="L118" s="241">
        <v>32553.076745999995</v>
      </c>
      <c r="M118" s="241">
        <v>32553.076745999995</v>
      </c>
      <c r="N118" s="241">
        <v>32553.076745999995</v>
      </c>
      <c r="O118" s="241">
        <v>32553.076745999995</v>
      </c>
      <c r="P118" s="280">
        <v>32553.076745999995</v>
      </c>
      <c r="Q118" s="283">
        <v>-32553.076745999995</v>
      </c>
      <c r="R118" s="241">
        <v>-32553.076745999995</v>
      </c>
      <c r="S118" s="241">
        <v>-32553.076745999995</v>
      </c>
      <c r="T118" s="241">
        <v>-32553.076745999995</v>
      </c>
      <c r="U118" s="241">
        <v>-32553.076745999995</v>
      </c>
      <c r="V118" s="241">
        <v>-32553.076745999995</v>
      </c>
      <c r="W118" s="241">
        <v>-353819.24272649997</v>
      </c>
      <c r="X118" s="241">
        <v>-353819.24272649997</v>
      </c>
      <c r="Y118" s="241">
        <v>-353819.24272649997</v>
      </c>
      <c r="Z118" s="241">
        <v>-353819.24272649997</v>
      </c>
      <c r="AA118" s="241">
        <v>-353819.24272649997</v>
      </c>
      <c r="AB118" s="241">
        <v>-353819.24272649997</v>
      </c>
      <c r="AC118" s="280">
        <v>-353819.24272649997</v>
      </c>
      <c r="AD118" s="283">
        <v>0</v>
      </c>
      <c r="AE118" s="241">
        <v>0</v>
      </c>
      <c r="AF118" s="241">
        <v>0</v>
      </c>
      <c r="AG118" s="241">
        <v>0</v>
      </c>
      <c r="AH118" s="241">
        <v>0</v>
      </c>
      <c r="AI118" s="241">
        <v>0</v>
      </c>
      <c r="AJ118" s="241">
        <v>0</v>
      </c>
      <c r="AK118" s="241">
        <v>0</v>
      </c>
      <c r="AL118" s="241">
        <v>0</v>
      </c>
      <c r="AM118" s="241">
        <v>0</v>
      </c>
      <c r="AN118" s="241">
        <v>0</v>
      </c>
      <c r="AO118" s="241">
        <v>0</v>
      </c>
      <c r="AP118" s="242">
        <f t="shared" si="14"/>
        <v>0</v>
      </c>
      <c r="AQ118" s="301">
        <v>7.46E-2</v>
      </c>
      <c r="AR118" s="302">
        <f t="shared" si="15"/>
        <v>0</v>
      </c>
      <c r="AS118" s="308">
        <f t="shared" si="16"/>
        <v>7.46E-2</v>
      </c>
      <c r="AT118" s="312">
        <f t="shared" si="17"/>
        <v>-321266.16598049999</v>
      </c>
      <c r="AU118" s="312">
        <f t="shared" si="18"/>
        <v>0</v>
      </c>
      <c r="AV118" s="169">
        <f t="shared" si="19"/>
        <v>0.47</v>
      </c>
      <c r="AW118" s="57">
        <f t="shared" si="20"/>
        <v>0</v>
      </c>
      <c r="AX118" s="57">
        <f t="shared" si="21"/>
        <v>0</v>
      </c>
      <c r="AY118" s="57">
        <f t="shared" si="22"/>
        <v>0</v>
      </c>
      <c r="AZ118" s="276">
        <f t="shared" si="23"/>
        <v>0</v>
      </c>
      <c r="BA118" s="276">
        <f t="shared" si="24"/>
        <v>-607.11488131289991</v>
      </c>
      <c r="BB118" s="276">
        <f t="shared" si="25"/>
        <v>1141.3759768682517</v>
      </c>
      <c r="BC118" s="276">
        <f t="shared" si="26"/>
        <v>1141.3759768682517</v>
      </c>
      <c r="BD118" s="276"/>
      <c r="BE118" s="276"/>
      <c r="BF118" s="276"/>
      <c r="BG118" s="58">
        <f t="shared" si="27"/>
        <v>-2428.4595252515996</v>
      </c>
      <c r="BH118" s="58"/>
    </row>
    <row r="119" spans="1:60" ht="13.5" hidden="1" outlineLevel="1" thickBot="1">
      <c r="A119" s="240" t="s">
        <v>31</v>
      </c>
      <c r="B119" s="239" t="s">
        <v>719</v>
      </c>
      <c r="C119" s="108" t="s">
        <v>720</v>
      </c>
      <c r="D119" s="241">
        <v>227164.31276249999</v>
      </c>
      <c r="E119" s="241">
        <v>227164.31276249999</v>
      </c>
      <c r="F119" s="241">
        <v>227164.31276249999</v>
      </c>
      <c r="G119" s="241">
        <v>227164.31276249999</v>
      </c>
      <c r="H119" s="241">
        <v>227164.31276249999</v>
      </c>
      <c r="I119" s="241">
        <v>227164.31276249999</v>
      </c>
      <c r="J119" s="241">
        <v>227164.31276249999</v>
      </c>
      <c r="K119" s="241">
        <v>227164.31276249999</v>
      </c>
      <c r="L119" s="241">
        <v>227164.31276249999</v>
      </c>
      <c r="M119" s="241">
        <v>227164.31276249999</v>
      </c>
      <c r="N119" s="241">
        <v>227164.31276249999</v>
      </c>
      <c r="O119" s="241">
        <v>227164.31276249999</v>
      </c>
      <c r="P119" s="280">
        <v>227164.31276249999</v>
      </c>
      <c r="Q119" s="283">
        <v>-200279.37833100001</v>
      </c>
      <c r="R119" s="241">
        <v>-200678.80670099999</v>
      </c>
      <c r="S119" s="241">
        <v>-201078.23507099997</v>
      </c>
      <c r="T119" s="241">
        <v>-201477.66344099998</v>
      </c>
      <c r="U119" s="241">
        <v>-201877.09181100002</v>
      </c>
      <c r="V119" s="241">
        <v>-202276.520181</v>
      </c>
      <c r="W119" s="241">
        <v>-234106.84157250001</v>
      </c>
      <c r="X119" s="241">
        <v>-234106.84157250001</v>
      </c>
      <c r="Y119" s="241">
        <v>-234106.84157250001</v>
      </c>
      <c r="Z119" s="241">
        <v>-234106.84157250001</v>
      </c>
      <c r="AA119" s="241">
        <v>-234106.84157250001</v>
      </c>
      <c r="AB119" s="241">
        <v>-234106.84157250001</v>
      </c>
      <c r="AC119" s="280">
        <v>-234106.84157250001</v>
      </c>
      <c r="AD119" s="283">
        <v>399.42836999999997</v>
      </c>
      <c r="AE119" s="241">
        <v>399.42836999999997</v>
      </c>
      <c r="AF119" s="241">
        <v>399.42836999999997</v>
      </c>
      <c r="AG119" s="241">
        <v>399.42836999999997</v>
      </c>
      <c r="AH119" s="241">
        <v>399.42836999999997</v>
      </c>
      <c r="AI119" s="241">
        <v>0</v>
      </c>
      <c r="AJ119" s="241">
        <v>0</v>
      </c>
      <c r="AK119" s="241">
        <v>0</v>
      </c>
      <c r="AL119" s="241">
        <v>0</v>
      </c>
      <c r="AM119" s="241">
        <v>0</v>
      </c>
      <c r="AN119" s="241">
        <v>0</v>
      </c>
      <c r="AO119" s="241">
        <v>0</v>
      </c>
      <c r="AP119" s="242">
        <f t="shared" si="14"/>
        <v>1997.14185</v>
      </c>
      <c r="AQ119" s="301">
        <v>2.1100000000000001E-2</v>
      </c>
      <c r="AR119" s="302">
        <f t="shared" si="15"/>
        <v>8.791617951398949E-3</v>
      </c>
      <c r="AS119" s="308">
        <f t="shared" si="16"/>
        <v>1.2308382048601052E-2</v>
      </c>
      <c r="AT119" s="312">
        <f t="shared" si="17"/>
        <v>-6942.528810000018</v>
      </c>
      <c r="AU119" s="312">
        <f t="shared" si="18"/>
        <v>0</v>
      </c>
      <c r="AV119" s="169">
        <f t="shared" si="19"/>
        <v>0.47</v>
      </c>
      <c r="AW119" s="57">
        <f t="shared" si="20"/>
        <v>0</v>
      </c>
      <c r="AX119" s="57">
        <f t="shared" si="21"/>
        <v>0</v>
      </c>
      <c r="AY119" s="57">
        <f t="shared" si="22"/>
        <v>1997.14185</v>
      </c>
      <c r="AZ119" s="276">
        <f t="shared" si="23"/>
        <v>0</v>
      </c>
      <c r="BA119" s="276">
        <f t="shared" si="24"/>
        <v>-1198.2917498221875</v>
      </c>
      <c r="BB119" s="276">
        <f t="shared" si="25"/>
        <v>2252.7884896657124</v>
      </c>
      <c r="BC119" s="276">
        <f t="shared" si="26"/>
        <v>255.64663966571243</v>
      </c>
      <c r="BD119" s="276"/>
      <c r="BE119" s="276"/>
      <c r="BF119" s="276"/>
      <c r="BG119" s="58">
        <f t="shared" si="27"/>
        <v>-4793.16699928875</v>
      </c>
      <c r="BH119" s="58"/>
    </row>
    <row r="120" spans="1:60" ht="13.5" hidden="1" outlineLevel="1" thickBot="1">
      <c r="A120" s="240" t="s">
        <v>31</v>
      </c>
      <c r="B120" s="239" t="s">
        <v>721</v>
      </c>
      <c r="C120" s="108" t="s">
        <v>722</v>
      </c>
      <c r="D120" s="241">
        <v>338615.28400349995</v>
      </c>
      <c r="E120" s="241">
        <v>338615.28400349995</v>
      </c>
      <c r="F120" s="241">
        <v>338615.28400349995</v>
      </c>
      <c r="G120" s="241">
        <v>338615.28400349995</v>
      </c>
      <c r="H120" s="241">
        <v>338615.28400349995</v>
      </c>
      <c r="I120" s="241">
        <v>338615.28400349995</v>
      </c>
      <c r="J120" s="241">
        <v>338615.28400349995</v>
      </c>
      <c r="K120" s="241">
        <v>338615.28400349995</v>
      </c>
      <c r="L120" s="241">
        <v>338615.28400349995</v>
      </c>
      <c r="M120" s="241">
        <v>338615.28400349995</v>
      </c>
      <c r="N120" s="241">
        <v>338615.28400349995</v>
      </c>
      <c r="O120" s="241">
        <v>338615.28400349995</v>
      </c>
      <c r="P120" s="280">
        <v>338615.28400349995</v>
      </c>
      <c r="Q120" s="283">
        <v>-298540.23023400002</v>
      </c>
      <c r="R120" s="241">
        <v>-299135.63224950002</v>
      </c>
      <c r="S120" s="241">
        <v>-299731.03426499997</v>
      </c>
      <c r="T120" s="241">
        <v>-300326.43628049997</v>
      </c>
      <c r="U120" s="241">
        <v>-300921.83829599997</v>
      </c>
      <c r="V120" s="241">
        <v>-301517.24031149998</v>
      </c>
      <c r="W120" s="241">
        <v>-319189.59052949998</v>
      </c>
      <c r="X120" s="241">
        <v>-319784.99254499999</v>
      </c>
      <c r="Y120" s="241">
        <v>-320380.39456049999</v>
      </c>
      <c r="Z120" s="241">
        <v>-320975.79657599999</v>
      </c>
      <c r="AA120" s="241">
        <v>-321571.1985915</v>
      </c>
      <c r="AB120" s="241">
        <v>-322166.600607</v>
      </c>
      <c r="AC120" s="280">
        <v>-322762.0026225</v>
      </c>
      <c r="AD120" s="283">
        <v>595.40201550000006</v>
      </c>
      <c r="AE120" s="241">
        <v>595.40201550000006</v>
      </c>
      <c r="AF120" s="241">
        <v>595.40201550000006</v>
      </c>
      <c r="AG120" s="241">
        <v>595.40201550000006</v>
      </c>
      <c r="AH120" s="241">
        <v>595.40201550000006</v>
      </c>
      <c r="AI120" s="241">
        <v>595.40201550000006</v>
      </c>
      <c r="AJ120" s="241">
        <v>595.40201550000006</v>
      </c>
      <c r="AK120" s="241">
        <v>595.40201550000006</v>
      </c>
      <c r="AL120" s="241">
        <v>595.40201550000006</v>
      </c>
      <c r="AM120" s="241">
        <v>595.40201550000006</v>
      </c>
      <c r="AN120" s="241">
        <v>595.40201550000006</v>
      </c>
      <c r="AO120" s="241">
        <v>595.40201550000006</v>
      </c>
      <c r="AP120" s="242">
        <f t="shared" si="14"/>
        <v>7144.8241859999989</v>
      </c>
      <c r="AQ120" s="301">
        <v>2.1100000000000001E-2</v>
      </c>
      <c r="AR120" s="302">
        <f t="shared" si="15"/>
        <v>2.1100123129486822E-2</v>
      </c>
      <c r="AS120" s="308">
        <f t="shared" si="16"/>
        <v>-1.2312948682174918E-7</v>
      </c>
      <c r="AT120" s="312">
        <f t="shared" si="17"/>
        <v>15853.28138099995</v>
      </c>
      <c r="AU120" s="312">
        <f t="shared" si="18"/>
        <v>0</v>
      </c>
      <c r="AV120" s="169">
        <f t="shared" si="19"/>
        <v>0.47</v>
      </c>
      <c r="AW120" s="57">
        <f t="shared" si="20"/>
        <v>0</v>
      </c>
      <c r="AX120" s="57">
        <f t="shared" si="21"/>
        <v>0</v>
      </c>
      <c r="AY120" s="57">
        <f t="shared" si="22"/>
        <v>7144.8241859999989</v>
      </c>
      <c r="AZ120" s="276">
        <f t="shared" si="23"/>
        <v>0</v>
      </c>
      <c r="BA120" s="276">
        <f t="shared" si="24"/>
        <v>-1786.1956231184622</v>
      </c>
      <c r="BB120" s="276">
        <f t="shared" si="25"/>
        <v>3358.0477714627086</v>
      </c>
      <c r="BC120" s="276">
        <f t="shared" si="26"/>
        <v>-3786.7764145372903</v>
      </c>
      <c r="BD120" s="276"/>
      <c r="BE120" s="276"/>
      <c r="BF120" s="276"/>
      <c r="BG120" s="58">
        <f t="shared" si="27"/>
        <v>-7144.7824924738488</v>
      </c>
      <c r="BH120" s="58"/>
    </row>
    <row r="121" spans="1:60" ht="13.5" hidden="1" outlineLevel="1" thickBot="1">
      <c r="A121" s="240" t="s">
        <v>8</v>
      </c>
      <c r="B121" s="239" t="s">
        <v>618</v>
      </c>
      <c r="C121" s="108" t="s">
        <v>102</v>
      </c>
      <c r="D121" s="241">
        <v>817176.15820499999</v>
      </c>
      <c r="E121" s="241">
        <v>1080681.3294023999</v>
      </c>
      <c r="F121" s="241">
        <v>1082005.0319484</v>
      </c>
      <c r="G121" s="241">
        <v>1275107.0249969999</v>
      </c>
      <c r="H121" s="241">
        <v>1277712.7868712</v>
      </c>
      <c r="I121" s="241">
        <v>1269536.1949356</v>
      </c>
      <c r="J121" s="241">
        <v>1314742.8000324001</v>
      </c>
      <c r="K121" s="241">
        <v>1314647.5074827999</v>
      </c>
      <c r="L121" s="241">
        <v>1315474.7811359998</v>
      </c>
      <c r="M121" s="241">
        <v>1310372.9868906001</v>
      </c>
      <c r="N121" s="241">
        <v>1049679.4585014</v>
      </c>
      <c r="O121" s="241">
        <v>1047137.4338286001</v>
      </c>
      <c r="P121" s="280">
        <v>1047137.4338286001</v>
      </c>
      <c r="Q121" s="283">
        <v>-62569.206989399994</v>
      </c>
      <c r="R121" s="241">
        <v>-67879.413249000005</v>
      </c>
      <c r="S121" s="241">
        <v>-73925.62163519999</v>
      </c>
      <c r="T121" s="241">
        <v>-80512.171219199998</v>
      </c>
      <c r="U121" s="241">
        <v>-87642.627384000007</v>
      </c>
      <c r="V121" s="241">
        <v>-83941.149272399998</v>
      </c>
      <c r="W121" s="241">
        <v>-91159.033640399997</v>
      </c>
      <c r="X121" s="241">
        <v>-98502.291910799991</v>
      </c>
      <c r="Y121" s="241">
        <v>-105847.5823356</v>
      </c>
      <c r="Z121" s="241">
        <v>-128017.25913059998</v>
      </c>
      <c r="AA121" s="241">
        <v>-134611.980618</v>
      </c>
      <c r="AB121" s="241">
        <v>-140108.25658440002</v>
      </c>
      <c r="AC121" s="280">
        <v>-145928.59510979999</v>
      </c>
      <c r="AD121" s="283">
        <v>5310.2062595999996</v>
      </c>
      <c r="AE121" s="241">
        <v>6046.2083861999999</v>
      </c>
      <c r="AF121" s="241">
        <v>6586.5495840000003</v>
      </c>
      <c r="AG121" s="241">
        <v>7130.4561647999999</v>
      </c>
      <c r="AH121" s="241">
        <v>7114.9735175999995</v>
      </c>
      <c r="AI121" s="241">
        <v>7217.884368</v>
      </c>
      <c r="AJ121" s="241">
        <v>7343.2582703999997</v>
      </c>
      <c r="AK121" s="241">
        <v>7345.2904247999995</v>
      </c>
      <c r="AL121" s="241">
        <v>7333.4118899999994</v>
      </c>
      <c r="AM121" s="241">
        <v>6594.7214874000001</v>
      </c>
      <c r="AN121" s="241">
        <v>5820.3385254000004</v>
      </c>
      <c r="AO121" s="241">
        <v>5820.3385254000004</v>
      </c>
      <c r="AP121" s="242">
        <f t="shared" si="14"/>
        <v>79663.637403600005</v>
      </c>
      <c r="AQ121" s="301">
        <v>6.6699999999999995E-2</v>
      </c>
      <c r="AR121" s="302">
        <f t="shared" si="15"/>
        <v>6.6994647372386265E-2</v>
      </c>
      <c r="AS121" s="308">
        <f t="shared" si="16"/>
        <v>-2.946473723862697E-4</v>
      </c>
      <c r="AT121" s="312">
        <f t="shared" si="17"/>
        <v>901208.83871880011</v>
      </c>
      <c r="AU121" s="312">
        <f t="shared" si="18"/>
        <v>229961.27562360012</v>
      </c>
      <c r="AV121" s="169">
        <f t="shared" si="19"/>
        <v>1</v>
      </c>
      <c r="AW121" s="57">
        <f t="shared" si="20"/>
        <v>17942.9642298</v>
      </c>
      <c r="AX121" s="57">
        <f>IF(A121="Transportation",0,P121*(AQ121*AV121)/12*3)</f>
        <v>17461.016709091906</v>
      </c>
      <c r="AY121" s="57">
        <f t="shared" si="22"/>
        <v>79181.689882891922</v>
      </c>
      <c r="AZ121" s="276">
        <f>AY121-AP121</f>
        <v>-481.94752070808318</v>
      </c>
      <c r="BA121" s="276">
        <f t="shared" si="24"/>
        <v>-17461.016709091906</v>
      </c>
      <c r="BB121" s="276">
        <f t="shared" si="25"/>
        <v>69844.066836367623</v>
      </c>
      <c r="BC121" s="276">
        <f t="shared" si="26"/>
        <v>-9337.6230465242988</v>
      </c>
      <c r="BD121" s="276"/>
      <c r="BE121" s="276"/>
      <c r="BF121" s="276"/>
      <c r="BG121" s="58">
        <f t="shared" si="27"/>
        <v>-69844.066836367623</v>
      </c>
      <c r="BH121" s="58"/>
    </row>
    <row r="122" spans="1:60" ht="13.5" hidden="1" outlineLevel="1" thickBot="1">
      <c r="A122" s="240" t="s">
        <v>8</v>
      </c>
      <c r="B122" s="239" t="s">
        <v>723</v>
      </c>
      <c r="C122" s="108" t="s">
        <v>102</v>
      </c>
      <c r="D122" s="241">
        <v>257482.7840403014</v>
      </c>
      <c r="E122" s="241">
        <v>257482.7840403014</v>
      </c>
      <c r="F122" s="241">
        <v>257482.7840403014</v>
      </c>
      <c r="G122" s="241">
        <v>257482.7840403014</v>
      </c>
      <c r="H122" s="241">
        <v>136224.10158453605</v>
      </c>
      <c r="I122" s="241">
        <v>134917.04943451955</v>
      </c>
      <c r="J122" s="241">
        <v>134917.04943451955</v>
      </c>
      <c r="K122" s="241">
        <v>134917.04943451955</v>
      </c>
      <c r="L122" s="241">
        <v>134917.04943451955</v>
      </c>
      <c r="M122" s="241">
        <v>134917.04943451955</v>
      </c>
      <c r="N122" s="241">
        <v>134917.04943451955</v>
      </c>
      <c r="O122" s="241">
        <v>134447.30004225855</v>
      </c>
      <c r="P122" s="280">
        <v>134447.30004225855</v>
      </c>
      <c r="Q122" s="283">
        <v>-157312.17792913641</v>
      </c>
      <c r="R122" s="241">
        <v>-158763.12862956175</v>
      </c>
      <c r="S122" s="241">
        <v>-160214.07932998709</v>
      </c>
      <c r="T122" s="241">
        <v>-161665.0300304124</v>
      </c>
      <c r="U122" s="241">
        <v>-41520.300327069126</v>
      </c>
      <c r="V122" s="241">
        <v>-40986.569255738243</v>
      </c>
      <c r="W122" s="241">
        <v>-41756.256608690666</v>
      </c>
      <c r="X122" s="241">
        <v>-42525.943961643083</v>
      </c>
      <c r="Y122" s="241">
        <v>-43295.631314595499</v>
      </c>
      <c r="Z122" s="241">
        <v>-44065.31866754793</v>
      </c>
      <c r="AA122" s="241">
        <v>-44835.006020500346</v>
      </c>
      <c r="AB122" s="241">
        <v>-44845.023861057562</v>
      </c>
      <c r="AC122" s="280">
        <v>-45592.326660460283</v>
      </c>
      <c r="AD122" s="283">
        <v>1450.9507004253298</v>
      </c>
      <c r="AE122" s="241">
        <v>1450.9507004253298</v>
      </c>
      <c r="AF122" s="241">
        <v>1450.9507004253298</v>
      </c>
      <c r="AG122" s="241">
        <v>1113.9527524220548</v>
      </c>
      <c r="AH122" s="241">
        <v>773.3210786855999</v>
      </c>
      <c r="AI122" s="241">
        <v>769.68735295241993</v>
      </c>
      <c r="AJ122" s="241">
        <v>769.68735295241993</v>
      </c>
      <c r="AK122" s="241">
        <v>769.68735295241993</v>
      </c>
      <c r="AL122" s="241">
        <v>769.68735295241993</v>
      </c>
      <c r="AM122" s="241">
        <v>769.68735295241993</v>
      </c>
      <c r="AN122" s="241">
        <v>747.30279940271998</v>
      </c>
      <c r="AO122" s="241">
        <v>747.30279940271998</v>
      </c>
      <c r="AP122" s="242">
        <f t="shared" si="14"/>
        <v>11583.168295951184</v>
      </c>
      <c r="AQ122" s="301">
        <v>6.6699999999999995E-2</v>
      </c>
      <c r="AR122" s="302">
        <f t="shared" si="15"/>
        <v>6.7850676237951615E-2</v>
      </c>
      <c r="AS122" s="308">
        <f t="shared" si="16"/>
        <v>-1.15067623795162E-3</v>
      </c>
      <c r="AT122" s="312">
        <f t="shared" si="17"/>
        <v>88854.973381798263</v>
      </c>
      <c r="AU122" s="312">
        <f t="shared" si="18"/>
        <v>-123035.48399804285</v>
      </c>
      <c r="AV122" s="169">
        <f t="shared" si="19"/>
        <v>1</v>
      </c>
      <c r="AW122" s="57">
        <f>IF(A122="Transportation",0,SUM(AD122:AF122))</f>
        <v>4352.8521012759893</v>
      </c>
      <c r="AX122" s="57">
        <f>IF(A122="Transportation",0,P122*(AQ122*AV122)/12*3)</f>
        <v>2241.9087282046612</v>
      </c>
      <c r="AY122" s="57">
        <f t="shared" si="22"/>
        <v>9472.2249228798555</v>
      </c>
      <c r="AZ122" s="276">
        <f t="shared" si="23"/>
        <v>-2110.9433730713281</v>
      </c>
      <c r="BA122" s="276">
        <f t="shared" si="24"/>
        <v>-2241.9087282046612</v>
      </c>
      <c r="BB122" s="276">
        <f t="shared" si="25"/>
        <v>8967.6349128186448</v>
      </c>
      <c r="BC122" s="276">
        <f t="shared" si="26"/>
        <v>-504.59001006121071</v>
      </c>
      <c r="BD122" s="276"/>
      <c r="BE122" s="276"/>
      <c r="BF122" s="276"/>
      <c r="BG122" s="58">
        <f t="shared" si="27"/>
        <v>-8967.6349128186448</v>
      </c>
      <c r="BH122" s="58"/>
    </row>
    <row r="123" spans="1:60" ht="13.5" hidden="1" outlineLevel="1" thickBot="1">
      <c r="A123" s="240" t="s">
        <v>8</v>
      </c>
      <c r="B123" s="239" t="s">
        <v>724</v>
      </c>
      <c r="C123" s="108" t="s">
        <v>102</v>
      </c>
      <c r="D123" s="241">
        <v>1424.2851524999999</v>
      </c>
      <c r="E123" s="241">
        <v>1424.2851524999999</v>
      </c>
      <c r="F123" s="241">
        <v>1424.2851524999999</v>
      </c>
      <c r="G123" s="241">
        <v>1424.2851524999999</v>
      </c>
      <c r="H123" s="241">
        <v>1424.2851524999999</v>
      </c>
      <c r="I123" s="241">
        <v>1424.2851524999999</v>
      </c>
      <c r="J123" s="241">
        <v>1424.2851524999999</v>
      </c>
      <c r="K123" s="241">
        <v>1424.2851524999999</v>
      </c>
      <c r="L123" s="241">
        <v>1424.2851524999999</v>
      </c>
      <c r="M123" s="241">
        <v>1424.2851524999999</v>
      </c>
      <c r="N123" s="241">
        <v>1424.2851524999999</v>
      </c>
      <c r="O123" s="241">
        <v>1424.2851524999999</v>
      </c>
      <c r="P123" s="280">
        <v>1424.2851524999999</v>
      </c>
      <c r="Q123" s="283">
        <v>-83.144974500000004</v>
      </c>
      <c r="R123" s="241">
        <v>-91.063543499999994</v>
      </c>
      <c r="S123" s="241">
        <v>-98.982112499999999</v>
      </c>
      <c r="T123" s="241">
        <v>-106.9006815</v>
      </c>
      <c r="U123" s="241">
        <v>-114.8192505</v>
      </c>
      <c r="V123" s="241">
        <v>-122.7378195</v>
      </c>
      <c r="W123" s="241">
        <v>-130.65638849999999</v>
      </c>
      <c r="X123" s="241">
        <v>-138.57495750000001</v>
      </c>
      <c r="Y123" s="241">
        <v>-146.4935265</v>
      </c>
      <c r="Z123" s="241">
        <v>-154.41209549999999</v>
      </c>
      <c r="AA123" s="241">
        <v>-162.33066449999998</v>
      </c>
      <c r="AB123" s="241">
        <v>-170.2492335</v>
      </c>
      <c r="AC123" s="280">
        <v>-178.16780249999999</v>
      </c>
      <c r="AD123" s="283">
        <v>7.9185689999999989</v>
      </c>
      <c r="AE123" s="241">
        <v>7.9185689999999989</v>
      </c>
      <c r="AF123" s="241">
        <v>7.9185689999999989</v>
      </c>
      <c r="AG123" s="241">
        <v>7.9185689999999989</v>
      </c>
      <c r="AH123" s="241">
        <v>7.9185689999999989</v>
      </c>
      <c r="AI123" s="241">
        <v>7.9185689999999989</v>
      </c>
      <c r="AJ123" s="241">
        <v>7.9185689999999989</v>
      </c>
      <c r="AK123" s="241">
        <v>7.9185689999999989</v>
      </c>
      <c r="AL123" s="241">
        <v>7.9185689999999989</v>
      </c>
      <c r="AM123" s="241">
        <v>7.9185689999999989</v>
      </c>
      <c r="AN123" s="241">
        <v>7.9185689999999989</v>
      </c>
      <c r="AO123" s="241">
        <v>7.9185689999999989</v>
      </c>
      <c r="AP123" s="242">
        <f t="shared" si="14"/>
        <v>95.022828000000004</v>
      </c>
      <c r="AQ123" s="301">
        <v>6.6699999999999995E-2</v>
      </c>
      <c r="AR123" s="302">
        <f t="shared" si="15"/>
        <v>6.6716154299024735E-2</v>
      </c>
      <c r="AS123" s="308">
        <f t="shared" si="16"/>
        <v>-1.615429902473986E-5</v>
      </c>
      <c r="AT123" s="312">
        <f t="shared" si="17"/>
        <v>1246.11735</v>
      </c>
      <c r="AU123" s="312">
        <f t="shared" si="18"/>
        <v>0</v>
      </c>
      <c r="AV123" s="169">
        <f t="shared" si="19"/>
        <v>1</v>
      </c>
      <c r="AW123" s="57">
        <f t="shared" si="20"/>
        <v>23.755706999999997</v>
      </c>
      <c r="AX123" s="57">
        <f t="shared" si="21"/>
        <v>23.749954917937497</v>
      </c>
      <c r="AY123" s="57">
        <f t="shared" si="22"/>
        <v>95.017075917937504</v>
      </c>
      <c r="AZ123" s="276">
        <f t="shared" si="23"/>
        <v>-5.7520820625001079E-3</v>
      </c>
      <c r="BA123" s="276">
        <f t="shared" si="24"/>
        <v>-23.749954917937497</v>
      </c>
      <c r="BB123" s="276">
        <f t="shared" si="25"/>
        <v>94.999819671749989</v>
      </c>
      <c r="BC123" s="276">
        <f t="shared" si="26"/>
        <v>-1.7256246187514535E-2</v>
      </c>
      <c r="BD123" s="276"/>
      <c r="BE123" s="276"/>
      <c r="BF123" s="276"/>
      <c r="BG123" s="58">
        <f t="shared" si="27"/>
        <v>-94.999819671749989</v>
      </c>
      <c r="BH123" s="58"/>
    </row>
    <row r="124" spans="1:60" ht="13.5" hidden="1" outlineLevel="1" thickBot="1">
      <c r="A124" s="240" t="s">
        <v>8</v>
      </c>
      <c r="B124" s="239" t="s">
        <v>725</v>
      </c>
      <c r="C124" s="108" t="s">
        <v>102</v>
      </c>
      <c r="D124" s="241">
        <v>685091.45</v>
      </c>
      <c r="E124" s="241">
        <v>680397.36</v>
      </c>
      <c r="F124" s="241">
        <v>680397.36</v>
      </c>
      <c r="G124" s="241">
        <v>680397.36</v>
      </c>
      <c r="H124" s="241">
        <v>680397.36</v>
      </c>
      <c r="I124" s="241">
        <v>680397.36</v>
      </c>
      <c r="J124" s="241">
        <v>680397.36</v>
      </c>
      <c r="K124" s="241">
        <v>680397.36</v>
      </c>
      <c r="L124" s="241">
        <v>680397.36</v>
      </c>
      <c r="M124" s="241">
        <v>680397.36</v>
      </c>
      <c r="N124" s="241">
        <v>680397.36</v>
      </c>
      <c r="O124" s="241">
        <v>682210.17</v>
      </c>
      <c r="P124" s="280">
        <v>582325.73</v>
      </c>
      <c r="Q124" s="283">
        <v>-241686.97</v>
      </c>
      <c r="R124" s="241">
        <v>-240810.03</v>
      </c>
      <c r="S124" s="241">
        <v>-244614.13</v>
      </c>
      <c r="T124" s="241">
        <v>-248418.23</v>
      </c>
      <c r="U124" s="241">
        <v>-252222.33</v>
      </c>
      <c r="V124" s="241">
        <v>-256026.43</v>
      </c>
      <c r="W124" s="241">
        <v>-259830.53</v>
      </c>
      <c r="X124" s="241">
        <v>-263634.63</v>
      </c>
      <c r="Y124" s="241">
        <v>-267438.73</v>
      </c>
      <c r="Z124" s="241">
        <v>-271242.83</v>
      </c>
      <c r="AA124" s="241">
        <v>-275046.93</v>
      </c>
      <c r="AB124" s="241">
        <v>-278075.59999999998</v>
      </c>
      <c r="AC124" s="280">
        <v>-181705.52</v>
      </c>
      <c r="AD124" s="283">
        <v>3817.15</v>
      </c>
      <c r="AE124" s="241">
        <v>3804.1</v>
      </c>
      <c r="AF124" s="241">
        <v>3804.1</v>
      </c>
      <c r="AG124" s="241">
        <v>3804.1</v>
      </c>
      <c r="AH124" s="241">
        <v>3804.1</v>
      </c>
      <c r="AI124" s="241">
        <v>3804.1</v>
      </c>
      <c r="AJ124" s="241">
        <v>3804.1</v>
      </c>
      <c r="AK124" s="241">
        <v>3804.1</v>
      </c>
      <c r="AL124" s="241">
        <v>3804.1</v>
      </c>
      <c r="AM124" s="241">
        <v>3804.1</v>
      </c>
      <c r="AN124" s="241">
        <v>3791.95</v>
      </c>
      <c r="AO124" s="241">
        <v>3514.36</v>
      </c>
      <c r="AP124" s="242">
        <f t="shared" si="14"/>
        <v>45360.359999999993</v>
      </c>
      <c r="AQ124" s="301">
        <v>6.6699999999999995E-2</v>
      </c>
      <c r="AR124" s="302">
        <f t="shared" si="15"/>
        <v>6.7035903416828038E-2</v>
      </c>
      <c r="AS124" s="308">
        <f t="shared" si="16"/>
        <v>-3.3590341682804281E-4</v>
      </c>
      <c r="AT124" s="312">
        <f t="shared" si="17"/>
        <v>400620.20999999996</v>
      </c>
      <c r="AU124" s="312">
        <f t="shared" si="18"/>
        <v>-102765.71999999997</v>
      </c>
      <c r="AV124" s="169">
        <f t="shared" si="19"/>
        <v>1</v>
      </c>
      <c r="AW124" s="57">
        <f t="shared" si="20"/>
        <v>11425.35</v>
      </c>
      <c r="AX124" s="57">
        <f t="shared" si="21"/>
        <v>9710.2815477499989</v>
      </c>
      <c r="AY124" s="57">
        <f t="shared" si="22"/>
        <v>43645.291547749992</v>
      </c>
      <c r="AZ124" s="276">
        <f t="shared" si="23"/>
        <v>-1715.0684522500014</v>
      </c>
      <c r="BA124" s="276">
        <f t="shared" si="24"/>
        <v>-9710.2815477499989</v>
      </c>
      <c r="BB124" s="276">
        <f t="shared" si="25"/>
        <v>38841.126190999996</v>
      </c>
      <c r="BC124" s="276">
        <f t="shared" si="26"/>
        <v>-4804.1653567499961</v>
      </c>
      <c r="BD124" s="276"/>
      <c r="BE124" s="276"/>
      <c r="BF124" s="276"/>
      <c r="BG124" s="58">
        <f t="shared" si="27"/>
        <v>-38841.126190999996</v>
      </c>
      <c r="BH124" s="58"/>
    </row>
    <row r="125" spans="1:60" ht="13.5" hidden="1" outlineLevel="1" thickBot="1">
      <c r="A125" s="240" t="s">
        <v>8</v>
      </c>
      <c r="B125" s="239" t="s">
        <v>621</v>
      </c>
      <c r="C125" s="108" t="s">
        <v>121</v>
      </c>
      <c r="D125" s="241">
        <v>1539261.9342780001</v>
      </c>
      <c r="E125" s="241">
        <v>1577762.0380044</v>
      </c>
      <c r="F125" s="241">
        <v>1588725.2581122001</v>
      </c>
      <c r="G125" s="241">
        <v>1567683.3723323999</v>
      </c>
      <c r="H125" s="241">
        <v>1572068.7501365999</v>
      </c>
      <c r="I125" s="241">
        <v>1582666.5378516</v>
      </c>
      <c r="J125" s="241">
        <v>1592900.5790418</v>
      </c>
      <c r="K125" s="241">
        <v>1614944.4217380001</v>
      </c>
      <c r="L125" s="241">
        <v>1634864.8293947999</v>
      </c>
      <c r="M125" s="241">
        <v>1661990.6459963999</v>
      </c>
      <c r="N125" s="241">
        <v>1668705.8774291999</v>
      </c>
      <c r="O125" s="241">
        <v>1695973.8400415999</v>
      </c>
      <c r="P125" s="280">
        <v>1711311.8420453998</v>
      </c>
      <c r="Q125" s="283">
        <v>-132437.48656019999</v>
      </c>
      <c r="R125" s="241">
        <v>-141141.93971399998</v>
      </c>
      <c r="S125" s="241">
        <v>-149983.85945579997</v>
      </c>
      <c r="T125" s="241">
        <v>-158797.7687286</v>
      </c>
      <c r="U125" s="241">
        <v>-167565.38725559998</v>
      </c>
      <c r="V125" s="241">
        <v>-176374.64672219998</v>
      </c>
      <c r="W125" s="241">
        <v>-185241.80208539998</v>
      </c>
      <c r="X125" s="241">
        <v>-194198.66157359999</v>
      </c>
      <c r="Y125" s="241">
        <v>-203272.14667620001</v>
      </c>
      <c r="Z125" s="241">
        <v>-212476.38223319998</v>
      </c>
      <c r="AA125" s="241">
        <v>-221774.66644260002</v>
      </c>
      <c r="AB125" s="241">
        <v>-233591.38456379998</v>
      </c>
      <c r="AC125" s="280">
        <v>-243060.80032259997</v>
      </c>
      <c r="AD125" s="283">
        <v>8704.4531537999992</v>
      </c>
      <c r="AE125" s="241">
        <v>8841.9197417999985</v>
      </c>
      <c r="AF125" s="241">
        <v>8813.9092727999996</v>
      </c>
      <c r="AG125" s="241">
        <v>8767.6185269999987</v>
      </c>
      <c r="AH125" s="241">
        <v>8809.2594665999986</v>
      </c>
      <c r="AI125" s="241">
        <v>8867.1553631999996</v>
      </c>
      <c r="AJ125" s="241">
        <v>8956.8594881999998</v>
      </c>
      <c r="AK125" s="241">
        <v>9073.4851025999997</v>
      </c>
      <c r="AL125" s="241">
        <v>9204.235557</v>
      </c>
      <c r="AM125" s="241">
        <v>9298.2842093999989</v>
      </c>
      <c r="AN125" s="241">
        <v>9392.0298612000006</v>
      </c>
      <c r="AO125" s="241">
        <v>9469.4157587999998</v>
      </c>
      <c r="AP125" s="242">
        <f t="shared" si="14"/>
        <v>108198.62550239998</v>
      </c>
      <c r="AQ125" s="301">
        <v>6.6699999999999995E-2</v>
      </c>
      <c r="AR125" s="302">
        <f t="shared" si="15"/>
        <v>6.6983703338249143E-2</v>
      </c>
      <c r="AS125" s="308">
        <f t="shared" si="16"/>
        <v>-2.8370333824914717E-4</v>
      </c>
      <c r="AT125" s="312">
        <f t="shared" si="17"/>
        <v>1468251.0417227999</v>
      </c>
      <c r="AU125" s="312">
        <f t="shared" si="18"/>
        <v>172049.90776739968</v>
      </c>
      <c r="AV125" s="169">
        <f t="shared" si="19"/>
        <v>1</v>
      </c>
      <c r="AW125" s="57">
        <f t="shared" si="20"/>
        <v>26360.282168399997</v>
      </c>
      <c r="AX125" s="57">
        <f t="shared" si="21"/>
        <v>28536.12496610704</v>
      </c>
      <c r="AY125" s="57">
        <f t="shared" si="22"/>
        <v>110374.46830010702</v>
      </c>
      <c r="AZ125" s="276">
        <f t="shared" si="23"/>
        <v>2175.8427977070387</v>
      </c>
      <c r="BA125" s="276">
        <f t="shared" si="24"/>
        <v>-28536.12496610704</v>
      </c>
      <c r="BB125" s="276">
        <f t="shared" si="25"/>
        <v>114144.49986442816</v>
      </c>
      <c r="BC125" s="276">
        <f t="shared" si="26"/>
        <v>3770.0315643211361</v>
      </c>
      <c r="BD125" s="276"/>
      <c r="BE125" s="276"/>
      <c r="BF125" s="276"/>
      <c r="BG125" s="58">
        <f t="shared" si="27"/>
        <v>-114144.49986442816</v>
      </c>
      <c r="BH125" s="58"/>
    </row>
    <row r="126" spans="1:60" ht="13.5" hidden="1" outlineLevel="1" thickBot="1">
      <c r="A126" s="240" t="s">
        <v>8</v>
      </c>
      <c r="B126" s="239" t="s">
        <v>726</v>
      </c>
      <c r="C126" s="108" t="s">
        <v>121</v>
      </c>
      <c r="D126" s="241">
        <v>19942.47</v>
      </c>
      <c r="E126" s="241">
        <v>19942.47</v>
      </c>
      <c r="F126" s="241">
        <v>19942.47</v>
      </c>
      <c r="G126" s="241">
        <v>19942.47</v>
      </c>
      <c r="H126" s="241">
        <v>19942.47</v>
      </c>
      <c r="I126" s="241">
        <v>19942.47</v>
      </c>
      <c r="J126" s="241">
        <v>19942.47</v>
      </c>
      <c r="K126" s="241">
        <v>19942.47</v>
      </c>
      <c r="L126" s="241">
        <v>19942.47</v>
      </c>
      <c r="M126" s="241">
        <v>19942.47</v>
      </c>
      <c r="N126" s="241">
        <v>19942.47</v>
      </c>
      <c r="O126" s="241">
        <v>19942.47</v>
      </c>
      <c r="P126" s="280">
        <v>19942.47</v>
      </c>
      <c r="Q126" s="283">
        <v>-2256.71</v>
      </c>
      <c r="R126" s="241">
        <v>-2367.56</v>
      </c>
      <c r="S126" s="241">
        <v>-2478.41</v>
      </c>
      <c r="T126" s="241">
        <v>-2589.2600000000002</v>
      </c>
      <c r="U126" s="241">
        <v>-2700.11</v>
      </c>
      <c r="V126" s="241">
        <v>-2810.96</v>
      </c>
      <c r="W126" s="241">
        <v>-2921.81</v>
      </c>
      <c r="X126" s="241">
        <v>-3032.66</v>
      </c>
      <c r="Y126" s="241">
        <v>-3143.51</v>
      </c>
      <c r="Z126" s="241">
        <v>-3254.36</v>
      </c>
      <c r="AA126" s="241">
        <v>-3365.21</v>
      </c>
      <c r="AB126" s="241">
        <v>-3476.06</v>
      </c>
      <c r="AC126" s="280">
        <v>-3586.91</v>
      </c>
      <c r="AD126" s="283">
        <v>110.85</v>
      </c>
      <c r="AE126" s="241">
        <v>110.85</v>
      </c>
      <c r="AF126" s="241">
        <v>110.85</v>
      </c>
      <c r="AG126" s="241">
        <v>110.85</v>
      </c>
      <c r="AH126" s="241">
        <v>110.85</v>
      </c>
      <c r="AI126" s="241">
        <v>110.85</v>
      </c>
      <c r="AJ126" s="241">
        <v>110.85</v>
      </c>
      <c r="AK126" s="241">
        <v>110.85</v>
      </c>
      <c r="AL126" s="241">
        <v>110.85</v>
      </c>
      <c r="AM126" s="241">
        <v>110.85</v>
      </c>
      <c r="AN126" s="241">
        <v>110.85</v>
      </c>
      <c r="AO126" s="241">
        <v>110.85</v>
      </c>
      <c r="AP126" s="242">
        <f t="shared" si="14"/>
        <v>1330.1999999999998</v>
      </c>
      <c r="AQ126" s="301">
        <v>6.6699999999999995E-2</v>
      </c>
      <c r="AR126" s="302">
        <f t="shared" si="15"/>
        <v>6.6701867923080735E-2</v>
      </c>
      <c r="AS126" s="308">
        <f t="shared" si="16"/>
        <v>-1.8679230807394642E-6</v>
      </c>
      <c r="AT126" s="312">
        <f t="shared" si="17"/>
        <v>16355.560000000001</v>
      </c>
      <c r="AU126" s="312">
        <f t="shared" si="18"/>
        <v>0</v>
      </c>
      <c r="AV126" s="169">
        <f t="shared" si="19"/>
        <v>1</v>
      </c>
      <c r="AW126" s="57">
        <f t="shared" si="20"/>
        <v>332.54999999999995</v>
      </c>
      <c r="AX126" s="57">
        <f t="shared" si="21"/>
        <v>332.54068725000002</v>
      </c>
      <c r="AY126" s="57">
        <f t="shared" si="22"/>
        <v>1330.1906872499999</v>
      </c>
      <c r="AZ126" s="276">
        <f t="shared" si="23"/>
        <v>-9.3127499999354768E-3</v>
      </c>
      <c r="BA126" s="276">
        <f t="shared" si="24"/>
        <v>-332.54068725000002</v>
      </c>
      <c r="BB126" s="276">
        <f t="shared" si="25"/>
        <v>1330.1627490000001</v>
      </c>
      <c r="BC126" s="276">
        <f t="shared" si="26"/>
        <v>-2.793824999980643E-2</v>
      </c>
      <c r="BD126" s="276"/>
      <c r="BE126" s="276"/>
      <c r="BF126" s="276"/>
      <c r="BG126" s="58">
        <f t="shared" si="27"/>
        <v>-1330.1627490000001</v>
      </c>
      <c r="BH126" s="58"/>
    </row>
    <row r="127" spans="1:60" ht="13.5" hidden="1" outlineLevel="1" thickBot="1">
      <c r="A127" s="240" t="s">
        <v>8</v>
      </c>
      <c r="B127" s="239" t="s">
        <v>622</v>
      </c>
      <c r="C127" s="108" t="s">
        <v>108</v>
      </c>
      <c r="D127" s="241">
        <v>557240.13432817429</v>
      </c>
      <c r="E127" s="241">
        <v>568572.4650581762</v>
      </c>
      <c r="F127" s="241">
        <v>572900.09483788186</v>
      </c>
      <c r="G127" s="241">
        <v>576219.93844734109</v>
      </c>
      <c r="H127" s="241">
        <v>482480.23538414238</v>
      </c>
      <c r="I127" s="241">
        <v>484754.93057945219</v>
      </c>
      <c r="J127" s="241">
        <v>485820.76705353329</v>
      </c>
      <c r="K127" s="241">
        <v>487464.28327200632</v>
      </c>
      <c r="L127" s="241">
        <v>487704.62541246071</v>
      </c>
      <c r="M127" s="241">
        <v>489658.51383509138</v>
      </c>
      <c r="N127" s="241">
        <v>489842.83524433011</v>
      </c>
      <c r="O127" s="241">
        <v>490208.75134331116</v>
      </c>
      <c r="P127" s="280">
        <v>492339.44647507416</v>
      </c>
      <c r="Q127" s="283">
        <v>-418123.73102785082</v>
      </c>
      <c r="R127" s="241">
        <v>-422815.4646264516</v>
      </c>
      <c r="S127" s="241">
        <v>-427572.44785302517</v>
      </c>
      <c r="T127" s="241">
        <v>-432361.29612420703</v>
      </c>
      <c r="U127" s="241">
        <v>-357736.17890979612</v>
      </c>
      <c r="V127" s="241">
        <v>-361767.17269318929</v>
      </c>
      <c r="W127" s="241">
        <v>-365812.08527051471</v>
      </c>
      <c r="X127" s="241">
        <v>-369868.286496735</v>
      </c>
      <c r="Y127" s="241">
        <v>-373932.33741571725</v>
      </c>
      <c r="Z127" s="241">
        <v>-378005.53121982893</v>
      </c>
      <c r="AA127" s="241">
        <v>-382087.6340178019</v>
      </c>
      <c r="AB127" s="241">
        <v>-386127.97741602641</v>
      </c>
      <c r="AC127" s="280">
        <v>-390221.92869296245</v>
      </c>
      <c r="AD127" s="283">
        <v>4691.7335986007238</v>
      </c>
      <c r="AE127" s="241">
        <v>4756.9832265736495</v>
      </c>
      <c r="AF127" s="241">
        <v>4788.8482711818742</v>
      </c>
      <c r="AG127" s="241">
        <v>4412.0977250593496</v>
      </c>
      <c r="AH127" s="241">
        <v>4030.9937833931995</v>
      </c>
      <c r="AI127" s="241">
        <v>4044.9125773253995</v>
      </c>
      <c r="AJ127" s="241">
        <v>4056.2012262203248</v>
      </c>
      <c r="AK127" s="241">
        <v>4064.0509189821742</v>
      </c>
      <c r="AL127" s="241">
        <v>4073.1938041117492</v>
      </c>
      <c r="AM127" s="241">
        <v>4082.1027979729492</v>
      </c>
      <c r="AN127" s="241">
        <v>4083.8441561903996</v>
      </c>
      <c r="AO127" s="241">
        <v>4093.9512769360495</v>
      </c>
      <c r="AP127" s="242">
        <f t="shared" si="14"/>
        <v>51178.913362547835</v>
      </c>
      <c r="AQ127" s="301">
        <v>0.1</v>
      </c>
      <c r="AR127" s="302">
        <f t="shared" si="15"/>
        <v>0.10001713845487729</v>
      </c>
      <c r="AS127" s="308">
        <f t="shared" si="16"/>
        <v>-1.7138454877288489E-5</v>
      </c>
      <c r="AT127" s="312">
        <f t="shared" si="17"/>
        <v>102117.51778211171</v>
      </c>
      <c r="AU127" s="312">
        <f t="shared" si="18"/>
        <v>-64900.687853100128</v>
      </c>
      <c r="AV127" s="169">
        <f t="shared" si="19"/>
        <v>1</v>
      </c>
      <c r="AW127" s="57">
        <f t="shared" si="20"/>
        <v>14237.565096356248</v>
      </c>
      <c r="AX127" s="57">
        <f t="shared" si="21"/>
        <v>12308.486161876855</v>
      </c>
      <c r="AY127" s="57">
        <f t="shared" si="22"/>
        <v>49249.834428068447</v>
      </c>
      <c r="AZ127" s="276">
        <f t="shared" si="23"/>
        <v>-1929.0789344793884</v>
      </c>
      <c r="BA127" s="276">
        <f t="shared" si="24"/>
        <v>-12308.486161876855</v>
      </c>
      <c r="BB127" s="276">
        <f t="shared" si="25"/>
        <v>49233.944647507422</v>
      </c>
      <c r="BC127" s="276">
        <f t="shared" si="26"/>
        <v>-15.889780561024963</v>
      </c>
      <c r="BD127" s="276"/>
      <c r="BE127" s="276"/>
      <c r="BF127" s="276"/>
      <c r="BG127" s="58">
        <f t="shared" si="27"/>
        <v>-49233.944647507422</v>
      </c>
      <c r="BH127" s="58"/>
    </row>
    <row r="128" spans="1:60" ht="13.5" hidden="1" outlineLevel="1" thickBot="1">
      <c r="A128" s="240" t="s">
        <v>8</v>
      </c>
      <c r="B128" s="239" t="s">
        <v>623</v>
      </c>
      <c r="C128" s="108" t="s">
        <v>108</v>
      </c>
      <c r="D128" s="241">
        <v>10739.188852590421</v>
      </c>
      <c r="E128" s="241">
        <v>10739.188852590421</v>
      </c>
      <c r="F128" s="241">
        <v>10739.188852590421</v>
      </c>
      <c r="G128" s="241">
        <v>10739.188852590421</v>
      </c>
      <c r="H128" s="241">
        <v>10739.188852590421</v>
      </c>
      <c r="I128" s="241">
        <v>10739.188852590421</v>
      </c>
      <c r="J128" s="241">
        <v>10739.188852590421</v>
      </c>
      <c r="K128" s="241">
        <v>10739.188852590421</v>
      </c>
      <c r="L128" s="241">
        <v>10739.188852590421</v>
      </c>
      <c r="M128" s="241">
        <v>10739.188852590421</v>
      </c>
      <c r="N128" s="241">
        <v>10739.188852590421</v>
      </c>
      <c r="O128" s="241">
        <v>36263.249725899419</v>
      </c>
      <c r="P128" s="280">
        <v>36263.249725899419</v>
      </c>
      <c r="Q128" s="283">
        <v>-169344.68118014166</v>
      </c>
      <c r="R128" s="241">
        <v>-169274.91289988166</v>
      </c>
      <c r="S128" s="241">
        <v>-169205.14461962166</v>
      </c>
      <c r="T128" s="241">
        <v>-169135.37633936168</v>
      </c>
      <c r="U128" s="241">
        <v>-169060.62461051167</v>
      </c>
      <c r="V128" s="241">
        <v>-168985.87288166166</v>
      </c>
      <c r="W128" s="241">
        <v>-168911.12115281165</v>
      </c>
      <c r="X128" s="241">
        <v>-168836.36942396167</v>
      </c>
      <c r="Y128" s="241">
        <v>-168761.61769511166</v>
      </c>
      <c r="Z128" s="241">
        <v>-168686.86596626166</v>
      </c>
      <c r="AA128" s="241">
        <v>-168612.11423741168</v>
      </c>
      <c r="AB128" s="241">
        <v>-173199.87700936568</v>
      </c>
      <c r="AC128" s="280">
        <v>-173199.87700936568</v>
      </c>
      <c r="AD128" s="283">
        <v>-69.768280259999997</v>
      </c>
      <c r="AE128" s="241">
        <v>-69.768280259999997</v>
      </c>
      <c r="AF128" s="241">
        <v>-69.768280259999997</v>
      </c>
      <c r="AG128" s="241">
        <v>-74.751728849999992</v>
      </c>
      <c r="AH128" s="241">
        <v>-74.751728849999992</v>
      </c>
      <c r="AI128" s="241">
        <v>-74.751728849999992</v>
      </c>
      <c r="AJ128" s="241">
        <v>-74.751728849999992</v>
      </c>
      <c r="AK128" s="241">
        <v>-74.751728849999992</v>
      </c>
      <c r="AL128" s="241">
        <v>-74.751728849999992</v>
      </c>
      <c r="AM128" s="241">
        <v>-74.751728849999992</v>
      </c>
      <c r="AN128" s="241">
        <v>0</v>
      </c>
      <c r="AO128" s="241">
        <v>0</v>
      </c>
      <c r="AP128" s="242">
        <f t="shared" si="14"/>
        <v>-732.56694272999994</v>
      </c>
      <c r="AQ128" s="301">
        <v>0.1</v>
      </c>
      <c r="AR128" s="302">
        <f t="shared" si="15"/>
        <v>-5.2590301930940581E-2</v>
      </c>
      <c r="AS128" s="308">
        <f t="shared" si="16"/>
        <v>0.15259030193094059</v>
      </c>
      <c r="AT128" s="312">
        <f t="shared" si="17"/>
        <v>-136936.62728346625</v>
      </c>
      <c r="AU128" s="312">
        <f t="shared" si="18"/>
        <v>25524.060873308998</v>
      </c>
      <c r="AV128" s="169">
        <f t="shared" si="19"/>
        <v>1</v>
      </c>
      <c r="AW128" s="57">
        <f t="shared" si="20"/>
        <v>-209.30484078000001</v>
      </c>
      <c r="AX128" s="57">
        <f t="shared" si="21"/>
        <v>906.58124314748557</v>
      </c>
      <c r="AY128" s="57">
        <f t="shared" si="22"/>
        <v>383.31914119748558</v>
      </c>
      <c r="AZ128" s="276">
        <f t="shared" si="23"/>
        <v>1115.8860839274855</v>
      </c>
      <c r="BA128" s="276">
        <f t="shared" si="24"/>
        <v>-906.58124314748557</v>
      </c>
      <c r="BB128" s="276">
        <f t="shared" si="25"/>
        <v>3626.3249725899423</v>
      </c>
      <c r="BC128" s="276">
        <f t="shared" si="26"/>
        <v>3243.0058313924565</v>
      </c>
      <c r="BD128" s="276"/>
      <c r="BE128" s="276"/>
      <c r="BF128" s="276"/>
      <c r="BG128" s="58">
        <f t="shared" si="27"/>
        <v>-3626.3249725899423</v>
      </c>
      <c r="BH128" s="58"/>
    </row>
    <row r="129" spans="1:60" ht="13.5" hidden="1" outlineLevel="1" thickBot="1">
      <c r="A129" s="240" t="s">
        <v>207</v>
      </c>
      <c r="B129" s="239" t="s">
        <v>727</v>
      </c>
      <c r="C129" s="108" t="s">
        <v>112</v>
      </c>
      <c r="D129" s="241">
        <v>1021914.23</v>
      </c>
      <c r="E129" s="241">
        <v>1021914.23</v>
      </c>
      <c r="F129" s="241">
        <v>1021914.23</v>
      </c>
      <c r="G129" s="241">
        <v>1021914.23</v>
      </c>
      <c r="H129" s="241">
        <v>1021914.23</v>
      </c>
      <c r="I129" s="241">
        <v>1021914.23</v>
      </c>
      <c r="J129" s="241">
        <v>1021914.23</v>
      </c>
      <c r="K129" s="241">
        <v>1021914.23</v>
      </c>
      <c r="L129" s="241">
        <v>1021914.23</v>
      </c>
      <c r="M129" s="241">
        <v>1021914.23</v>
      </c>
      <c r="N129" s="241">
        <v>1021914.23</v>
      </c>
      <c r="O129" s="241">
        <v>1022594.23</v>
      </c>
      <c r="P129" s="280">
        <v>1022594.23</v>
      </c>
      <c r="Q129" s="283">
        <v>-259531.25</v>
      </c>
      <c r="R129" s="241">
        <v>-261601.09</v>
      </c>
      <c r="S129" s="241">
        <v>-263670.93</v>
      </c>
      <c r="T129" s="241">
        <v>-265740.77</v>
      </c>
      <c r="U129" s="241">
        <v>-267810.62</v>
      </c>
      <c r="V129" s="241">
        <v>-269880.46000000002</v>
      </c>
      <c r="W129" s="241">
        <v>-271950.3</v>
      </c>
      <c r="X129" s="241">
        <v>-274020.14</v>
      </c>
      <c r="Y129" s="241">
        <v>-276089.99</v>
      </c>
      <c r="Z129" s="241">
        <v>-278159.84000000003</v>
      </c>
      <c r="AA129" s="241">
        <v>-280229.69</v>
      </c>
      <c r="AB129" s="241">
        <v>-282451.53000000003</v>
      </c>
      <c r="AC129" s="280">
        <v>-284523.38</v>
      </c>
      <c r="AD129" s="283">
        <v>2069.84</v>
      </c>
      <c r="AE129" s="241">
        <v>2069.84</v>
      </c>
      <c r="AF129" s="241">
        <v>2069.84</v>
      </c>
      <c r="AG129" s="241">
        <v>2069.85</v>
      </c>
      <c r="AH129" s="241">
        <v>2069.84</v>
      </c>
      <c r="AI129" s="241">
        <v>2069.84</v>
      </c>
      <c r="AJ129" s="241">
        <v>2069.84</v>
      </c>
      <c r="AK129" s="241">
        <v>2069.85</v>
      </c>
      <c r="AL129" s="241">
        <v>2069.85</v>
      </c>
      <c r="AM129" s="241">
        <v>2069.85</v>
      </c>
      <c r="AN129" s="241">
        <v>2071.84</v>
      </c>
      <c r="AO129" s="241">
        <v>2071.85</v>
      </c>
      <c r="AP129" s="242">
        <f t="shared" si="14"/>
        <v>24842.129999999997</v>
      </c>
      <c r="AQ129" s="301">
        <v>1.8181820000000001E-2</v>
      </c>
      <c r="AR129" s="302">
        <f t="shared" si="15"/>
        <v>2.4307386219850666E-2</v>
      </c>
      <c r="AS129" s="308">
        <f t="shared" si="16"/>
        <v>-6.1255662198506644E-3</v>
      </c>
      <c r="AT129" s="312">
        <f t="shared" si="17"/>
        <v>738070.85</v>
      </c>
      <c r="AU129" s="312">
        <f t="shared" si="18"/>
        <v>680</v>
      </c>
      <c r="AV129" s="169">
        <f t="shared" si="19"/>
        <v>1</v>
      </c>
      <c r="AW129" s="57">
        <f t="shared" si="20"/>
        <v>6209.52</v>
      </c>
      <c r="AX129" s="57">
        <f t="shared" si="21"/>
        <v>4648.1560557246503</v>
      </c>
      <c r="AY129" s="57">
        <f t="shared" si="22"/>
        <v>23280.766055724649</v>
      </c>
      <c r="AZ129" s="276">
        <f t="shared" si="23"/>
        <v>-1561.3639442753483</v>
      </c>
      <c r="BA129" s="276">
        <f t="shared" si="24"/>
        <v>-4648.1560557246503</v>
      </c>
      <c r="BB129" s="276">
        <f t="shared" si="25"/>
        <v>18592.624222898601</v>
      </c>
      <c r="BC129" s="276">
        <f t="shared" si="26"/>
        <v>-4688.1418328260479</v>
      </c>
      <c r="BD129" s="276"/>
      <c r="BE129" s="276"/>
      <c r="BF129" s="276"/>
      <c r="BG129" s="58">
        <f t="shared" si="27"/>
        <v>-18592.624222898601</v>
      </c>
      <c r="BH129" s="58"/>
    </row>
    <row r="130" spans="1:60" ht="13.5" hidden="1" outlineLevel="1" thickBot="1">
      <c r="A130" s="240" t="s">
        <v>154</v>
      </c>
      <c r="B130" s="239" t="s">
        <v>728</v>
      </c>
      <c r="C130" s="108" t="s">
        <v>729</v>
      </c>
      <c r="D130" s="241">
        <v>63925.05</v>
      </c>
      <c r="E130" s="241">
        <v>63925.05</v>
      </c>
      <c r="F130" s="241">
        <v>63925.05</v>
      </c>
      <c r="G130" s="241">
        <v>63925.05</v>
      </c>
      <c r="H130" s="241">
        <v>63925.05</v>
      </c>
      <c r="I130" s="241">
        <v>63925.05</v>
      </c>
      <c r="J130" s="241">
        <v>63925.05</v>
      </c>
      <c r="K130" s="241">
        <v>63925.05</v>
      </c>
      <c r="L130" s="241">
        <v>63925.05</v>
      </c>
      <c r="M130" s="241">
        <v>63925.05</v>
      </c>
      <c r="N130" s="241">
        <v>63925.05</v>
      </c>
      <c r="O130" s="241">
        <v>63925.05</v>
      </c>
      <c r="P130" s="280">
        <v>63925.05</v>
      </c>
      <c r="Q130" s="283">
        <v>0</v>
      </c>
      <c r="R130" s="241">
        <v>0</v>
      </c>
      <c r="S130" s="241">
        <v>0</v>
      </c>
      <c r="T130" s="241">
        <v>0</v>
      </c>
      <c r="U130" s="241">
        <v>0</v>
      </c>
      <c r="V130" s="241">
        <v>0</v>
      </c>
      <c r="W130" s="241">
        <v>0</v>
      </c>
      <c r="X130" s="241">
        <v>0</v>
      </c>
      <c r="Y130" s="241">
        <v>0</v>
      </c>
      <c r="Z130" s="241">
        <v>0</v>
      </c>
      <c r="AA130" s="241">
        <v>0</v>
      </c>
      <c r="AB130" s="241">
        <v>0</v>
      </c>
      <c r="AC130" s="280">
        <v>0</v>
      </c>
      <c r="AD130" s="283">
        <v>0</v>
      </c>
      <c r="AE130" s="241">
        <v>0</v>
      </c>
      <c r="AF130" s="241">
        <v>0</v>
      </c>
      <c r="AG130" s="241">
        <v>0</v>
      </c>
      <c r="AH130" s="241">
        <v>0</v>
      </c>
      <c r="AI130" s="241">
        <v>0</v>
      </c>
      <c r="AJ130" s="241">
        <v>0</v>
      </c>
      <c r="AK130" s="241">
        <v>0</v>
      </c>
      <c r="AL130" s="241">
        <v>0</v>
      </c>
      <c r="AM130" s="241">
        <v>0</v>
      </c>
      <c r="AN130" s="241">
        <v>0</v>
      </c>
      <c r="AO130" s="241">
        <v>0</v>
      </c>
      <c r="AP130" s="242">
        <f t="shared" si="14"/>
        <v>0</v>
      </c>
      <c r="AQ130" s="302">
        <v>0</v>
      </c>
      <c r="AR130" s="302">
        <f t="shared" si="15"/>
        <v>0</v>
      </c>
      <c r="AS130" s="308">
        <f t="shared" si="16"/>
        <v>0</v>
      </c>
      <c r="AT130" s="312">
        <f t="shared" si="17"/>
        <v>63925.05</v>
      </c>
      <c r="AU130" s="312">
        <f t="shared" si="18"/>
        <v>0</v>
      </c>
      <c r="AV130" s="169">
        <f t="shared" si="19"/>
        <v>1</v>
      </c>
      <c r="AW130" s="57">
        <f t="shared" si="20"/>
        <v>0</v>
      </c>
      <c r="AX130" s="57">
        <f>IF(A130="Transportation",0,P130*(AQ130*AV130)/12*3)</f>
        <v>0</v>
      </c>
      <c r="AY130" s="57">
        <f t="shared" si="22"/>
        <v>0</v>
      </c>
      <c r="AZ130" s="276">
        <f t="shared" si="23"/>
        <v>0</v>
      </c>
      <c r="BA130" s="276">
        <f t="shared" si="24"/>
        <v>0</v>
      </c>
      <c r="BB130" s="276">
        <f t="shared" si="25"/>
        <v>0</v>
      </c>
      <c r="BC130" s="276">
        <f t="shared" si="26"/>
        <v>0</v>
      </c>
      <c r="BD130" s="276"/>
      <c r="BE130" s="276"/>
      <c r="BF130" s="276"/>
      <c r="BG130" s="58">
        <f t="shared" si="27"/>
        <v>0</v>
      </c>
      <c r="BH130" s="58"/>
    </row>
    <row r="131" spans="1:60" ht="13.5" hidden="1" outlineLevel="1" thickBot="1">
      <c r="A131" s="240" t="s">
        <v>154</v>
      </c>
      <c r="B131" s="239" t="s">
        <v>730</v>
      </c>
      <c r="C131" s="108" t="s">
        <v>135</v>
      </c>
      <c r="D131" s="241">
        <v>482594.02</v>
      </c>
      <c r="E131" s="241">
        <v>482594.02</v>
      </c>
      <c r="F131" s="241">
        <v>482594.02</v>
      </c>
      <c r="G131" s="241">
        <v>482594.02</v>
      </c>
      <c r="H131" s="241">
        <v>482594.02</v>
      </c>
      <c r="I131" s="241">
        <v>483843.76</v>
      </c>
      <c r="J131" s="241">
        <v>483843.76</v>
      </c>
      <c r="K131" s="241">
        <v>483843.76</v>
      </c>
      <c r="L131" s="241">
        <v>483843.76</v>
      </c>
      <c r="M131" s="241">
        <v>483843.76</v>
      </c>
      <c r="N131" s="241">
        <v>483843.76</v>
      </c>
      <c r="O131" s="241">
        <v>483839.8</v>
      </c>
      <c r="P131" s="280">
        <v>483839.8</v>
      </c>
      <c r="Q131" s="283">
        <v>-26686.27</v>
      </c>
      <c r="R131" s="241">
        <v>-27354.080000000002</v>
      </c>
      <c r="S131" s="241">
        <v>-28021.89</v>
      </c>
      <c r="T131" s="241">
        <v>-28689.7</v>
      </c>
      <c r="U131" s="241">
        <v>-29357.51</v>
      </c>
      <c r="V131" s="241">
        <v>-30026.18</v>
      </c>
      <c r="W131" s="241">
        <v>-30695.72</v>
      </c>
      <c r="X131" s="241">
        <v>-31365.26</v>
      </c>
      <c r="Y131" s="241">
        <v>-32034.799999999999</v>
      </c>
      <c r="Z131" s="241">
        <v>-32704.34</v>
      </c>
      <c r="AA131" s="241">
        <v>-33373.879999999997</v>
      </c>
      <c r="AB131" s="241">
        <v>-34043.42</v>
      </c>
      <c r="AC131" s="280">
        <v>-34712.959999999999</v>
      </c>
      <c r="AD131" s="283">
        <v>667.81</v>
      </c>
      <c r="AE131" s="241">
        <v>667.81</v>
      </c>
      <c r="AF131" s="241">
        <v>667.81</v>
      </c>
      <c r="AG131" s="241">
        <v>667.81</v>
      </c>
      <c r="AH131" s="241">
        <v>668.67</v>
      </c>
      <c r="AI131" s="241">
        <v>669.54</v>
      </c>
      <c r="AJ131" s="241">
        <v>669.54</v>
      </c>
      <c r="AK131" s="241">
        <v>669.54</v>
      </c>
      <c r="AL131" s="241">
        <v>669.54</v>
      </c>
      <c r="AM131" s="241">
        <v>669.54</v>
      </c>
      <c r="AN131" s="241">
        <v>669.54</v>
      </c>
      <c r="AO131" s="241">
        <v>669.54</v>
      </c>
      <c r="AP131" s="242">
        <f t="shared" si="14"/>
        <v>8026.69</v>
      </c>
      <c r="AQ131" s="301">
        <v>1.66E-2</v>
      </c>
      <c r="AR131" s="302">
        <f t="shared" si="15"/>
        <v>1.6605526629721378E-2</v>
      </c>
      <c r="AS131" s="308">
        <f t="shared" si="16"/>
        <v>-5.5266297213779625E-6</v>
      </c>
      <c r="AT131" s="312">
        <f t="shared" si="17"/>
        <v>449126.83999999997</v>
      </c>
      <c r="AU131" s="312">
        <f t="shared" si="18"/>
        <v>1245.7799999999697</v>
      </c>
      <c r="AV131" s="169">
        <f t="shared" si="19"/>
        <v>1</v>
      </c>
      <c r="AW131" s="57">
        <f t="shared" si="20"/>
        <v>2003.4299999999998</v>
      </c>
      <c r="AX131" s="57">
        <f t="shared" si="21"/>
        <v>2007.9351700000002</v>
      </c>
      <c r="AY131" s="57">
        <f t="shared" si="22"/>
        <v>8031.1951700000009</v>
      </c>
      <c r="AZ131" s="276">
        <f t="shared" si="23"/>
        <v>4.5051700000012715</v>
      </c>
      <c r="BA131" s="276">
        <f t="shared" si="24"/>
        <v>-2007.9351700000002</v>
      </c>
      <c r="BB131" s="276">
        <f t="shared" si="25"/>
        <v>8031.7406799999999</v>
      </c>
      <c r="BC131" s="276">
        <f t="shared" si="26"/>
        <v>0.54550999999901251</v>
      </c>
      <c r="BD131" s="276"/>
      <c r="BE131" s="276"/>
      <c r="BF131" s="276"/>
      <c r="BG131" s="58">
        <f t="shared" si="27"/>
        <v>-8031.7406799999999</v>
      </c>
      <c r="BH131" s="58"/>
    </row>
    <row r="132" spans="1:60" ht="13.5" hidden="1" outlineLevel="1" thickBot="1">
      <c r="A132" s="240" t="s">
        <v>154</v>
      </c>
      <c r="B132" s="239" t="s">
        <v>731</v>
      </c>
      <c r="C132" s="108" t="s">
        <v>138</v>
      </c>
      <c r="D132" s="241">
        <v>840458.33</v>
      </c>
      <c r="E132" s="241">
        <v>840458.33</v>
      </c>
      <c r="F132" s="241">
        <v>840458.33</v>
      </c>
      <c r="G132" s="241">
        <v>840424.92</v>
      </c>
      <c r="H132" s="241">
        <v>840424.92</v>
      </c>
      <c r="I132" s="241">
        <v>840424.92</v>
      </c>
      <c r="J132" s="241">
        <v>860896.8</v>
      </c>
      <c r="K132" s="241">
        <v>860896.8</v>
      </c>
      <c r="L132" s="241">
        <v>860161.8</v>
      </c>
      <c r="M132" s="241">
        <v>861719.36</v>
      </c>
      <c r="N132" s="241">
        <v>873989.66</v>
      </c>
      <c r="O132" s="241">
        <v>877558.51</v>
      </c>
      <c r="P132" s="280">
        <v>877558.51</v>
      </c>
      <c r="Q132" s="283">
        <v>-173028.93</v>
      </c>
      <c r="R132" s="241">
        <v>-174339.71</v>
      </c>
      <c r="S132" s="241">
        <v>-175650.49</v>
      </c>
      <c r="T132" s="241">
        <v>-176961.24</v>
      </c>
      <c r="U132" s="241">
        <v>-178271.96</v>
      </c>
      <c r="V132" s="241">
        <v>-179582.68</v>
      </c>
      <c r="W132" s="241">
        <v>-180909.44</v>
      </c>
      <c r="X132" s="241">
        <v>-182252.24</v>
      </c>
      <c r="Y132" s="241">
        <v>-182859.46</v>
      </c>
      <c r="Z132" s="241">
        <v>-184202.32</v>
      </c>
      <c r="AA132" s="241">
        <v>-185556.02</v>
      </c>
      <c r="AB132" s="241">
        <v>-187740.48</v>
      </c>
      <c r="AC132" s="280">
        <v>-189115.32</v>
      </c>
      <c r="AD132" s="283">
        <v>1310.78</v>
      </c>
      <c r="AE132" s="241">
        <v>1310.78</v>
      </c>
      <c r="AF132" s="241">
        <v>1310.75</v>
      </c>
      <c r="AG132" s="241">
        <v>1310.72</v>
      </c>
      <c r="AH132" s="241">
        <v>1310.72</v>
      </c>
      <c r="AI132" s="241">
        <v>1326.76</v>
      </c>
      <c r="AJ132" s="241">
        <v>1342.8</v>
      </c>
      <c r="AK132" s="241">
        <v>1342.22</v>
      </c>
      <c r="AL132" s="241">
        <v>1342.86</v>
      </c>
      <c r="AM132" s="241">
        <v>1353.7</v>
      </c>
      <c r="AN132" s="241">
        <v>1373.2</v>
      </c>
      <c r="AO132" s="241">
        <v>1374.84</v>
      </c>
      <c r="AP132" s="242">
        <f t="shared" si="14"/>
        <v>16010.130000000001</v>
      </c>
      <c r="AQ132" s="301">
        <v>1.8800000000000001E-2</v>
      </c>
      <c r="AR132" s="302">
        <f t="shared" si="15"/>
        <v>1.8731829245763436E-2</v>
      </c>
      <c r="AS132" s="308">
        <f t="shared" si="16"/>
        <v>6.8170754236564907E-5</v>
      </c>
      <c r="AT132" s="312">
        <f t="shared" si="17"/>
        <v>688443.19</v>
      </c>
      <c r="AU132" s="312">
        <f t="shared" si="18"/>
        <v>37100.180000000051</v>
      </c>
      <c r="AV132" s="169">
        <f t="shared" si="19"/>
        <v>1</v>
      </c>
      <c r="AW132" s="57">
        <f t="shared" si="20"/>
        <v>3932.31</v>
      </c>
      <c r="AX132" s="57">
        <f t="shared" si="21"/>
        <v>4124.5249970000004</v>
      </c>
      <c r="AY132" s="57">
        <f t="shared" si="22"/>
        <v>16202.344997000002</v>
      </c>
      <c r="AZ132" s="276">
        <f t="shared" si="23"/>
        <v>192.21499700000095</v>
      </c>
      <c r="BA132" s="276">
        <f t="shared" si="24"/>
        <v>-4124.5249970000004</v>
      </c>
      <c r="BB132" s="276">
        <f t="shared" si="25"/>
        <v>16498.099988000002</v>
      </c>
      <c r="BC132" s="276">
        <f t="shared" si="26"/>
        <v>295.75499099999979</v>
      </c>
      <c r="BD132" s="276"/>
      <c r="BE132" s="276"/>
      <c r="BF132" s="276"/>
      <c r="BG132" s="58">
        <f t="shared" si="27"/>
        <v>-16498.099988000002</v>
      </c>
      <c r="BH132" s="58"/>
    </row>
    <row r="133" spans="1:60" ht="13.5" hidden="1" outlineLevel="1" thickBot="1">
      <c r="A133" s="240" t="s">
        <v>154</v>
      </c>
      <c r="B133" s="239" t="s">
        <v>732</v>
      </c>
      <c r="C133" s="108" t="s">
        <v>134</v>
      </c>
      <c r="D133" s="241">
        <v>267922389.66999999</v>
      </c>
      <c r="E133" s="241">
        <v>269976888.81</v>
      </c>
      <c r="F133" s="241">
        <v>270951740.63999999</v>
      </c>
      <c r="G133" s="241">
        <v>271960415.31999999</v>
      </c>
      <c r="H133" s="241">
        <v>272292508.52999997</v>
      </c>
      <c r="I133" s="241">
        <v>272647151.42000002</v>
      </c>
      <c r="J133" s="241">
        <v>273237250.66000003</v>
      </c>
      <c r="K133" s="241">
        <v>274172028.43000001</v>
      </c>
      <c r="L133" s="241">
        <v>277866383.99000001</v>
      </c>
      <c r="M133" s="241">
        <v>280345969.94</v>
      </c>
      <c r="N133" s="241">
        <v>281262667.5</v>
      </c>
      <c r="O133" s="241">
        <v>283269195.37</v>
      </c>
      <c r="P133" s="280">
        <v>285377263.88</v>
      </c>
      <c r="Q133" s="283">
        <v>-73961104.400000006</v>
      </c>
      <c r="R133" s="241">
        <v>-74371037.650000006</v>
      </c>
      <c r="S133" s="241">
        <v>-74826816.620000005</v>
      </c>
      <c r="T133" s="241">
        <v>-75266684.040000007</v>
      </c>
      <c r="U133" s="241">
        <v>-75673197.140000001</v>
      </c>
      <c r="V133" s="241">
        <v>-76194286.930000007</v>
      </c>
      <c r="W133" s="241">
        <v>-76612365.310000002</v>
      </c>
      <c r="X133" s="241">
        <v>-77020604.340000004</v>
      </c>
      <c r="Y133" s="241">
        <v>-77478493.890000001</v>
      </c>
      <c r="Z133" s="241">
        <v>-77953822.840000004</v>
      </c>
      <c r="AA133" s="241">
        <v>-78424759.959999993</v>
      </c>
      <c r="AB133" s="241">
        <v>-78903375.159999996</v>
      </c>
      <c r="AC133" s="280">
        <v>-79374001.060000002</v>
      </c>
      <c r="AD133" s="283">
        <v>497307.11</v>
      </c>
      <c r="AE133" s="241">
        <v>500109.25</v>
      </c>
      <c r="AF133" s="241">
        <v>501944.03</v>
      </c>
      <c r="AG133" s="241">
        <v>503109.24</v>
      </c>
      <c r="AH133" s="241">
        <v>503744.47</v>
      </c>
      <c r="AI133" s="241">
        <v>504618.35</v>
      </c>
      <c r="AJ133" s="241">
        <v>506028.86</v>
      </c>
      <c r="AK133" s="241">
        <v>510310.8</v>
      </c>
      <c r="AL133" s="241">
        <v>516021.71</v>
      </c>
      <c r="AM133" s="241">
        <v>519163.27</v>
      </c>
      <c r="AN133" s="241">
        <v>522242.61</v>
      </c>
      <c r="AO133" s="241">
        <v>525997.97</v>
      </c>
      <c r="AP133" s="242">
        <f t="shared" si="14"/>
        <v>6110597.6699999999</v>
      </c>
      <c r="AQ133" s="301">
        <v>2.2200000000000001E-2</v>
      </c>
      <c r="AR133" s="302">
        <f t="shared" si="15"/>
        <v>2.2189209398307739E-2</v>
      </c>
      <c r="AS133" s="308">
        <f t="shared" si="16"/>
        <v>1.0790601692262092E-5</v>
      </c>
      <c r="AT133" s="312">
        <f t="shared" si="17"/>
        <v>206003262.81999999</v>
      </c>
      <c r="AU133" s="312">
        <f t="shared" si="18"/>
        <v>17454874.210000008</v>
      </c>
      <c r="AV133" s="169">
        <f t="shared" si="19"/>
        <v>1</v>
      </c>
      <c r="AW133" s="57">
        <f t="shared" si="20"/>
        <v>1499360.3900000001</v>
      </c>
      <c r="AX133" s="57">
        <f>IF(A133="Transportation",0,P133*(AQ133*AV133)/12*3)</f>
        <v>1583843.8145340001</v>
      </c>
      <c r="AY133" s="57">
        <f>AP133-AW133+AX133</f>
        <v>6195081.0945339995</v>
      </c>
      <c r="AZ133" s="276">
        <f t="shared" si="23"/>
        <v>84483.424533999525</v>
      </c>
      <c r="BA133" s="276">
        <f t="shared" si="24"/>
        <v>-1583843.8145340001</v>
      </c>
      <c r="BB133" s="276">
        <f t="shared" si="25"/>
        <v>6335375.2581360005</v>
      </c>
      <c r="BC133" s="276">
        <f t="shared" si="26"/>
        <v>140294.16360200103</v>
      </c>
      <c r="BD133" s="276"/>
      <c r="BE133" s="276"/>
      <c r="BF133" s="276"/>
      <c r="BG133" s="58">
        <f t="shared" si="27"/>
        <v>-6335375.2581360005</v>
      </c>
      <c r="BH133" s="58"/>
    </row>
    <row r="134" spans="1:60" ht="13.5" hidden="1" outlineLevel="1" thickBot="1">
      <c r="A134" s="240" t="s">
        <v>154</v>
      </c>
      <c r="B134" s="239" t="s">
        <v>733</v>
      </c>
      <c r="C134" s="108" t="s">
        <v>118</v>
      </c>
      <c r="D134" s="241">
        <v>4203779.57</v>
      </c>
      <c r="E134" s="241">
        <v>4203227.5999999996</v>
      </c>
      <c r="F134" s="241">
        <v>4203828.24</v>
      </c>
      <c r="G134" s="241">
        <v>4203316.8099999996</v>
      </c>
      <c r="H134" s="241">
        <v>4498274.05</v>
      </c>
      <c r="I134" s="241">
        <v>4498152.17</v>
      </c>
      <c r="J134" s="241">
        <v>4453481.4800000004</v>
      </c>
      <c r="K134" s="241">
        <v>4455599.62</v>
      </c>
      <c r="L134" s="241">
        <v>4462842.5999999996</v>
      </c>
      <c r="M134" s="241">
        <v>4469851.07</v>
      </c>
      <c r="N134" s="241">
        <v>4525063.0199999996</v>
      </c>
      <c r="O134" s="241">
        <v>4554810.79</v>
      </c>
      <c r="P134" s="280">
        <v>4555407.67</v>
      </c>
      <c r="Q134" s="283">
        <v>-1181918.3600000001</v>
      </c>
      <c r="R134" s="241">
        <v>-1193174.21</v>
      </c>
      <c r="S134" s="241">
        <v>-1204982.1000000001</v>
      </c>
      <c r="T134" s="241">
        <v>-1216790.1100000001</v>
      </c>
      <c r="U134" s="241">
        <v>-1229011.58</v>
      </c>
      <c r="V134" s="241">
        <v>-1239688.3600000001</v>
      </c>
      <c r="W134" s="241">
        <v>-1252260.92</v>
      </c>
      <c r="X134" s="241">
        <v>-1264773.73</v>
      </c>
      <c r="Y134" s="241">
        <v>-1276195.6100000001</v>
      </c>
      <c r="Z134" s="241">
        <v>-1288741.5900000001</v>
      </c>
      <c r="AA134" s="241">
        <v>-1301374.93</v>
      </c>
      <c r="AB134" s="241">
        <v>-1317398.83</v>
      </c>
      <c r="AC134" s="280">
        <v>-1330191.1000000001</v>
      </c>
      <c r="AD134" s="283">
        <v>11807.82</v>
      </c>
      <c r="AE134" s="241">
        <v>11807.89</v>
      </c>
      <c r="AF134" s="241">
        <v>11808.01</v>
      </c>
      <c r="AG134" s="241">
        <v>12221.47</v>
      </c>
      <c r="AH134" s="241">
        <v>12635.46</v>
      </c>
      <c r="AI134" s="241">
        <v>12572.56</v>
      </c>
      <c r="AJ134" s="241">
        <v>12512.81</v>
      </c>
      <c r="AK134" s="241">
        <v>12525.96</v>
      </c>
      <c r="AL134" s="241">
        <v>12545.98</v>
      </c>
      <c r="AM134" s="241">
        <v>12633.34</v>
      </c>
      <c r="AN134" s="241">
        <v>12755.86</v>
      </c>
      <c r="AO134" s="241">
        <v>12792.27</v>
      </c>
      <c r="AP134" s="242">
        <f t="shared" si="14"/>
        <v>148619.43</v>
      </c>
      <c r="AQ134" s="301">
        <v>3.3700000000000001E-2</v>
      </c>
      <c r="AR134" s="302">
        <f t="shared" si="15"/>
        <v>3.3708168435879683E-2</v>
      </c>
      <c r="AS134" s="308">
        <f t="shared" si="16"/>
        <v>-8.1684358796824119E-6</v>
      </c>
      <c r="AT134" s="312">
        <f t="shared" si="17"/>
        <v>3225216.57</v>
      </c>
      <c r="AU134" s="312">
        <f t="shared" si="18"/>
        <v>351628.09999999963</v>
      </c>
      <c r="AV134" s="169">
        <f t="shared" si="19"/>
        <v>1</v>
      </c>
      <c r="AW134" s="57">
        <f t="shared" si="20"/>
        <v>35423.72</v>
      </c>
      <c r="AX134" s="57">
        <f t="shared" si="21"/>
        <v>38379.309619749998</v>
      </c>
      <c r="AY134" s="57">
        <f t="shared" si="22"/>
        <v>151575.01961974998</v>
      </c>
      <c r="AZ134" s="276">
        <f t="shared" si="23"/>
        <v>2955.5896197499824</v>
      </c>
      <c r="BA134" s="276">
        <f t="shared" si="24"/>
        <v>-38379.309619749998</v>
      </c>
      <c r="BB134" s="276">
        <f t="shared" si="25"/>
        <v>153517.23847899999</v>
      </c>
      <c r="BC134" s="276">
        <f t="shared" si="26"/>
        <v>1942.218859250017</v>
      </c>
      <c r="BD134" s="276"/>
      <c r="BE134" s="276"/>
      <c r="BF134" s="276"/>
      <c r="BG134" s="58">
        <f t="shared" si="27"/>
        <v>-153517.23847899999</v>
      </c>
      <c r="BH134" s="58"/>
    </row>
    <row r="135" spans="1:60" ht="13.5" hidden="1" outlineLevel="1" thickBot="1">
      <c r="A135" s="240" t="s">
        <v>154</v>
      </c>
      <c r="B135" s="239" t="s">
        <v>734</v>
      </c>
      <c r="C135" s="108" t="s">
        <v>119</v>
      </c>
      <c r="D135" s="241">
        <v>1869054.99</v>
      </c>
      <c r="E135" s="241">
        <v>1869054.99</v>
      </c>
      <c r="F135" s="241">
        <v>1869054.99</v>
      </c>
      <c r="G135" s="241">
        <v>1869054.99</v>
      </c>
      <c r="H135" s="241">
        <v>1869054.99</v>
      </c>
      <c r="I135" s="241">
        <v>1869054.99</v>
      </c>
      <c r="J135" s="241">
        <v>1869054.99</v>
      </c>
      <c r="K135" s="241">
        <v>1869054.99</v>
      </c>
      <c r="L135" s="241">
        <v>1869054.99</v>
      </c>
      <c r="M135" s="241">
        <v>1869054.99</v>
      </c>
      <c r="N135" s="241">
        <v>1869054.99</v>
      </c>
      <c r="O135" s="241">
        <v>1872428.48</v>
      </c>
      <c r="P135" s="280">
        <v>1872428.48</v>
      </c>
      <c r="Q135" s="283">
        <v>-486800</v>
      </c>
      <c r="R135" s="241">
        <v>-490932.6</v>
      </c>
      <c r="S135" s="241">
        <v>-495065.2</v>
      </c>
      <c r="T135" s="241">
        <v>-499197.8</v>
      </c>
      <c r="U135" s="241">
        <v>-503330.4</v>
      </c>
      <c r="V135" s="241">
        <v>-507463</v>
      </c>
      <c r="W135" s="241">
        <v>-511595.6</v>
      </c>
      <c r="X135" s="241">
        <v>-515728.2</v>
      </c>
      <c r="Y135" s="241">
        <v>-519860.8</v>
      </c>
      <c r="Z135" s="241">
        <v>-523993.4</v>
      </c>
      <c r="AA135" s="241">
        <v>-528126</v>
      </c>
      <c r="AB135" s="241">
        <v>-533884.06000000006</v>
      </c>
      <c r="AC135" s="280">
        <v>-538034.61</v>
      </c>
      <c r="AD135" s="283">
        <v>4132.6000000000004</v>
      </c>
      <c r="AE135" s="241">
        <v>4132.6000000000004</v>
      </c>
      <c r="AF135" s="241">
        <v>4132.6000000000004</v>
      </c>
      <c r="AG135" s="241">
        <v>4132.6000000000004</v>
      </c>
      <c r="AH135" s="241">
        <v>4132.6000000000004</v>
      </c>
      <c r="AI135" s="241">
        <v>4132.6000000000004</v>
      </c>
      <c r="AJ135" s="241">
        <v>4132.6000000000004</v>
      </c>
      <c r="AK135" s="241">
        <v>4132.6000000000004</v>
      </c>
      <c r="AL135" s="241">
        <v>4132.6000000000004</v>
      </c>
      <c r="AM135" s="241">
        <v>4132.6000000000004</v>
      </c>
      <c r="AN135" s="241">
        <v>4150.55</v>
      </c>
      <c r="AO135" s="241">
        <v>4150.55</v>
      </c>
      <c r="AP135" s="242">
        <f t="shared" si="14"/>
        <v>49627.1</v>
      </c>
      <c r="AQ135" s="301">
        <v>2.6600000000000002E-2</v>
      </c>
      <c r="AR135" s="302">
        <f t="shared" si="15"/>
        <v>2.6545985103995761E-2</v>
      </c>
      <c r="AS135" s="308">
        <f t="shared" si="16"/>
        <v>5.4014896004241086E-5</v>
      </c>
      <c r="AT135" s="312">
        <f t="shared" si="17"/>
        <v>1334393.8700000001</v>
      </c>
      <c r="AU135" s="312">
        <f t="shared" si="18"/>
        <v>3373.4899999999907</v>
      </c>
      <c r="AV135" s="169">
        <f t="shared" si="19"/>
        <v>1</v>
      </c>
      <c r="AW135" s="57">
        <f t="shared" si="20"/>
        <v>12397.800000000001</v>
      </c>
      <c r="AX135" s="57">
        <f t="shared" si="21"/>
        <v>12451.649392000003</v>
      </c>
      <c r="AY135" s="57">
        <f t="shared" si="22"/>
        <v>49680.949391999995</v>
      </c>
      <c r="AZ135" s="276">
        <f t="shared" si="23"/>
        <v>53.849391999996442</v>
      </c>
      <c r="BA135" s="276">
        <f t="shared" si="24"/>
        <v>-12451.649392000003</v>
      </c>
      <c r="BB135" s="276">
        <f t="shared" si="25"/>
        <v>49806.597568000005</v>
      </c>
      <c r="BC135" s="276">
        <f t="shared" si="26"/>
        <v>125.6481760000097</v>
      </c>
      <c r="BD135" s="276"/>
      <c r="BE135" s="276"/>
      <c r="BF135" s="276"/>
      <c r="BG135" s="58">
        <f t="shared" si="27"/>
        <v>-49806.597568000005</v>
      </c>
      <c r="BH135" s="58"/>
    </row>
    <row r="136" spans="1:60" ht="13.5" hidden="1" outlineLevel="1" thickBot="1">
      <c r="A136" s="240" t="s">
        <v>154</v>
      </c>
      <c r="B136" s="239" t="s">
        <v>735</v>
      </c>
      <c r="C136" s="108" t="s">
        <v>137</v>
      </c>
      <c r="D136" s="241">
        <v>200036918.91</v>
      </c>
      <c r="E136" s="241">
        <v>201667897.34</v>
      </c>
      <c r="F136" s="241">
        <v>202748465.77000001</v>
      </c>
      <c r="G136" s="241">
        <v>203987593.28999999</v>
      </c>
      <c r="H136" s="241">
        <v>204871492.31999999</v>
      </c>
      <c r="I136" s="241">
        <v>205348821.03999999</v>
      </c>
      <c r="J136" s="241">
        <v>206267026.12</v>
      </c>
      <c r="K136" s="241">
        <v>207391412.44999999</v>
      </c>
      <c r="L136" s="241">
        <v>208981567.37</v>
      </c>
      <c r="M136" s="241">
        <v>210911427.77000001</v>
      </c>
      <c r="N136" s="241">
        <v>211964565.12</v>
      </c>
      <c r="O136" s="241">
        <v>213732886.31999999</v>
      </c>
      <c r="P136" s="280">
        <v>215709899.91</v>
      </c>
      <c r="Q136" s="283">
        <v>-68883656.359999999</v>
      </c>
      <c r="R136" s="241">
        <v>-69259019.109999999</v>
      </c>
      <c r="S136" s="241">
        <v>-69640479.409999996</v>
      </c>
      <c r="T136" s="241">
        <v>-70017433.540000007</v>
      </c>
      <c r="U136" s="241">
        <v>-70400014.799999997</v>
      </c>
      <c r="V136" s="241">
        <v>-70787497.400000006</v>
      </c>
      <c r="W136" s="241">
        <v>-71172914.579999998</v>
      </c>
      <c r="X136" s="241">
        <v>-71566634.439999998</v>
      </c>
      <c r="Y136" s="241">
        <v>-71960628.079999998</v>
      </c>
      <c r="Z136" s="241">
        <v>-72358776.879999995</v>
      </c>
      <c r="AA136" s="241">
        <v>-72759983.310000002</v>
      </c>
      <c r="AB136" s="241">
        <v>-73161950.180000007</v>
      </c>
      <c r="AC136" s="280">
        <v>-73570653.640000001</v>
      </c>
      <c r="AD136" s="283">
        <v>384951.96</v>
      </c>
      <c r="AE136" s="241">
        <v>387550.52</v>
      </c>
      <c r="AF136" s="241">
        <v>389773.56</v>
      </c>
      <c r="AG136" s="241">
        <v>391808.13</v>
      </c>
      <c r="AH136" s="241">
        <v>393112.64</v>
      </c>
      <c r="AI136" s="241">
        <v>394450.03</v>
      </c>
      <c r="AJ136" s="241">
        <v>396407.51</v>
      </c>
      <c r="AK136" s="241">
        <v>399008.95</v>
      </c>
      <c r="AL136" s="241">
        <v>402382.29</v>
      </c>
      <c r="AM136" s="241">
        <v>405241</v>
      </c>
      <c r="AN136" s="241">
        <v>407965.53</v>
      </c>
      <c r="AO136" s="241">
        <v>411549.33</v>
      </c>
      <c r="AP136" s="242">
        <f t="shared" ref="AP136:AP151" si="28">SUM(AD136:AO136)</f>
        <v>4764201.45</v>
      </c>
      <c r="AQ136" s="301">
        <v>2.3E-2</v>
      </c>
      <c r="AR136" s="302">
        <f t="shared" ref="AR136:AR151" si="29">IFERROR(AP136/(((SUM(0.5*SUM(P136,D136),E136:O136)/12))),0)</f>
        <v>2.2999294546199853E-2</v>
      </c>
      <c r="AS136" s="308">
        <f t="shared" ref="AS136:AS151" si="30">AQ136-AR136</f>
        <v>7.0545380014691572E-7</v>
      </c>
      <c r="AT136" s="312">
        <f t="shared" ref="AT136:AT151" si="31">P136+AC136</f>
        <v>142139246.26999998</v>
      </c>
      <c r="AU136" s="312">
        <f t="shared" ref="AU136:AU151" si="32">P136-D136</f>
        <v>15672981</v>
      </c>
      <c r="AV136" s="169">
        <f t="shared" ref="AV136:AV151" si="33">IF(A136="Transportation",0.47,1)</f>
        <v>1</v>
      </c>
      <c r="AW136" s="57">
        <f t="shared" ref="AW136:AW151" si="34">IF(A136="Transportation",0,SUM(AD136:AF136))</f>
        <v>1162276.04</v>
      </c>
      <c r="AX136" s="57">
        <f t="shared" ref="AX136:AX151" si="35">IF(A136="Transportation",0,P136*(AQ136*AV136)/12*3)</f>
        <v>1240331.9244824999</v>
      </c>
      <c r="AY136" s="57">
        <f t="shared" ref="AY136:AY151" si="36">AP136-AW136+AX136</f>
        <v>4842257.3344825003</v>
      </c>
      <c r="AZ136" s="276">
        <f>AY136-AP136</f>
        <v>78055.884482500143</v>
      </c>
      <c r="BA136" s="276">
        <f t="shared" ref="BA136:BA151" si="37">-P136*AQ136/12*3</f>
        <v>-1240331.9244824999</v>
      </c>
      <c r="BB136" s="276">
        <f t="shared" ref="BB136:BB151" si="38">P136*AQ136*AV136</f>
        <v>4961327.6979299998</v>
      </c>
      <c r="BC136" s="276">
        <f t="shared" ref="BC136:BC151" si="39">BB136-AY136</f>
        <v>119070.36344749946</v>
      </c>
      <c r="BD136" s="276"/>
      <c r="BE136" s="276"/>
      <c r="BF136" s="276"/>
      <c r="BG136" s="58">
        <f t="shared" ref="BG136:BG151" si="40">-P136*AQ136</f>
        <v>-4961327.6979299998</v>
      </c>
      <c r="BH136" s="58"/>
    </row>
    <row r="137" spans="1:60" ht="13.5" hidden="1" outlineLevel="1" thickBot="1">
      <c r="A137" s="240" t="s">
        <v>154</v>
      </c>
      <c r="B137" s="239" t="s">
        <v>736</v>
      </c>
      <c r="C137" s="108" t="s">
        <v>136</v>
      </c>
      <c r="D137" s="241">
        <v>51110017.210000001</v>
      </c>
      <c r="E137" s="241">
        <v>51351991.670000002</v>
      </c>
      <c r="F137" s="241">
        <v>51604173.93</v>
      </c>
      <c r="G137" s="241">
        <v>52040006.490000002</v>
      </c>
      <c r="H137" s="241">
        <v>52087944.5</v>
      </c>
      <c r="I137" s="241">
        <v>52537370.259999998</v>
      </c>
      <c r="J137" s="241">
        <v>52733003.450000003</v>
      </c>
      <c r="K137" s="241">
        <v>52878396.030000001</v>
      </c>
      <c r="L137" s="241">
        <v>52401052.350000001</v>
      </c>
      <c r="M137" s="241">
        <v>52059785.600000001</v>
      </c>
      <c r="N137" s="241">
        <v>51876986.869999997</v>
      </c>
      <c r="O137" s="241">
        <v>52035372.170000002</v>
      </c>
      <c r="P137" s="280">
        <v>52298274.409999996</v>
      </c>
      <c r="Q137" s="283">
        <v>-6752218.7400000002</v>
      </c>
      <c r="R137" s="241">
        <v>-6783041.1699999999</v>
      </c>
      <c r="S137" s="241">
        <v>-6881194.3899999997</v>
      </c>
      <c r="T137" s="241">
        <v>-6915058.7199999997</v>
      </c>
      <c r="U137" s="241">
        <v>-6925508.7000000002</v>
      </c>
      <c r="V137" s="241">
        <v>-6676358.9800000004</v>
      </c>
      <c r="W137" s="241">
        <v>-6781815.0700000003</v>
      </c>
      <c r="X137" s="241">
        <v>-6859037.4699999997</v>
      </c>
      <c r="Y137" s="241">
        <v>-6275462.3300000001</v>
      </c>
      <c r="Z137" s="241">
        <v>-5860560.7400000002</v>
      </c>
      <c r="AA137" s="241">
        <v>-5697704.1600000001</v>
      </c>
      <c r="AB137" s="241">
        <v>-5815277.2199999997</v>
      </c>
      <c r="AC137" s="280">
        <v>-5913776.0700000003</v>
      </c>
      <c r="AD137" s="283">
        <v>131919.07</v>
      </c>
      <c r="AE137" s="241">
        <v>132555.29999999999</v>
      </c>
      <c r="AF137" s="241">
        <v>133441.10999999999</v>
      </c>
      <c r="AG137" s="241">
        <v>134063.97</v>
      </c>
      <c r="AH137" s="241">
        <v>134704.32999999999</v>
      </c>
      <c r="AI137" s="241">
        <v>135534.84</v>
      </c>
      <c r="AJ137" s="241">
        <v>135973.91</v>
      </c>
      <c r="AK137" s="241">
        <v>135546.51</v>
      </c>
      <c r="AL137" s="241">
        <v>134492.54999999999</v>
      </c>
      <c r="AM137" s="241">
        <v>133817.82999999999</v>
      </c>
      <c r="AN137" s="241">
        <v>133788.54999999999</v>
      </c>
      <c r="AO137" s="241">
        <v>134329.56</v>
      </c>
      <c r="AP137" s="242">
        <f t="shared" si="28"/>
        <v>1610167.5300000003</v>
      </c>
      <c r="AQ137" s="301">
        <v>3.09E-2</v>
      </c>
      <c r="AR137" s="302">
        <f t="shared" si="29"/>
        <v>3.0899878907918871E-2</v>
      </c>
      <c r="AS137" s="308">
        <f t="shared" si="30"/>
        <v>1.2109208112967562E-7</v>
      </c>
      <c r="AT137" s="312">
        <f t="shared" si="31"/>
        <v>46384498.339999996</v>
      </c>
      <c r="AU137" s="312">
        <f t="shared" si="32"/>
        <v>1188257.1999999955</v>
      </c>
      <c r="AV137" s="169">
        <f t="shared" si="33"/>
        <v>1</v>
      </c>
      <c r="AW137" s="57">
        <f t="shared" si="34"/>
        <v>397915.48</v>
      </c>
      <c r="AX137" s="57">
        <f t="shared" si="35"/>
        <v>404004.16981724999</v>
      </c>
      <c r="AY137" s="57">
        <f t="shared" si="36"/>
        <v>1616256.2198172503</v>
      </c>
      <c r="AZ137" s="276">
        <f t="shared" ref="AZ137:AZ151" si="41">AY137-AP137</f>
        <v>6088.6898172500078</v>
      </c>
      <c r="BA137" s="276">
        <f t="shared" si="37"/>
        <v>-404004.16981724999</v>
      </c>
      <c r="BB137" s="276">
        <f t="shared" si="38"/>
        <v>1616016.679269</v>
      </c>
      <c r="BC137" s="276">
        <f t="shared" si="39"/>
        <v>-239.54054825031199</v>
      </c>
      <c r="BD137" s="276"/>
      <c r="BE137" s="276"/>
      <c r="BF137" s="276"/>
      <c r="BG137" s="58">
        <f t="shared" si="40"/>
        <v>-1616016.679269</v>
      </c>
      <c r="BH137" s="58"/>
    </row>
    <row r="138" spans="1:60" ht="13.5" hidden="1" outlineLevel="1" thickBot="1">
      <c r="A138" s="240" t="s">
        <v>154</v>
      </c>
      <c r="B138" s="239" t="s">
        <v>737</v>
      </c>
      <c r="C138" s="108" t="s">
        <v>139</v>
      </c>
      <c r="D138" s="241">
        <v>22677691.670000002</v>
      </c>
      <c r="E138" s="241">
        <v>23449253.489999998</v>
      </c>
      <c r="F138" s="241">
        <v>23689078.739999998</v>
      </c>
      <c r="G138" s="241">
        <v>23811211.170000002</v>
      </c>
      <c r="H138" s="241">
        <v>23913108.460000001</v>
      </c>
      <c r="I138" s="241">
        <v>23834571.73</v>
      </c>
      <c r="J138" s="241">
        <v>24076975.489999998</v>
      </c>
      <c r="K138" s="241">
        <v>23812093.75</v>
      </c>
      <c r="L138" s="241">
        <v>23947159.09</v>
      </c>
      <c r="M138" s="241">
        <v>24034386.289999999</v>
      </c>
      <c r="N138" s="241">
        <v>24093678.350000001</v>
      </c>
      <c r="O138" s="241">
        <v>25951135.66</v>
      </c>
      <c r="P138" s="280">
        <v>26337418.890000001</v>
      </c>
      <c r="Q138" s="283">
        <v>-1712887.64</v>
      </c>
      <c r="R138" s="241">
        <v>-1841008.73</v>
      </c>
      <c r="S138" s="241">
        <v>-1971936.42</v>
      </c>
      <c r="T138" s="241">
        <v>-2103868.5499999998</v>
      </c>
      <c r="U138" s="241">
        <v>-2236422.36</v>
      </c>
      <c r="V138" s="241">
        <v>-2369040.9900000002</v>
      </c>
      <c r="W138" s="241">
        <v>-2502114.35</v>
      </c>
      <c r="X138" s="241">
        <v>-2635125.34</v>
      </c>
      <c r="Y138" s="241">
        <v>-2767776.09</v>
      </c>
      <c r="Z138" s="241">
        <v>-2901043.7</v>
      </c>
      <c r="AA138" s="241">
        <v>-3034717.9</v>
      </c>
      <c r="AB138" s="241">
        <v>-3182879.67</v>
      </c>
      <c r="AC138" s="280">
        <v>-3327980.41</v>
      </c>
      <c r="AD138" s="283">
        <v>128121.09</v>
      </c>
      <c r="AE138" s="241">
        <v>130927.69</v>
      </c>
      <c r="AF138" s="241">
        <v>131932.13</v>
      </c>
      <c r="AG138" s="241">
        <v>132553.81</v>
      </c>
      <c r="AH138" s="241">
        <v>132618.63</v>
      </c>
      <c r="AI138" s="241">
        <v>133073.35999999999</v>
      </c>
      <c r="AJ138" s="241">
        <v>133010.99</v>
      </c>
      <c r="AK138" s="241">
        <v>132650.75</v>
      </c>
      <c r="AL138" s="241">
        <v>133267.60999999999</v>
      </c>
      <c r="AM138" s="241">
        <v>133674.20000000001</v>
      </c>
      <c r="AN138" s="241">
        <v>138991.76999999999</v>
      </c>
      <c r="AO138" s="241">
        <v>145100.74</v>
      </c>
      <c r="AP138" s="242">
        <f t="shared" si="28"/>
        <v>1605922.77</v>
      </c>
      <c r="AQ138" s="301">
        <v>7.0300000000000001E-2</v>
      </c>
      <c r="AR138" s="302">
        <f t="shared" si="29"/>
        <v>6.6654189987740656E-2</v>
      </c>
      <c r="AS138" s="308">
        <f t="shared" si="30"/>
        <v>3.6458100122593456E-3</v>
      </c>
      <c r="AT138" s="312">
        <f t="shared" si="31"/>
        <v>23009438.48</v>
      </c>
      <c r="AU138" s="312">
        <f t="shared" si="32"/>
        <v>3659727.2199999988</v>
      </c>
      <c r="AV138" s="169">
        <f t="shared" si="33"/>
        <v>1</v>
      </c>
      <c r="AW138" s="57">
        <f t="shared" si="34"/>
        <v>390980.91000000003</v>
      </c>
      <c r="AX138" s="57">
        <f t="shared" si="35"/>
        <v>462880.1369917501</v>
      </c>
      <c r="AY138" s="57">
        <f t="shared" si="36"/>
        <v>1677821.9969917499</v>
      </c>
      <c r="AZ138" s="276">
        <f t="shared" si="41"/>
        <v>71899.226991749834</v>
      </c>
      <c r="BA138" s="276">
        <f t="shared" si="37"/>
        <v>-462880.1369917501</v>
      </c>
      <c r="BB138" s="276">
        <f t="shared" si="38"/>
        <v>1851520.5479670002</v>
      </c>
      <c r="BC138" s="276">
        <f t="shared" si="39"/>
        <v>173698.55097525031</v>
      </c>
      <c r="BD138" s="276"/>
      <c r="BE138" s="276"/>
      <c r="BF138" s="276"/>
      <c r="BG138" s="58">
        <f t="shared" si="40"/>
        <v>-1851520.5479670002</v>
      </c>
      <c r="BH138" s="58"/>
    </row>
    <row r="139" spans="1:60" ht="13.5" hidden="1" outlineLevel="1" thickBot="1">
      <c r="A139" s="240" t="s">
        <v>154</v>
      </c>
      <c r="B139" s="239" t="s">
        <v>738</v>
      </c>
      <c r="C139" s="108" t="s">
        <v>120</v>
      </c>
      <c r="D139" s="241">
        <v>2908727.39</v>
      </c>
      <c r="E139" s="241">
        <v>2917667.81</v>
      </c>
      <c r="F139" s="241">
        <v>2912877.64</v>
      </c>
      <c r="G139" s="241">
        <v>2912684.19</v>
      </c>
      <c r="H139" s="241">
        <v>2924953.44</v>
      </c>
      <c r="I139" s="241">
        <v>2925064.44</v>
      </c>
      <c r="J139" s="241">
        <v>2925111.32</v>
      </c>
      <c r="K139" s="241">
        <v>2925313.11</v>
      </c>
      <c r="L139" s="241">
        <v>2925379.91</v>
      </c>
      <c r="M139" s="241">
        <v>2925379.91</v>
      </c>
      <c r="N139" s="241">
        <v>2967632.66</v>
      </c>
      <c r="O139" s="241">
        <v>2971755.17</v>
      </c>
      <c r="P139" s="280">
        <v>2971828.75</v>
      </c>
      <c r="Q139" s="283">
        <v>-1225425.28</v>
      </c>
      <c r="R139" s="241">
        <v>-1228670.1499999999</v>
      </c>
      <c r="S139" s="241">
        <v>-1226968.3799999999</v>
      </c>
      <c r="T139" s="241">
        <v>-1230212.78</v>
      </c>
      <c r="U139" s="241">
        <v>-1233464.03</v>
      </c>
      <c r="V139" s="241">
        <v>-1236722.29</v>
      </c>
      <c r="W139" s="241">
        <v>-1239980.6499999999</v>
      </c>
      <c r="X139" s="241">
        <v>-1243239.1499999999</v>
      </c>
      <c r="Y139" s="241">
        <v>-1246497.79</v>
      </c>
      <c r="Z139" s="241">
        <v>-1249756.47</v>
      </c>
      <c r="AA139" s="241">
        <v>-1253039.0900000001</v>
      </c>
      <c r="AB139" s="241">
        <v>-1260653.74</v>
      </c>
      <c r="AC139" s="280">
        <v>-1264021.77</v>
      </c>
      <c r="AD139" s="283">
        <v>3244.87</v>
      </c>
      <c r="AE139" s="241">
        <v>3247.23</v>
      </c>
      <c r="AF139" s="241">
        <v>3244.4</v>
      </c>
      <c r="AG139" s="241">
        <v>3251.25</v>
      </c>
      <c r="AH139" s="241">
        <v>3258.26</v>
      </c>
      <c r="AI139" s="241">
        <v>3258.36</v>
      </c>
      <c r="AJ139" s="241">
        <v>3258.5</v>
      </c>
      <c r="AK139" s="241">
        <v>3258.64</v>
      </c>
      <c r="AL139" s="241">
        <v>3258.68</v>
      </c>
      <c r="AM139" s="241">
        <v>3282.62</v>
      </c>
      <c r="AN139" s="241">
        <v>3367.68</v>
      </c>
      <c r="AO139" s="241">
        <v>3368.03</v>
      </c>
      <c r="AP139" s="242">
        <f t="shared" si="28"/>
        <v>39298.519999999997</v>
      </c>
      <c r="AQ139" s="301">
        <v>1.3600000000000001E-2</v>
      </c>
      <c r="AR139" s="302">
        <f t="shared" si="29"/>
        <v>1.3407088489499834E-2</v>
      </c>
      <c r="AS139" s="308">
        <f t="shared" si="30"/>
        <v>1.9291151050016692E-4</v>
      </c>
      <c r="AT139" s="312">
        <f t="shared" si="31"/>
        <v>1707806.98</v>
      </c>
      <c r="AU139" s="312">
        <f t="shared" si="32"/>
        <v>63101.35999999987</v>
      </c>
      <c r="AV139" s="169">
        <f t="shared" si="33"/>
        <v>1</v>
      </c>
      <c r="AW139" s="57">
        <f t="shared" si="34"/>
        <v>9736.5</v>
      </c>
      <c r="AX139" s="57">
        <f t="shared" si="35"/>
        <v>10104.217750000002</v>
      </c>
      <c r="AY139" s="57">
        <f t="shared" si="36"/>
        <v>39666.23775</v>
      </c>
      <c r="AZ139" s="276">
        <f t="shared" si="41"/>
        <v>367.71775000000343</v>
      </c>
      <c r="BA139" s="276">
        <f t="shared" si="37"/>
        <v>-10104.217750000002</v>
      </c>
      <c r="BB139" s="276">
        <f t="shared" si="38"/>
        <v>40416.871000000006</v>
      </c>
      <c r="BC139" s="276">
        <f t="shared" si="39"/>
        <v>750.63325000000623</v>
      </c>
      <c r="BD139" s="276"/>
      <c r="BE139" s="276"/>
      <c r="BF139" s="276"/>
      <c r="BG139" s="58">
        <f t="shared" si="40"/>
        <v>-40416.871000000006</v>
      </c>
      <c r="BH139" s="58"/>
    </row>
    <row r="140" spans="1:60" ht="13.5" hidden="1" outlineLevel="1" thickBot="1">
      <c r="A140" s="240" t="s">
        <v>8</v>
      </c>
      <c r="B140" s="239" t="s">
        <v>628</v>
      </c>
      <c r="C140" s="108" t="s">
        <v>100</v>
      </c>
      <c r="D140" s="241">
        <v>103281.43014643822</v>
      </c>
      <c r="E140" s="241">
        <v>103281.43014643822</v>
      </c>
      <c r="F140" s="241">
        <v>103281.43014643822</v>
      </c>
      <c r="G140" s="241">
        <v>103275.5692839455</v>
      </c>
      <c r="H140" s="241">
        <v>102548.38774978432</v>
      </c>
      <c r="I140" s="241">
        <v>102548.38774978432</v>
      </c>
      <c r="J140" s="241">
        <v>102548.38774978432</v>
      </c>
      <c r="K140" s="241">
        <v>102548.38774978432</v>
      </c>
      <c r="L140" s="241">
        <v>102842.5113011816</v>
      </c>
      <c r="M140" s="241">
        <v>102842.5113011816</v>
      </c>
      <c r="N140" s="241">
        <v>104342.76081840733</v>
      </c>
      <c r="O140" s="241">
        <v>104388.64575833474</v>
      </c>
      <c r="P140" s="280">
        <v>104388.64575833474</v>
      </c>
      <c r="Q140" s="283">
        <v>-97040.215182082713</v>
      </c>
      <c r="R140" s="241">
        <v>-97904.078246554491</v>
      </c>
      <c r="S140" s="241">
        <v>-98767.941311026254</v>
      </c>
      <c r="T140" s="241">
        <v>-99631.78023188324</v>
      </c>
      <c r="U140" s="241">
        <v>-99765.383451306814</v>
      </c>
      <c r="V140" s="241">
        <v>-100623.13818123419</v>
      </c>
      <c r="W140" s="241">
        <v>-101480.89291116156</v>
      </c>
      <c r="X140" s="241">
        <v>-102338.64764108893</v>
      </c>
      <c r="Y140" s="241">
        <v>-103197.62765946743</v>
      </c>
      <c r="Z140" s="241">
        <v>-103308.18127163661</v>
      </c>
      <c r="AA140" s="241">
        <v>-104174.63826572346</v>
      </c>
      <c r="AB140" s="241">
        <v>-104388.64575833474</v>
      </c>
      <c r="AC140" s="280">
        <v>-104388.64575833474</v>
      </c>
      <c r="AD140" s="283">
        <v>863.86306447177492</v>
      </c>
      <c r="AE140" s="241">
        <v>863.86306447177492</v>
      </c>
      <c r="AF140" s="241">
        <v>863.83892085697494</v>
      </c>
      <c r="AG140" s="241">
        <v>860.78475358477499</v>
      </c>
      <c r="AH140" s="241">
        <v>857.75472992737491</v>
      </c>
      <c r="AI140" s="241">
        <v>857.75472992737491</v>
      </c>
      <c r="AJ140" s="241">
        <v>857.75472992737491</v>
      </c>
      <c r="AK140" s="241">
        <v>858.98001837847494</v>
      </c>
      <c r="AL140" s="241">
        <v>110.55361216919998</v>
      </c>
      <c r="AM140" s="241">
        <v>866.45699408684993</v>
      </c>
      <c r="AN140" s="241">
        <v>632.28354721387484</v>
      </c>
      <c r="AO140" s="241">
        <v>0</v>
      </c>
      <c r="AP140" s="242">
        <f t="shared" si="28"/>
        <v>8493.8881650158237</v>
      </c>
      <c r="AQ140" s="301">
        <v>0.1</v>
      </c>
      <c r="AR140" s="302">
        <f t="shared" si="29"/>
        <v>8.2312864771709709E-2</v>
      </c>
      <c r="AS140" s="308">
        <f t="shared" si="30"/>
        <v>1.7687135228290296E-2</v>
      </c>
      <c r="AT140" s="312">
        <f t="shared" si="31"/>
        <v>0</v>
      </c>
      <c r="AU140" s="312">
        <f t="shared" si="32"/>
        <v>1107.2156118965213</v>
      </c>
      <c r="AV140" s="169">
        <f t="shared" si="33"/>
        <v>1</v>
      </c>
      <c r="AW140" s="57">
        <f t="shared" si="34"/>
        <v>2591.5650498005248</v>
      </c>
      <c r="AX140" s="57">
        <f t="shared" si="35"/>
        <v>2609.7161439583688</v>
      </c>
      <c r="AY140" s="57">
        <f t="shared" si="36"/>
        <v>8512.0392591736672</v>
      </c>
      <c r="AZ140" s="276">
        <f t="shared" si="41"/>
        <v>18.151094157843545</v>
      </c>
      <c r="BA140" s="276">
        <f t="shared" si="37"/>
        <v>-2609.7161439583688</v>
      </c>
      <c r="BB140" s="276">
        <f t="shared" si="38"/>
        <v>10438.864575833475</v>
      </c>
      <c r="BC140" s="276">
        <f t="shared" si="39"/>
        <v>1926.8253166598079</v>
      </c>
      <c r="BD140" s="276"/>
      <c r="BE140" s="276"/>
      <c r="BF140" s="276"/>
      <c r="BG140" s="58">
        <f t="shared" si="40"/>
        <v>-10438.864575833475</v>
      </c>
      <c r="BH140" s="58"/>
    </row>
    <row r="141" spans="1:60" ht="13.5" hidden="1" outlineLevel="1" thickBot="1">
      <c r="A141" s="240" t="s">
        <v>8</v>
      </c>
      <c r="B141" s="239" t="s">
        <v>629</v>
      </c>
      <c r="C141" s="108" t="s">
        <v>100</v>
      </c>
      <c r="D141" s="241">
        <v>0</v>
      </c>
      <c r="E141" s="241">
        <v>0</v>
      </c>
      <c r="F141" s="241">
        <v>0</v>
      </c>
      <c r="G141" s="241">
        <v>0</v>
      </c>
      <c r="H141" s="241">
        <v>0</v>
      </c>
      <c r="I141" s="241">
        <v>0</v>
      </c>
      <c r="J141" s="241">
        <v>0</v>
      </c>
      <c r="K141" s="241">
        <v>0</v>
      </c>
      <c r="L141" s="241">
        <v>0</v>
      </c>
      <c r="M141" s="241">
        <v>0</v>
      </c>
      <c r="N141" s="241">
        <v>582.53357832992992</v>
      </c>
      <c r="O141" s="241">
        <v>582.53357832992992</v>
      </c>
      <c r="P141" s="280">
        <v>582.53357832992992</v>
      </c>
      <c r="Q141" s="283">
        <v>0</v>
      </c>
      <c r="R141" s="241">
        <v>0</v>
      </c>
      <c r="S141" s="241">
        <v>0</v>
      </c>
      <c r="T141" s="241">
        <v>0</v>
      </c>
      <c r="U141" s="241">
        <v>0</v>
      </c>
      <c r="V141" s="241">
        <v>0</v>
      </c>
      <c r="W141" s="241">
        <v>0</v>
      </c>
      <c r="X141" s="241">
        <v>0</v>
      </c>
      <c r="Y141" s="241">
        <v>0</v>
      </c>
      <c r="Z141" s="241">
        <v>0</v>
      </c>
      <c r="AA141" s="241">
        <v>-2.4269394633299997</v>
      </c>
      <c r="AB141" s="241">
        <v>-7.2808183899899985</v>
      </c>
      <c r="AC141" s="280">
        <v>-12.134697316649998</v>
      </c>
      <c r="AD141" s="283">
        <v>0</v>
      </c>
      <c r="AE141" s="241">
        <v>0</v>
      </c>
      <c r="AF141" s="241">
        <v>0</v>
      </c>
      <c r="AG141" s="241">
        <v>0</v>
      </c>
      <c r="AH141" s="241">
        <v>0</v>
      </c>
      <c r="AI141" s="241">
        <v>0</v>
      </c>
      <c r="AJ141" s="241">
        <v>0</v>
      </c>
      <c r="AK141" s="241">
        <v>0</v>
      </c>
      <c r="AL141" s="241">
        <v>0</v>
      </c>
      <c r="AM141" s="241">
        <v>2.4269394633299997</v>
      </c>
      <c r="AN141" s="241">
        <v>4.8538789266599993</v>
      </c>
      <c r="AO141" s="241">
        <v>4.8538789266599993</v>
      </c>
      <c r="AP141" s="242">
        <f t="shared" si="28"/>
        <v>12.134697316649998</v>
      </c>
      <c r="AQ141" s="301">
        <v>0.1</v>
      </c>
      <c r="AR141" s="302">
        <f t="shared" si="29"/>
        <v>9.9988308462676909E-2</v>
      </c>
      <c r="AS141" s="308">
        <f t="shared" si="30"/>
        <v>1.1691537323096912E-5</v>
      </c>
      <c r="AT141" s="312">
        <f t="shared" si="31"/>
        <v>570.39888101327995</v>
      </c>
      <c r="AU141" s="312">
        <f t="shared" si="32"/>
        <v>582.53357832992992</v>
      </c>
      <c r="AV141" s="169">
        <f t="shared" si="33"/>
        <v>1</v>
      </c>
      <c r="AW141" s="57">
        <f t="shared" si="34"/>
        <v>0</v>
      </c>
      <c r="AX141" s="57">
        <f t="shared" si="35"/>
        <v>14.563339458248247</v>
      </c>
      <c r="AY141" s="57">
        <f t="shared" si="36"/>
        <v>26.698036774898245</v>
      </c>
      <c r="AZ141" s="276">
        <f t="shared" si="41"/>
        <v>14.563339458248247</v>
      </c>
      <c r="BA141" s="276">
        <f t="shared" si="37"/>
        <v>-14.563339458248247</v>
      </c>
      <c r="BB141" s="276">
        <f t="shared" si="38"/>
        <v>58.253357832992997</v>
      </c>
      <c r="BC141" s="276">
        <f t="shared" si="39"/>
        <v>31.555321058094751</v>
      </c>
      <c r="BD141" s="276"/>
      <c r="BE141" s="276"/>
      <c r="BF141" s="276"/>
      <c r="BG141" s="58">
        <f t="shared" si="40"/>
        <v>-58.253357832992997</v>
      </c>
      <c r="BH141" s="58"/>
    </row>
    <row r="142" spans="1:60" ht="13.5" hidden="1" outlineLevel="1" thickBot="1">
      <c r="A142" s="240" t="s">
        <v>31</v>
      </c>
      <c r="B142" s="239" t="s">
        <v>739</v>
      </c>
      <c r="C142" s="108" t="s">
        <v>106</v>
      </c>
      <c r="D142" s="241">
        <v>1145963.3400000001</v>
      </c>
      <c r="E142" s="241">
        <v>1177093.04</v>
      </c>
      <c r="F142" s="241">
        <v>1161911</v>
      </c>
      <c r="G142" s="241">
        <v>1161911</v>
      </c>
      <c r="H142" s="241">
        <v>1189896.73</v>
      </c>
      <c r="I142" s="241">
        <v>1190120.69</v>
      </c>
      <c r="J142" s="241">
        <v>1203741.28</v>
      </c>
      <c r="K142" s="241">
        <v>1203741.28</v>
      </c>
      <c r="L142" s="241">
        <v>1203741.28</v>
      </c>
      <c r="M142" s="241">
        <v>1218970.93</v>
      </c>
      <c r="N142" s="241">
        <v>1201885.1200000001</v>
      </c>
      <c r="O142" s="241">
        <v>1201885.1200000001</v>
      </c>
      <c r="P142" s="280">
        <v>1201885.1200000001</v>
      </c>
      <c r="Q142" s="283">
        <v>-323073.68</v>
      </c>
      <c r="R142" s="241">
        <v>-330168.68</v>
      </c>
      <c r="S142" s="241">
        <v>-337312.39</v>
      </c>
      <c r="T142" s="241">
        <v>-344409.73</v>
      </c>
      <c r="U142" s="241">
        <v>-351592.54</v>
      </c>
      <c r="V142" s="241">
        <v>-358861.51</v>
      </c>
      <c r="W142" s="241">
        <v>-366172.76</v>
      </c>
      <c r="X142" s="241">
        <v>-373525.61</v>
      </c>
      <c r="Y142" s="241">
        <v>-380878.46</v>
      </c>
      <c r="Z142" s="241">
        <v>-388277.83</v>
      </c>
      <c r="AA142" s="241">
        <v>-378585.72</v>
      </c>
      <c r="AB142" s="241">
        <v>-385927.23</v>
      </c>
      <c r="AC142" s="280">
        <v>-393268.74</v>
      </c>
      <c r="AD142" s="283">
        <v>7095</v>
      </c>
      <c r="AE142" s="241">
        <v>7143.71</v>
      </c>
      <c r="AF142" s="241">
        <v>7097.34</v>
      </c>
      <c r="AG142" s="241">
        <v>7182.81</v>
      </c>
      <c r="AH142" s="241">
        <v>7268.97</v>
      </c>
      <c r="AI142" s="241">
        <v>7311.25</v>
      </c>
      <c r="AJ142" s="241">
        <v>7352.85</v>
      </c>
      <c r="AK142" s="241">
        <v>7352.85</v>
      </c>
      <c r="AL142" s="241">
        <v>7399.37</v>
      </c>
      <c r="AM142" s="241">
        <v>7393.7</v>
      </c>
      <c r="AN142" s="241">
        <v>7341.51</v>
      </c>
      <c r="AO142" s="241">
        <v>7341.51</v>
      </c>
      <c r="AP142" s="242">
        <f t="shared" si="28"/>
        <v>87280.87</v>
      </c>
      <c r="AQ142" s="301">
        <v>7.3300000000000004E-2</v>
      </c>
      <c r="AR142" s="302">
        <f t="shared" si="29"/>
        <v>7.3299986660201655E-2</v>
      </c>
      <c r="AS142" s="308">
        <f t="shared" si="30"/>
        <v>1.3339798349276677E-8</v>
      </c>
      <c r="AT142" s="312">
        <f t="shared" si="31"/>
        <v>808616.38000000012</v>
      </c>
      <c r="AU142" s="312">
        <f t="shared" si="32"/>
        <v>55921.780000000028</v>
      </c>
      <c r="AV142" s="169">
        <f t="shared" si="33"/>
        <v>0.47</v>
      </c>
      <c r="AW142" s="57">
        <f t="shared" si="34"/>
        <v>0</v>
      </c>
      <c r="AX142" s="57">
        <f t="shared" si="35"/>
        <v>0</v>
      </c>
      <c r="AY142" s="57">
        <f t="shared" si="36"/>
        <v>87280.87</v>
      </c>
      <c r="AZ142" s="276">
        <f t="shared" si="41"/>
        <v>0</v>
      </c>
      <c r="BA142" s="276">
        <f t="shared" si="37"/>
        <v>-22024.544824000004</v>
      </c>
      <c r="BB142" s="276">
        <f t="shared" si="38"/>
        <v>41406.144269120006</v>
      </c>
      <c r="BC142" s="276">
        <f t="shared" si="39"/>
        <v>-45874.725730879989</v>
      </c>
      <c r="BD142" s="276"/>
      <c r="BE142" s="276"/>
      <c r="BF142" s="276"/>
      <c r="BG142" s="58">
        <f t="shared" si="40"/>
        <v>-88098.179296000017</v>
      </c>
      <c r="BH142" s="58"/>
    </row>
    <row r="143" spans="1:60" ht="13.5" collapsed="1" thickBot="1">
      <c r="A143" s="240" t="s">
        <v>31</v>
      </c>
      <c r="B143" s="239" t="s">
        <v>740</v>
      </c>
      <c r="C143" s="108" t="s">
        <v>127</v>
      </c>
      <c r="D143" s="241">
        <v>1239669.23</v>
      </c>
      <c r="E143" s="241">
        <v>1239669.23</v>
      </c>
      <c r="F143" s="241">
        <v>1239669.23</v>
      </c>
      <c r="G143" s="241">
        <v>1239669.23</v>
      </c>
      <c r="H143" s="241">
        <v>1239669.23</v>
      </c>
      <c r="I143" s="241">
        <v>1239669.23</v>
      </c>
      <c r="J143" s="241">
        <v>1239669.23</v>
      </c>
      <c r="K143" s="241">
        <v>1239669.23</v>
      </c>
      <c r="L143" s="241">
        <v>1239669.23</v>
      </c>
      <c r="M143" s="241">
        <v>1239669.23</v>
      </c>
      <c r="N143" s="241">
        <v>1239669.23</v>
      </c>
      <c r="O143" s="241">
        <v>1239472.49</v>
      </c>
      <c r="P143" s="280">
        <v>1239472.49</v>
      </c>
      <c r="Q143" s="283">
        <v>-1022013.43</v>
      </c>
      <c r="R143" s="241">
        <v>-1027984.5</v>
      </c>
      <c r="S143" s="241">
        <v>-1033955.57</v>
      </c>
      <c r="T143" s="241">
        <v>-1039926.64</v>
      </c>
      <c r="U143" s="241">
        <v>-1045897.71</v>
      </c>
      <c r="V143" s="241">
        <v>-1051868.78</v>
      </c>
      <c r="W143" s="241">
        <v>-1057839.8500000001</v>
      </c>
      <c r="X143" s="241">
        <v>-1063810.92</v>
      </c>
      <c r="Y143" s="241">
        <v>-1069781.99</v>
      </c>
      <c r="Z143" s="241">
        <v>-1075753.06</v>
      </c>
      <c r="AA143" s="241">
        <v>-1081724.1299999999</v>
      </c>
      <c r="AB143" s="241">
        <v>-1087695.2</v>
      </c>
      <c r="AC143" s="280">
        <v>-1093666.27</v>
      </c>
      <c r="AD143" s="283">
        <v>5971.07</v>
      </c>
      <c r="AE143" s="241">
        <v>5971.07</v>
      </c>
      <c r="AF143" s="241">
        <v>5971.07</v>
      </c>
      <c r="AG143" s="241">
        <v>5971.07</v>
      </c>
      <c r="AH143" s="241">
        <v>5971.07</v>
      </c>
      <c r="AI143" s="241">
        <v>5971.07</v>
      </c>
      <c r="AJ143" s="241">
        <v>5971.07</v>
      </c>
      <c r="AK143" s="241">
        <v>5971.07</v>
      </c>
      <c r="AL143" s="241">
        <v>5971.07</v>
      </c>
      <c r="AM143" s="241">
        <v>5971.07</v>
      </c>
      <c r="AN143" s="241">
        <v>5971.07</v>
      </c>
      <c r="AO143" s="241">
        <v>5971.07</v>
      </c>
      <c r="AP143" s="242">
        <f t="shared" si="28"/>
        <v>71652.84</v>
      </c>
      <c r="AQ143" s="301">
        <v>5.7799999999999997E-2</v>
      </c>
      <c r="AR143" s="302">
        <f t="shared" si="29"/>
        <v>5.780111318393856E-2</v>
      </c>
      <c r="AS143" s="308">
        <f t="shared" si="30"/>
        <v>-1.1131839385628006E-6</v>
      </c>
      <c r="AT143" s="312">
        <f t="shared" si="31"/>
        <v>145806.21999999997</v>
      </c>
      <c r="AU143" s="312">
        <f t="shared" si="32"/>
        <v>-196.73999999999069</v>
      </c>
      <c r="AV143" s="169">
        <f t="shared" si="33"/>
        <v>0.47</v>
      </c>
      <c r="AW143" s="57">
        <f t="shared" si="34"/>
        <v>0</v>
      </c>
      <c r="AX143" s="57">
        <f t="shared" si="35"/>
        <v>0</v>
      </c>
      <c r="AY143" s="57">
        <f t="shared" si="36"/>
        <v>71652.84</v>
      </c>
      <c r="AZ143" s="276">
        <f t="shared" si="41"/>
        <v>0</v>
      </c>
      <c r="BA143" s="276">
        <f t="shared" si="37"/>
        <v>-17910.377480499999</v>
      </c>
      <c r="BB143" s="276">
        <f t="shared" si="38"/>
        <v>33671.509663339995</v>
      </c>
      <c r="BC143" s="276">
        <f t="shared" si="39"/>
        <v>-37981.330336660001</v>
      </c>
      <c r="BD143" s="276"/>
      <c r="BE143" s="276"/>
      <c r="BF143" s="276"/>
      <c r="BG143" s="58">
        <f t="shared" si="40"/>
        <v>-71641.509921999997</v>
      </c>
      <c r="BH143" s="58"/>
    </row>
    <row r="144" spans="1:60" ht="13.5" thickBot="1">
      <c r="A144" s="240" t="s">
        <v>31</v>
      </c>
      <c r="B144" s="239" t="s">
        <v>741</v>
      </c>
      <c r="C144" s="108" t="s">
        <v>126</v>
      </c>
      <c r="D144" s="241">
        <v>2278803.91</v>
      </c>
      <c r="E144" s="241">
        <v>2363544.96</v>
      </c>
      <c r="F144" s="241">
        <v>2477782.19</v>
      </c>
      <c r="G144" s="241">
        <v>2477133.98</v>
      </c>
      <c r="H144" s="241">
        <v>2477504.9700000002</v>
      </c>
      <c r="I144" s="241">
        <v>2477504.9700000002</v>
      </c>
      <c r="J144" s="241">
        <v>2477504.9700000002</v>
      </c>
      <c r="K144" s="241">
        <v>2477504.9700000002</v>
      </c>
      <c r="L144" s="241">
        <v>2477504.9700000002</v>
      </c>
      <c r="M144" s="241">
        <v>2477504.9700000002</v>
      </c>
      <c r="N144" s="241">
        <v>2477504.9700000002</v>
      </c>
      <c r="O144" s="241">
        <v>2477504.9700000002</v>
      </c>
      <c r="P144" s="280">
        <v>2477504.9700000002</v>
      </c>
      <c r="Q144" s="283">
        <v>-1206767</v>
      </c>
      <c r="R144" s="241">
        <v>-1217947.32</v>
      </c>
      <c r="S144" s="241">
        <v>-1229606.8500000001</v>
      </c>
      <c r="T144" s="241">
        <v>-1240157.24</v>
      </c>
      <c r="U144" s="241">
        <v>-1252089.6599999999</v>
      </c>
      <c r="V144" s="241">
        <v>-1264022.98</v>
      </c>
      <c r="W144" s="241">
        <v>-1275956.3</v>
      </c>
      <c r="X144" s="241">
        <v>-1287889.6200000001</v>
      </c>
      <c r="Y144" s="241">
        <v>-1299822.94</v>
      </c>
      <c r="Z144" s="241">
        <v>-1311756.26</v>
      </c>
      <c r="AA144" s="241">
        <v>-1323689.58</v>
      </c>
      <c r="AB144" s="241">
        <v>-1335622.8999999999</v>
      </c>
      <c r="AC144" s="280">
        <v>-1347556.22</v>
      </c>
      <c r="AD144" s="283">
        <v>11180.32</v>
      </c>
      <c r="AE144" s="241">
        <v>11659.53</v>
      </c>
      <c r="AF144" s="241">
        <v>11933.09</v>
      </c>
      <c r="AG144" s="241">
        <v>11932.42</v>
      </c>
      <c r="AH144" s="241">
        <v>11933.32</v>
      </c>
      <c r="AI144" s="241">
        <v>11933.32</v>
      </c>
      <c r="AJ144" s="241">
        <v>11933.32</v>
      </c>
      <c r="AK144" s="241">
        <v>11933.32</v>
      </c>
      <c r="AL144" s="241">
        <v>11933.32</v>
      </c>
      <c r="AM144" s="241">
        <v>11933.32</v>
      </c>
      <c r="AN144" s="241">
        <v>11933.32</v>
      </c>
      <c r="AO144" s="241">
        <v>11933.32</v>
      </c>
      <c r="AP144" s="242">
        <f t="shared" si="28"/>
        <v>142171.92000000004</v>
      </c>
      <c r="AQ144" s="301">
        <v>5.7799999999999997E-2</v>
      </c>
      <c r="AR144" s="302">
        <f t="shared" si="29"/>
        <v>5.7800012261755164E-2</v>
      </c>
      <c r="AS144" s="308">
        <f t="shared" si="30"/>
        <v>-1.2261755166775856E-8</v>
      </c>
      <c r="AT144" s="312">
        <f t="shared" si="31"/>
        <v>1129948.7500000002</v>
      </c>
      <c r="AU144" s="312">
        <f t="shared" si="32"/>
        <v>198701.06000000006</v>
      </c>
      <c r="AV144" s="169">
        <f t="shared" si="33"/>
        <v>0.47</v>
      </c>
      <c r="AW144" s="57">
        <f t="shared" si="34"/>
        <v>0</v>
      </c>
      <c r="AX144" s="57">
        <f t="shared" si="35"/>
        <v>0</v>
      </c>
      <c r="AY144" s="57">
        <f t="shared" si="36"/>
        <v>142171.92000000004</v>
      </c>
      <c r="AZ144" s="276">
        <f t="shared" si="41"/>
        <v>0</v>
      </c>
      <c r="BA144" s="276">
        <f t="shared" si="37"/>
        <v>-35799.9468165</v>
      </c>
      <c r="BB144" s="276">
        <f t="shared" si="38"/>
        <v>67303.900015020001</v>
      </c>
      <c r="BC144" s="276">
        <f t="shared" si="39"/>
        <v>-74868.019984980041</v>
      </c>
      <c r="BD144" s="276"/>
      <c r="BE144" s="276"/>
      <c r="BF144" s="276"/>
      <c r="BG144" s="58">
        <f t="shared" si="40"/>
        <v>-143199.787266</v>
      </c>
      <c r="BH144" s="58"/>
    </row>
    <row r="145" spans="1:63" ht="13.5" thickBot="1">
      <c r="A145" s="240" t="s">
        <v>31</v>
      </c>
      <c r="B145" s="239" t="s">
        <v>742</v>
      </c>
      <c r="C145" s="108" t="s">
        <v>110</v>
      </c>
      <c r="D145" s="241">
        <v>1454350.84</v>
      </c>
      <c r="E145" s="241">
        <v>1694794.35</v>
      </c>
      <c r="F145" s="241">
        <v>1694789.75</v>
      </c>
      <c r="G145" s="241">
        <v>1665677.29</v>
      </c>
      <c r="H145" s="241">
        <v>1665677.29</v>
      </c>
      <c r="I145" s="241">
        <v>1665677.29</v>
      </c>
      <c r="J145" s="241">
        <v>1665677.29</v>
      </c>
      <c r="K145" s="241">
        <v>1665677.29</v>
      </c>
      <c r="L145" s="241">
        <v>1665677.29</v>
      </c>
      <c r="M145" s="241">
        <v>1886595.16</v>
      </c>
      <c r="N145" s="241">
        <v>1886595.16</v>
      </c>
      <c r="O145" s="241">
        <v>1886595.16</v>
      </c>
      <c r="P145" s="280">
        <v>1886595.16</v>
      </c>
      <c r="Q145" s="283">
        <v>-981210.81</v>
      </c>
      <c r="R145" s="241">
        <v>-987666.56</v>
      </c>
      <c r="S145" s="241">
        <v>-994615.21</v>
      </c>
      <c r="T145" s="241">
        <v>-972391.71</v>
      </c>
      <c r="U145" s="241">
        <v>-979220.99</v>
      </c>
      <c r="V145" s="241">
        <v>-986050.27</v>
      </c>
      <c r="W145" s="241">
        <v>-992879.55</v>
      </c>
      <c r="X145" s="241">
        <v>-999708.83</v>
      </c>
      <c r="Y145" s="241">
        <v>-1006538.11</v>
      </c>
      <c r="Z145" s="241">
        <v>-1013820.27</v>
      </c>
      <c r="AA145" s="241">
        <v>-1021555.31</v>
      </c>
      <c r="AB145" s="241">
        <v>-1029290.35</v>
      </c>
      <c r="AC145" s="280">
        <v>-1037025.39</v>
      </c>
      <c r="AD145" s="283">
        <v>6455.75</v>
      </c>
      <c r="AE145" s="241">
        <v>6948.65</v>
      </c>
      <c r="AF145" s="241">
        <v>6888.96</v>
      </c>
      <c r="AG145" s="241">
        <v>6829.28</v>
      </c>
      <c r="AH145" s="241">
        <v>6829.28</v>
      </c>
      <c r="AI145" s="241">
        <v>6829.28</v>
      </c>
      <c r="AJ145" s="241">
        <v>6829.28</v>
      </c>
      <c r="AK145" s="241">
        <v>6829.28</v>
      </c>
      <c r="AL145" s="241">
        <v>7282.16</v>
      </c>
      <c r="AM145" s="241">
        <v>7735.04</v>
      </c>
      <c r="AN145" s="241">
        <v>7735.04</v>
      </c>
      <c r="AO145" s="241">
        <v>7735.04</v>
      </c>
      <c r="AP145" s="242">
        <f t="shared" si="28"/>
        <v>84927.039999999979</v>
      </c>
      <c r="AQ145" s="301">
        <v>4.9200000000000001E-2</v>
      </c>
      <c r="AR145" s="302">
        <f t="shared" si="29"/>
        <v>4.9200013954683174E-2</v>
      </c>
      <c r="AS145" s="308">
        <f t="shared" si="30"/>
        <v>-1.3954683172889837E-8</v>
      </c>
      <c r="AT145" s="312">
        <f t="shared" si="31"/>
        <v>849569.7699999999</v>
      </c>
      <c r="AU145" s="312">
        <f t="shared" si="32"/>
        <v>432244.31999999983</v>
      </c>
      <c r="AV145" s="169">
        <f t="shared" si="33"/>
        <v>0.47</v>
      </c>
      <c r="AW145" s="57">
        <f t="shared" si="34"/>
        <v>0</v>
      </c>
      <c r="AX145" s="57">
        <f t="shared" si="35"/>
        <v>0</v>
      </c>
      <c r="AY145" s="57">
        <f t="shared" si="36"/>
        <v>84927.039999999979</v>
      </c>
      <c r="AZ145" s="276">
        <f t="shared" si="41"/>
        <v>0</v>
      </c>
      <c r="BA145" s="276">
        <f t="shared" si="37"/>
        <v>-23205.120468000001</v>
      </c>
      <c r="BB145" s="276">
        <f t="shared" si="38"/>
        <v>43625.626479840001</v>
      </c>
      <c r="BC145" s="276">
        <f t="shared" si="39"/>
        <v>-41301.413520159978</v>
      </c>
      <c r="BD145" s="276"/>
      <c r="BE145" s="276"/>
      <c r="BF145" s="276"/>
      <c r="BG145" s="58">
        <f t="shared" si="40"/>
        <v>-92820.481872000004</v>
      </c>
      <c r="BH145" s="58"/>
    </row>
    <row r="146" spans="1:63" ht="13.5" thickBot="1">
      <c r="A146" s="240" t="s">
        <v>31</v>
      </c>
      <c r="B146" s="239" t="s">
        <v>743</v>
      </c>
      <c r="C146" s="108" t="s">
        <v>130</v>
      </c>
      <c r="D146" s="241">
        <v>1125757.73</v>
      </c>
      <c r="E146" s="241">
        <v>1125757.73</v>
      </c>
      <c r="F146" s="241">
        <v>1125757.73</v>
      </c>
      <c r="G146" s="241">
        <v>1125757.73</v>
      </c>
      <c r="H146" s="241">
        <v>1125757.73</v>
      </c>
      <c r="I146" s="241">
        <v>1125757.73</v>
      </c>
      <c r="J146" s="241">
        <v>1125757.73</v>
      </c>
      <c r="K146" s="241">
        <v>1125757.73</v>
      </c>
      <c r="L146" s="241">
        <v>1125757.73</v>
      </c>
      <c r="M146" s="241">
        <v>1125757.73</v>
      </c>
      <c r="N146" s="241">
        <v>1125757.73</v>
      </c>
      <c r="O146" s="241">
        <v>1125757.73</v>
      </c>
      <c r="P146" s="280">
        <v>1125757.73</v>
      </c>
      <c r="Q146" s="283">
        <v>-623253.11</v>
      </c>
      <c r="R146" s="241">
        <v>-627868.72</v>
      </c>
      <c r="S146" s="241">
        <v>-632484.32999999996</v>
      </c>
      <c r="T146" s="241">
        <v>-637099.93999999994</v>
      </c>
      <c r="U146" s="241">
        <v>-641715.55000000005</v>
      </c>
      <c r="V146" s="241">
        <v>-646331.16</v>
      </c>
      <c r="W146" s="241">
        <v>-650946.77</v>
      </c>
      <c r="X146" s="241">
        <v>-655562.38</v>
      </c>
      <c r="Y146" s="241">
        <v>-660177.99</v>
      </c>
      <c r="Z146" s="241">
        <v>-664793.59999999998</v>
      </c>
      <c r="AA146" s="241">
        <v>-669409.21</v>
      </c>
      <c r="AB146" s="241">
        <v>-674024.82</v>
      </c>
      <c r="AC146" s="280">
        <v>-678640.43</v>
      </c>
      <c r="AD146" s="283">
        <v>4615.6099999999997</v>
      </c>
      <c r="AE146" s="241">
        <v>4615.6099999999997</v>
      </c>
      <c r="AF146" s="241">
        <v>4615.6099999999997</v>
      </c>
      <c r="AG146" s="241">
        <v>4615.6099999999997</v>
      </c>
      <c r="AH146" s="241">
        <v>4615.6099999999997</v>
      </c>
      <c r="AI146" s="241">
        <v>4615.6099999999997</v>
      </c>
      <c r="AJ146" s="241">
        <v>4615.6099999999997</v>
      </c>
      <c r="AK146" s="241">
        <v>4615.6099999999997</v>
      </c>
      <c r="AL146" s="241">
        <v>4615.6099999999997</v>
      </c>
      <c r="AM146" s="241">
        <v>4615.6099999999997</v>
      </c>
      <c r="AN146" s="241">
        <v>4615.6099999999997</v>
      </c>
      <c r="AO146" s="241">
        <v>4615.6099999999997</v>
      </c>
      <c r="AP146" s="242">
        <f t="shared" si="28"/>
        <v>55387.32</v>
      </c>
      <c r="AQ146" s="301">
        <v>4.9200000000000001E-2</v>
      </c>
      <c r="AR146" s="302">
        <f t="shared" si="29"/>
        <v>4.9200035250923826E-2</v>
      </c>
      <c r="AS146" s="308">
        <f t="shared" si="30"/>
        <v>-3.5250923825780323E-8</v>
      </c>
      <c r="AT146" s="312">
        <f t="shared" si="31"/>
        <v>447117.29999999993</v>
      </c>
      <c r="AU146" s="312">
        <f t="shared" si="32"/>
        <v>0</v>
      </c>
      <c r="AV146" s="169">
        <f t="shared" si="33"/>
        <v>0.47</v>
      </c>
      <c r="AW146" s="57">
        <f t="shared" si="34"/>
        <v>0</v>
      </c>
      <c r="AX146" s="57">
        <f t="shared" si="35"/>
        <v>0</v>
      </c>
      <c r="AY146" s="57">
        <f t="shared" si="36"/>
        <v>55387.32</v>
      </c>
      <c r="AZ146" s="276">
        <f t="shared" si="41"/>
        <v>0</v>
      </c>
      <c r="BA146" s="276">
        <f t="shared" si="37"/>
        <v>-13846.820078999999</v>
      </c>
      <c r="BB146" s="276">
        <f t="shared" si="38"/>
        <v>26032.021748519997</v>
      </c>
      <c r="BC146" s="276">
        <f t="shared" si="39"/>
        <v>-29355.298251480002</v>
      </c>
      <c r="BD146" s="276"/>
      <c r="BE146" s="276"/>
      <c r="BF146" s="276"/>
      <c r="BG146" s="58">
        <f t="shared" si="40"/>
        <v>-55387.280315999997</v>
      </c>
      <c r="BH146" s="58"/>
    </row>
    <row r="147" spans="1:63" ht="13.5" thickBot="1">
      <c r="A147" s="240" t="s">
        <v>31</v>
      </c>
      <c r="B147" s="239" t="s">
        <v>744</v>
      </c>
      <c r="C147" s="108" t="s">
        <v>131</v>
      </c>
      <c r="D147" s="241">
        <v>1763087.15</v>
      </c>
      <c r="E147" s="241">
        <v>1763087.15</v>
      </c>
      <c r="F147" s="241">
        <v>1763087.15</v>
      </c>
      <c r="G147" s="241">
        <v>1763087.15</v>
      </c>
      <c r="H147" s="241">
        <v>1763087.15</v>
      </c>
      <c r="I147" s="241">
        <v>1763087.15</v>
      </c>
      <c r="J147" s="241">
        <v>1997554.98</v>
      </c>
      <c r="K147" s="241">
        <v>1997554.98</v>
      </c>
      <c r="L147" s="241">
        <v>1997554.98</v>
      </c>
      <c r="M147" s="241">
        <v>1997554.98</v>
      </c>
      <c r="N147" s="241">
        <v>1997554.98</v>
      </c>
      <c r="O147" s="241">
        <v>1997554.98</v>
      </c>
      <c r="P147" s="280">
        <v>1997554.98</v>
      </c>
      <c r="Q147" s="283">
        <v>-751387.7</v>
      </c>
      <c r="R147" s="241">
        <v>-759821.13</v>
      </c>
      <c r="S147" s="241">
        <v>-768254.56</v>
      </c>
      <c r="T147" s="241">
        <v>-776687.99</v>
      </c>
      <c r="U147" s="241">
        <v>-785121.42</v>
      </c>
      <c r="V147" s="241">
        <v>-793554.85</v>
      </c>
      <c r="W147" s="241">
        <v>-802549.05</v>
      </c>
      <c r="X147" s="241">
        <v>-812104.02</v>
      </c>
      <c r="Y147" s="241">
        <v>-821658.99</v>
      </c>
      <c r="Z147" s="241">
        <v>-831213.96</v>
      </c>
      <c r="AA147" s="241">
        <v>-840768.93</v>
      </c>
      <c r="AB147" s="241">
        <v>-850323.9</v>
      </c>
      <c r="AC147" s="280">
        <v>-859878.87</v>
      </c>
      <c r="AD147" s="283">
        <v>8433.43</v>
      </c>
      <c r="AE147" s="241">
        <v>8433.43</v>
      </c>
      <c r="AF147" s="241">
        <v>8433.43</v>
      </c>
      <c r="AG147" s="241">
        <v>8433.43</v>
      </c>
      <c r="AH147" s="241">
        <v>8433.43</v>
      </c>
      <c r="AI147" s="241">
        <v>8994.2000000000007</v>
      </c>
      <c r="AJ147" s="241">
        <v>9554.9699999999993</v>
      </c>
      <c r="AK147" s="241">
        <v>9554.9699999999993</v>
      </c>
      <c r="AL147" s="241">
        <v>9554.9699999999993</v>
      </c>
      <c r="AM147" s="241">
        <v>9554.9699999999993</v>
      </c>
      <c r="AN147" s="241">
        <v>9554.9699999999993</v>
      </c>
      <c r="AO147" s="241">
        <v>9554.9699999999993</v>
      </c>
      <c r="AP147" s="242">
        <f t="shared" si="28"/>
        <v>108491.17000000001</v>
      </c>
      <c r="AQ147" s="301">
        <v>5.74E-2</v>
      </c>
      <c r="AR147" s="302">
        <f t="shared" si="29"/>
        <v>5.7399985172976731E-2</v>
      </c>
      <c r="AS147" s="308">
        <f t="shared" si="30"/>
        <v>1.4827023268881856E-8</v>
      </c>
      <c r="AT147" s="312">
        <f t="shared" si="31"/>
        <v>1137676.1099999999</v>
      </c>
      <c r="AU147" s="312">
        <f t="shared" si="32"/>
        <v>234467.83000000007</v>
      </c>
      <c r="AV147" s="169">
        <f t="shared" si="33"/>
        <v>0.47</v>
      </c>
      <c r="AW147" s="57">
        <f t="shared" si="34"/>
        <v>0</v>
      </c>
      <c r="AX147" s="57">
        <f t="shared" si="35"/>
        <v>0</v>
      </c>
      <c r="AY147" s="57">
        <f t="shared" si="36"/>
        <v>108491.17000000001</v>
      </c>
      <c r="AZ147" s="276">
        <f t="shared" si="41"/>
        <v>0</v>
      </c>
      <c r="BA147" s="276">
        <f t="shared" si="37"/>
        <v>-28664.913962999999</v>
      </c>
      <c r="BB147" s="276">
        <f t="shared" si="38"/>
        <v>53890.038250439997</v>
      </c>
      <c r="BC147" s="276">
        <f t="shared" si="39"/>
        <v>-54601.131749560016</v>
      </c>
      <c r="BD147" s="276"/>
      <c r="BE147" s="276"/>
      <c r="BF147" s="276"/>
      <c r="BG147" s="58">
        <f t="shared" si="40"/>
        <v>-114659.655852</v>
      </c>
      <c r="BH147" s="58"/>
    </row>
    <row r="148" spans="1:63" ht="13.5" thickBot="1">
      <c r="A148" s="240" t="s">
        <v>31</v>
      </c>
      <c r="B148" s="239" t="s">
        <v>745</v>
      </c>
      <c r="C148" s="108" t="s">
        <v>132</v>
      </c>
      <c r="D148" s="241">
        <v>101711.45</v>
      </c>
      <c r="E148" s="241">
        <v>101711.45</v>
      </c>
      <c r="F148" s="241">
        <v>101711.45</v>
      </c>
      <c r="G148" s="241">
        <v>101711.45</v>
      </c>
      <c r="H148" s="241">
        <v>101711.45</v>
      </c>
      <c r="I148" s="241">
        <v>101711.45</v>
      </c>
      <c r="J148" s="241">
        <v>101711.45</v>
      </c>
      <c r="K148" s="241">
        <v>101711.45</v>
      </c>
      <c r="L148" s="241">
        <v>101711.45</v>
      </c>
      <c r="M148" s="241">
        <v>101711.45</v>
      </c>
      <c r="N148" s="241">
        <v>101711.45</v>
      </c>
      <c r="O148" s="241">
        <v>101711.45</v>
      </c>
      <c r="P148" s="280">
        <v>101711.45</v>
      </c>
      <c r="Q148" s="283">
        <v>-99218.91</v>
      </c>
      <c r="R148" s="241">
        <v>-99705.43</v>
      </c>
      <c r="S148" s="241">
        <v>-100191.95</v>
      </c>
      <c r="T148" s="241">
        <v>-100678.47</v>
      </c>
      <c r="U148" s="241">
        <v>-101164.99</v>
      </c>
      <c r="V148" s="241">
        <v>-101651.51</v>
      </c>
      <c r="W148" s="241">
        <v>-101711.45</v>
      </c>
      <c r="X148" s="241">
        <v>-101711.45</v>
      </c>
      <c r="Y148" s="241">
        <v>-101711.45</v>
      </c>
      <c r="Z148" s="241">
        <v>-101711.45</v>
      </c>
      <c r="AA148" s="241">
        <v>-101711.45</v>
      </c>
      <c r="AB148" s="241">
        <v>-101711.45</v>
      </c>
      <c r="AC148" s="280">
        <v>-101711.45</v>
      </c>
      <c r="AD148" s="283">
        <v>486.52</v>
      </c>
      <c r="AE148" s="241">
        <v>486.52</v>
      </c>
      <c r="AF148" s="241">
        <v>486.52</v>
      </c>
      <c r="AG148" s="241">
        <v>486.52</v>
      </c>
      <c r="AH148" s="241">
        <v>486.52</v>
      </c>
      <c r="AI148" s="241">
        <v>59.94</v>
      </c>
      <c r="AJ148" s="241">
        <v>0</v>
      </c>
      <c r="AK148" s="241">
        <v>0</v>
      </c>
      <c r="AL148" s="241">
        <v>0</v>
      </c>
      <c r="AM148" s="241">
        <v>0</v>
      </c>
      <c r="AN148" s="241">
        <v>0</v>
      </c>
      <c r="AO148" s="241">
        <v>0</v>
      </c>
      <c r="AP148" s="242">
        <f t="shared" si="28"/>
        <v>2492.54</v>
      </c>
      <c r="AQ148" s="301">
        <v>5.74E-2</v>
      </c>
      <c r="AR148" s="302">
        <f t="shared" si="29"/>
        <v>2.4505992196552116E-2</v>
      </c>
      <c r="AS148" s="308">
        <f t="shared" si="30"/>
        <v>3.2894007803447881E-2</v>
      </c>
      <c r="AT148" s="312">
        <f t="shared" si="31"/>
        <v>0</v>
      </c>
      <c r="AU148" s="312">
        <f t="shared" si="32"/>
        <v>0</v>
      </c>
      <c r="AV148" s="169">
        <f t="shared" si="33"/>
        <v>0.47</v>
      </c>
      <c r="AW148" s="57">
        <f t="shared" si="34"/>
        <v>0</v>
      </c>
      <c r="AX148" s="57">
        <f t="shared" si="35"/>
        <v>0</v>
      </c>
      <c r="AY148" s="57">
        <f t="shared" si="36"/>
        <v>2492.54</v>
      </c>
      <c r="AZ148" s="276">
        <f t="shared" si="41"/>
        <v>0</v>
      </c>
      <c r="BA148" s="276">
        <f t="shared" si="37"/>
        <v>-1459.5593074999999</v>
      </c>
      <c r="BB148" s="276">
        <f t="shared" si="38"/>
        <v>2743.9714980999997</v>
      </c>
      <c r="BC148" s="276">
        <f t="shared" si="39"/>
        <v>251.43149809999977</v>
      </c>
      <c r="BD148" s="276"/>
      <c r="BE148" s="276"/>
      <c r="BF148" s="276"/>
      <c r="BG148" s="58">
        <f t="shared" si="40"/>
        <v>-5838.2372299999997</v>
      </c>
      <c r="BH148" s="58"/>
    </row>
    <row r="149" spans="1:63" ht="13.5" thickBot="1">
      <c r="A149" s="240" t="s">
        <v>31</v>
      </c>
      <c r="B149" s="239" t="s">
        <v>746</v>
      </c>
      <c r="C149" s="108" t="s">
        <v>133</v>
      </c>
      <c r="D149" s="241">
        <v>29308.04</v>
      </c>
      <c r="E149" s="241">
        <v>29308.04</v>
      </c>
      <c r="F149" s="241">
        <v>29308.04</v>
      </c>
      <c r="G149" s="241">
        <v>29308.04</v>
      </c>
      <c r="H149" s="241">
        <v>29308.04</v>
      </c>
      <c r="I149" s="241">
        <v>29308.04</v>
      </c>
      <c r="J149" s="241">
        <v>29308.04</v>
      </c>
      <c r="K149" s="241">
        <v>29308.04</v>
      </c>
      <c r="L149" s="241">
        <v>29308.04</v>
      </c>
      <c r="M149" s="241">
        <v>29308.04</v>
      </c>
      <c r="N149" s="241">
        <v>29308.04</v>
      </c>
      <c r="O149" s="241">
        <v>29308.04</v>
      </c>
      <c r="P149" s="280">
        <v>29308.04</v>
      </c>
      <c r="Q149" s="283">
        <v>-4095.81</v>
      </c>
      <c r="R149" s="241">
        <v>-4274.83</v>
      </c>
      <c r="S149" s="241">
        <v>-4453.8500000000004</v>
      </c>
      <c r="T149" s="241">
        <v>-4632.87</v>
      </c>
      <c r="U149" s="241">
        <v>-4811.8900000000003</v>
      </c>
      <c r="V149" s="241">
        <v>-4990.91</v>
      </c>
      <c r="W149" s="241">
        <v>-5169.93</v>
      </c>
      <c r="X149" s="241">
        <v>-5348.95</v>
      </c>
      <c r="Y149" s="241">
        <v>-5527.97</v>
      </c>
      <c r="Z149" s="241">
        <v>-5706.99</v>
      </c>
      <c r="AA149" s="241">
        <v>-5886.01</v>
      </c>
      <c r="AB149" s="241">
        <v>-6065.03</v>
      </c>
      <c r="AC149" s="280">
        <v>-6244.05</v>
      </c>
      <c r="AD149" s="283">
        <v>179.02</v>
      </c>
      <c r="AE149" s="241">
        <v>179.02</v>
      </c>
      <c r="AF149" s="241">
        <v>179.02</v>
      </c>
      <c r="AG149" s="241">
        <v>179.02</v>
      </c>
      <c r="AH149" s="241">
        <v>179.02</v>
      </c>
      <c r="AI149" s="241">
        <v>179.02</v>
      </c>
      <c r="AJ149" s="241">
        <v>179.02</v>
      </c>
      <c r="AK149" s="241">
        <v>179.02</v>
      </c>
      <c r="AL149" s="241">
        <v>179.02</v>
      </c>
      <c r="AM149" s="241">
        <v>179.02</v>
      </c>
      <c r="AN149" s="241">
        <v>179.02</v>
      </c>
      <c r="AO149" s="241">
        <v>179.02</v>
      </c>
      <c r="AP149" s="242">
        <f t="shared" si="28"/>
        <v>2148.2400000000002</v>
      </c>
      <c r="AQ149" s="301">
        <v>7.3300000000000004E-2</v>
      </c>
      <c r="AR149" s="302">
        <f t="shared" si="29"/>
        <v>7.3298657979175702E-2</v>
      </c>
      <c r="AS149" s="308">
        <f t="shared" si="30"/>
        <v>1.3420208243020149E-6</v>
      </c>
      <c r="AT149" s="312">
        <f t="shared" si="31"/>
        <v>23063.99</v>
      </c>
      <c r="AU149" s="312">
        <f t="shared" si="32"/>
        <v>0</v>
      </c>
      <c r="AV149" s="169">
        <f t="shared" si="33"/>
        <v>0.47</v>
      </c>
      <c r="AW149" s="57">
        <f t="shared" si="34"/>
        <v>0</v>
      </c>
      <c r="AX149" s="57">
        <f t="shared" si="35"/>
        <v>0</v>
      </c>
      <c r="AY149" s="57">
        <f t="shared" si="36"/>
        <v>2148.2400000000002</v>
      </c>
      <c r="AZ149" s="276">
        <f t="shared" si="41"/>
        <v>0</v>
      </c>
      <c r="BA149" s="276">
        <f t="shared" si="37"/>
        <v>-537.06983300000002</v>
      </c>
      <c r="BB149" s="276">
        <f t="shared" si="38"/>
        <v>1009.69128604</v>
      </c>
      <c r="BC149" s="276">
        <f t="shared" si="39"/>
        <v>-1138.5487139600002</v>
      </c>
      <c r="BD149" s="276"/>
      <c r="BE149" s="276"/>
      <c r="BF149" s="276"/>
      <c r="BG149" s="58">
        <f t="shared" si="40"/>
        <v>-2148.2793320000001</v>
      </c>
      <c r="BH149" s="58"/>
    </row>
    <row r="150" spans="1:63" ht="13.5" thickBot="1">
      <c r="A150" s="240" t="s">
        <v>31</v>
      </c>
      <c r="B150" s="239" t="s">
        <v>747</v>
      </c>
      <c r="C150" s="108" t="s">
        <v>113</v>
      </c>
      <c r="D150" s="241">
        <v>1506615.45</v>
      </c>
      <c r="E150" s="241">
        <v>1506615.45</v>
      </c>
      <c r="F150" s="241">
        <v>1506615.45</v>
      </c>
      <c r="G150" s="241">
        <v>1506615.45</v>
      </c>
      <c r="H150" s="241">
        <v>1506615.45</v>
      </c>
      <c r="I150" s="241">
        <v>1506615.45</v>
      </c>
      <c r="J150" s="241">
        <v>1506615.45</v>
      </c>
      <c r="K150" s="241">
        <v>1506615.45</v>
      </c>
      <c r="L150" s="241">
        <v>1506615.45</v>
      </c>
      <c r="M150" s="241">
        <v>1506615.45</v>
      </c>
      <c r="N150" s="241">
        <v>1506615.45</v>
      </c>
      <c r="O150" s="241">
        <v>1506615.45</v>
      </c>
      <c r="P150" s="280">
        <v>1506615.45</v>
      </c>
      <c r="Q150" s="283">
        <v>-528124.5</v>
      </c>
      <c r="R150" s="241">
        <v>-537490.63</v>
      </c>
      <c r="S150" s="241">
        <v>-546856.76</v>
      </c>
      <c r="T150" s="241">
        <v>-556222.89</v>
      </c>
      <c r="U150" s="241">
        <v>-565589.02</v>
      </c>
      <c r="V150" s="241">
        <v>-574955.15</v>
      </c>
      <c r="W150" s="241">
        <v>-584321.28000000003</v>
      </c>
      <c r="X150" s="241">
        <v>-593687.41</v>
      </c>
      <c r="Y150" s="241">
        <v>-603053.54</v>
      </c>
      <c r="Z150" s="241">
        <v>-612419.67000000004</v>
      </c>
      <c r="AA150" s="241">
        <v>-621785.80000000005</v>
      </c>
      <c r="AB150" s="241">
        <v>-631151.93000000005</v>
      </c>
      <c r="AC150" s="280">
        <v>-640518.06000000006</v>
      </c>
      <c r="AD150" s="283">
        <v>9366.1299999999992</v>
      </c>
      <c r="AE150" s="241">
        <v>9366.1299999999992</v>
      </c>
      <c r="AF150" s="241">
        <v>9366.1299999999992</v>
      </c>
      <c r="AG150" s="241">
        <v>9366.1299999999992</v>
      </c>
      <c r="AH150" s="241">
        <v>9366.1299999999992</v>
      </c>
      <c r="AI150" s="241">
        <v>9366.1299999999992</v>
      </c>
      <c r="AJ150" s="241">
        <v>9366.1299999999992</v>
      </c>
      <c r="AK150" s="241">
        <v>9366.1299999999992</v>
      </c>
      <c r="AL150" s="241">
        <v>9366.1299999999992</v>
      </c>
      <c r="AM150" s="241">
        <v>9366.1299999999992</v>
      </c>
      <c r="AN150" s="241">
        <v>9366.1299999999992</v>
      </c>
      <c r="AO150" s="241">
        <v>9366.1299999999992</v>
      </c>
      <c r="AP150" s="242">
        <f t="shared" si="28"/>
        <v>112393.56000000001</v>
      </c>
      <c r="AQ150" s="301">
        <v>7.46E-2</v>
      </c>
      <c r="AR150" s="302">
        <f t="shared" si="29"/>
        <v>7.460003148115868E-2</v>
      </c>
      <c r="AS150" s="308">
        <f t="shared" si="30"/>
        <v>-3.1481158679902421E-8</v>
      </c>
      <c r="AT150" s="312">
        <f t="shared" si="31"/>
        <v>866097.3899999999</v>
      </c>
      <c r="AU150" s="312">
        <f t="shared" si="32"/>
        <v>0</v>
      </c>
      <c r="AV150" s="169">
        <f t="shared" si="33"/>
        <v>0.47</v>
      </c>
      <c r="AW150" s="57">
        <f t="shared" si="34"/>
        <v>0</v>
      </c>
      <c r="AX150" s="57">
        <f t="shared" si="35"/>
        <v>0</v>
      </c>
      <c r="AY150" s="57">
        <f t="shared" si="36"/>
        <v>112393.56000000001</v>
      </c>
      <c r="AZ150" s="276">
        <f t="shared" si="41"/>
        <v>0</v>
      </c>
      <c r="BA150" s="276">
        <f t="shared" si="37"/>
        <v>-28098.378142499998</v>
      </c>
      <c r="BB150" s="276">
        <f t="shared" si="38"/>
        <v>52824.950907899991</v>
      </c>
      <c r="BC150" s="276">
        <f t="shared" si="39"/>
        <v>-59568.609092100021</v>
      </c>
      <c r="BD150" s="276"/>
      <c r="BE150" s="276"/>
      <c r="BF150" s="276"/>
      <c r="BG150" s="58">
        <f t="shared" si="40"/>
        <v>-112393.51256999999</v>
      </c>
      <c r="BH150" s="58"/>
    </row>
    <row r="151" spans="1:63" ht="13.5" thickBot="1">
      <c r="A151" s="240" t="s">
        <v>31</v>
      </c>
      <c r="B151" s="239" t="s">
        <v>748</v>
      </c>
      <c r="C151" s="108" t="s">
        <v>720</v>
      </c>
      <c r="D151" s="241">
        <v>1097101.21</v>
      </c>
      <c r="E151" s="241">
        <v>1097101.21</v>
      </c>
      <c r="F151" s="241">
        <v>1097101.21</v>
      </c>
      <c r="G151" s="241">
        <v>1097101.21</v>
      </c>
      <c r="H151" s="241">
        <v>1097101.21</v>
      </c>
      <c r="I151" s="241">
        <v>1097101.21</v>
      </c>
      <c r="J151" s="241">
        <v>1097101.21</v>
      </c>
      <c r="K151" s="241">
        <v>1097101.21</v>
      </c>
      <c r="L151" s="241">
        <v>1097101.21</v>
      </c>
      <c r="M151" s="241">
        <v>1097101.21</v>
      </c>
      <c r="N151" s="241">
        <v>1097101.21</v>
      </c>
      <c r="O151" s="241">
        <v>1097101.21</v>
      </c>
      <c r="P151" s="280">
        <v>1097101.21</v>
      </c>
      <c r="Q151" s="283">
        <v>-967259.29</v>
      </c>
      <c r="R151" s="241">
        <v>-969188.36</v>
      </c>
      <c r="S151" s="241">
        <v>-971117.43</v>
      </c>
      <c r="T151" s="241">
        <v>-973046.5</v>
      </c>
      <c r="U151" s="241">
        <v>-974975.57</v>
      </c>
      <c r="V151" s="241">
        <v>-976904.64</v>
      </c>
      <c r="W151" s="241">
        <v>-978833.71</v>
      </c>
      <c r="X151" s="241">
        <v>-980762.78</v>
      </c>
      <c r="Y151" s="241">
        <v>-982691.85</v>
      </c>
      <c r="Z151" s="241">
        <v>-984620.92</v>
      </c>
      <c r="AA151" s="241">
        <v>-986549.99</v>
      </c>
      <c r="AB151" s="241">
        <v>-988479.06</v>
      </c>
      <c r="AC151" s="280">
        <v>-990408.13</v>
      </c>
      <c r="AD151" s="283">
        <v>1929.07</v>
      </c>
      <c r="AE151" s="241">
        <v>1929.07</v>
      </c>
      <c r="AF151" s="241">
        <v>1929.07</v>
      </c>
      <c r="AG151" s="241">
        <v>1929.07</v>
      </c>
      <c r="AH151" s="241">
        <v>1929.07</v>
      </c>
      <c r="AI151" s="241">
        <v>1929.07</v>
      </c>
      <c r="AJ151" s="241">
        <v>1929.07</v>
      </c>
      <c r="AK151" s="241">
        <v>1929.07</v>
      </c>
      <c r="AL151" s="241">
        <v>1929.07</v>
      </c>
      <c r="AM151" s="241">
        <v>1929.07</v>
      </c>
      <c r="AN151" s="241">
        <v>1929.07</v>
      </c>
      <c r="AO151" s="241">
        <v>1929.07</v>
      </c>
      <c r="AP151" s="242">
        <f t="shared" si="28"/>
        <v>23148.84</v>
      </c>
      <c r="AQ151" s="301">
        <v>2.1100000000000001E-2</v>
      </c>
      <c r="AR151" s="302">
        <f t="shared" si="29"/>
        <v>2.1100004073461916E-2</v>
      </c>
      <c r="AS151" s="308">
        <f t="shared" si="30"/>
        <v>-4.0734619149995765E-9</v>
      </c>
      <c r="AT151" s="312">
        <f t="shared" si="31"/>
        <v>106693.07999999996</v>
      </c>
      <c r="AU151" s="312">
        <f t="shared" si="32"/>
        <v>0</v>
      </c>
      <c r="AV151" s="169">
        <f t="shared" si="33"/>
        <v>0.47</v>
      </c>
      <c r="AW151" s="57">
        <f t="shared" si="34"/>
        <v>0</v>
      </c>
      <c r="AX151" s="57">
        <f t="shared" si="35"/>
        <v>0</v>
      </c>
      <c r="AY151" s="57">
        <f t="shared" si="36"/>
        <v>23148.84</v>
      </c>
      <c r="AZ151" s="276">
        <f t="shared" si="41"/>
        <v>0</v>
      </c>
      <c r="BA151" s="276">
        <f t="shared" si="37"/>
        <v>-5787.2088827500002</v>
      </c>
      <c r="BB151" s="276">
        <f t="shared" si="38"/>
        <v>10879.95269957</v>
      </c>
      <c r="BC151" s="276">
        <f t="shared" si="39"/>
        <v>-12268.88730043</v>
      </c>
      <c r="BD151" s="276"/>
      <c r="BE151" s="276"/>
      <c r="BF151" s="276"/>
      <c r="BG151" s="58">
        <f t="shared" si="40"/>
        <v>-23148.835531000001</v>
      </c>
      <c r="BH151" s="58"/>
    </row>
    <row r="153" spans="1:63">
      <c r="A153" s="530"/>
      <c r="B153" s="530"/>
    </row>
    <row r="154" spans="1:63" ht="15">
      <c r="A154" s="531" t="s">
        <v>642</v>
      </c>
      <c r="B154" s="532"/>
      <c r="AX154" s="247"/>
      <c r="BA154" s="247"/>
    </row>
    <row r="155" spans="1:63">
      <c r="B155" s="71"/>
      <c r="P155" s="88"/>
      <c r="AC155" s="83"/>
      <c r="AD155" s="75"/>
      <c r="AE155" s="75"/>
      <c r="AF155" s="75"/>
      <c r="AG155" s="75"/>
      <c r="AH155" s="75"/>
      <c r="AI155" s="75"/>
      <c r="AJ155" s="75"/>
      <c r="AK155" s="75"/>
      <c r="AL155" s="75"/>
      <c r="AM155" s="75"/>
      <c r="AN155" s="75"/>
      <c r="AO155" s="75"/>
      <c r="AP155" s="83"/>
      <c r="AW155" s="88"/>
      <c r="AX155" s="88"/>
      <c r="AY155" s="88"/>
      <c r="AZ155" s="88"/>
      <c r="BA155" s="88"/>
      <c r="BB155" s="88"/>
      <c r="BC155" s="88"/>
      <c r="BD155" s="533"/>
      <c r="BE155" s="533"/>
      <c r="BF155" s="88"/>
      <c r="BG155" s="88"/>
      <c r="BH155" s="533"/>
      <c r="BI155" s="533"/>
    </row>
    <row r="156" spans="1:63">
      <c r="B156" s="71" t="s">
        <v>207</v>
      </c>
      <c r="P156" s="88">
        <f>SUMIFS(P$7:P$151,$A$7:$A$151,$B156)</f>
        <v>1993789.3459958402</v>
      </c>
      <c r="AC156" s="83">
        <f>SUMIFS(AC$7:AC$151,$A$7:$A$151,$B156)</f>
        <v>-988300.33009071404</v>
      </c>
      <c r="AD156" s="75"/>
      <c r="AE156" s="75"/>
      <c r="AF156" s="75"/>
      <c r="AG156" s="75"/>
      <c r="AH156" s="75"/>
      <c r="AI156" s="75"/>
      <c r="AJ156" s="75"/>
      <c r="AK156" s="75"/>
      <c r="AL156" s="75"/>
      <c r="AM156" s="75"/>
      <c r="AN156" s="75"/>
      <c r="AO156" s="75"/>
      <c r="AP156" s="83">
        <f>SUMIFS(AP$7:AP$151,$A$7:$A$151,$B156)</f>
        <v>89069.901656528833</v>
      </c>
      <c r="AU156" s="71" t="s">
        <v>207</v>
      </c>
      <c r="AV156" s="75"/>
      <c r="AW156" s="83">
        <f t="shared" ref="AW156:BG157" si="42">SUMIFS(AW$7:AW$151,$A$7:$A$151,$B156)</f>
        <v>22267.180432184548</v>
      </c>
      <c r="AX156" s="83">
        <f t="shared" si="42"/>
        <v>20444.003627533079</v>
      </c>
      <c r="AY156" s="83">
        <f t="shared" si="42"/>
        <v>87246.72485187737</v>
      </c>
      <c r="AZ156" s="83">
        <f>SUMIFS(AZ$7:AZ$151,$A$7:$A$151,$B156)</f>
        <v>-1823.1768046514719</v>
      </c>
      <c r="BA156" s="83">
        <f>SUMIFS(BA$7:BA$151,$A$7:$A$151,$B156)</f>
        <v>-20444.003627533079</v>
      </c>
      <c r="BB156" s="83">
        <f>SUMIFS(BB$7:BB$151,$A$7:$A$151,$B156)</f>
        <v>81776.014510132314</v>
      </c>
      <c r="BC156" s="83">
        <f t="shared" si="42"/>
        <v>-5470.7103417450553</v>
      </c>
      <c r="BD156" s="83"/>
      <c r="BE156" s="83">
        <v>0</v>
      </c>
      <c r="BF156" s="83">
        <f>SUM(BC156:BE156)</f>
        <v>-5470.7103417450553</v>
      </c>
      <c r="BG156" s="83">
        <f t="shared" si="42"/>
        <v>-81776.014510132314</v>
      </c>
      <c r="BH156" s="83"/>
      <c r="BI156" s="88"/>
      <c r="BJ156" s="88"/>
      <c r="BK156" s="88"/>
    </row>
    <row r="157" spans="1:63">
      <c r="B157" s="71" t="s">
        <v>64</v>
      </c>
      <c r="C157" s="57"/>
      <c r="P157" s="88">
        <f>SUMIFS(P$7:P$151,$A$7:$A$151,$B157)</f>
        <v>47404228.657767072</v>
      </c>
      <c r="AC157" s="88">
        <f>SUMIFS(AC$7:AC$151,$A$7:$A$151,$B157)</f>
        <v>-22277767.02331534</v>
      </c>
      <c r="AD157" s="75"/>
      <c r="AE157" s="75"/>
      <c r="AF157" s="75"/>
      <c r="AG157" s="75"/>
      <c r="AH157" s="75"/>
      <c r="AI157" s="75"/>
      <c r="AJ157" s="75"/>
      <c r="AK157" s="75"/>
      <c r="AL157" s="75"/>
      <c r="AM157" s="75"/>
      <c r="AN157" s="75"/>
      <c r="AO157" s="75"/>
      <c r="AP157" s="88">
        <f>SUMIFS(AP$7:AP$151,$A$7:$A$151,$B157)</f>
        <v>6890922.8181482824</v>
      </c>
      <c r="AU157" s="71" t="s">
        <v>64</v>
      </c>
      <c r="AV157" s="75"/>
      <c r="AW157" s="88">
        <f t="shared" si="42"/>
        <v>1616708.634392309</v>
      </c>
      <c r="AX157" s="88">
        <f t="shared" si="42"/>
        <v>1766456.2956472302</v>
      </c>
      <c r="AY157" s="88">
        <f t="shared" si="42"/>
        <v>7040670.4794032034</v>
      </c>
      <c r="AZ157" s="88">
        <f t="shared" si="42"/>
        <v>149747.66125492138</v>
      </c>
      <c r="BA157" s="88">
        <f t="shared" si="42"/>
        <v>-1766456.2956472302</v>
      </c>
      <c r="BB157" s="88">
        <f t="shared" si="42"/>
        <v>7065825.1825889209</v>
      </c>
      <c r="BC157" s="88">
        <f t="shared" si="42"/>
        <v>25154.703185716189</v>
      </c>
      <c r="BD157" s="88"/>
      <c r="BE157" s="88">
        <v>0</v>
      </c>
      <c r="BF157" s="88">
        <f>SUM(BC157:BE157)</f>
        <v>25154.703185716189</v>
      </c>
      <c r="BG157" s="88">
        <f t="shared" si="42"/>
        <v>-7065825.1825889209</v>
      </c>
      <c r="BH157" s="88"/>
      <c r="BI157" s="88"/>
      <c r="BJ157" s="184"/>
      <c r="BK157" s="184"/>
    </row>
    <row r="158" spans="1:63">
      <c r="B158" s="71" t="s">
        <v>631</v>
      </c>
      <c r="P158" s="87">
        <f>SUBTOTAL(9,P156:P157)</f>
        <v>49398018.003762916</v>
      </c>
      <c r="AC158" s="87">
        <f>SUBTOTAL(9,AC156:AC157)</f>
        <v>-23266067.353406053</v>
      </c>
      <c r="AD158" s="75"/>
      <c r="AE158" s="75"/>
      <c r="AF158" s="75"/>
      <c r="AG158" s="75"/>
      <c r="AH158" s="75"/>
      <c r="AI158" s="75"/>
      <c r="AJ158" s="75"/>
      <c r="AK158" s="75"/>
      <c r="AL158" s="75"/>
      <c r="AM158" s="75"/>
      <c r="AN158" s="75"/>
      <c r="AO158" s="75"/>
      <c r="AP158" s="87">
        <f>SUBTOTAL(9,AP156:AP157)</f>
        <v>6979992.7198048113</v>
      </c>
      <c r="AU158" s="71" t="s">
        <v>631</v>
      </c>
      <c r="AV158" s="75"/>
      <c r="AW158" s="87">
        <f t="shared" ref="AW158:BG158" si="43">SUBTOTAL(9,AW156:AW157)</f>
        <v>1638975.8148244936</v>
      </c>
      <c r="AX158" s="87">
        <f t="shared" si="43"/>
        <v>1786900.2992747633</v>
      </c>
      <c r="AY158" s="87">
        <f t="shared" si="43"/>
        <v>7127917.2042550808</v>
      </c>
      <c r="AZ158" s="87">
        <f>SUBTOTAL(9,AZ156:AZ157)</f>
        <v>147924.4844502699</v>
      </c>
      <c r="BA158" s="87">
        <f t="shared" si="43"/>
        <v>-1786900.2992747633</v>
      </c>
      <c r="BB158" s="87">
        <f t="shared" si="43"/>
        <v>7147601.1970990533</v>
      </c>
      <c r="BC158" s="87">
        <f t="shared" si="43"/>
        <v>19683.992843971133</v>
      </c>
      <c r="BD158" s="87"/>
      <c r="BE158" s="87">
        <f t="shared" si="43"/>
        <v>0</v>
      </c>
      <c r="BF158" s="87">
        <f t="shared" si="43"/>
        <v>19683.992843971133</v>
      </c>
      <c r="BG158" s="87">
        <f t="shared" si="43"/>
        <v>-7147601.1970990533</v>
      </c>
      <c r="BH158" s="83"/>
      <c r="BI158" s="87">
        <v>-6458654</v>
      </c>
      <c r="BJ158" s="88">
        <v>-2806929</v>
      </c>
      <c r="BK158" s="88">
        <v>-4615584</v>
      </c>
    </row>
    <row r="159" spans="1:63">
      <c r="B159" s="71"/>
      <c r="AU159" s="71"/>
      <c r="BI159" s="88"/>
      <c r="BJ159" s="88"/>
      <c r="BK159" s="88"/>
    </row>
    <row r="160" spans="1:63">
      <c r="B160" s="71" t="s">
        <v>32</v>
      </c>
      <c r="P160" s="88">
        <f>SUMIFS(P$7:P$151,$A$7:$A$151,$B160)</f>
        <v>33055314.750511602</v>
      </c>
      <c r="AC160" s="88">
        <f>SUMIFS(AC$7:AC$151,$A$7:$A$151,$B160)</f>
        <v>-12595961.937874001</v>
      </c>
      <c r="AD160" s="75"/>
      <c r="AE160" s="75"/>
      <c r="AF160" s="75"/>
      <c r="AG160" s="75"/>
      <c r="AH160" s="75"/>
      <c r="AI160" s="75"/>
      <c r="AJ160" s="75"/>
      <c r="AK160" s="75"/>
      <c r="AL160" s="75"/>
      <c r="AM160" s="75"/>
      <c r="AN160" s="75"/>
      <c r="AO160" s="75"/>
      <c r="AP160" s="88">
        <f>SUMIFS(AP$7:AP$151,$A$7:$A$151,$B160)</f>
        <v>466822.632346</v>
      </c>
      <c r="AU160" s="71" t="s">
        <v>32</v>
      </c>
      <c r="AV160" s="75"/>
      <c r="AW160" s="88">
        <f t="shared" ref="AW160:BG160" si="44">SUMIFS(AW$7:AW$151,$A$7:$A$151,$B160)</f>
        <v>113360.29823299999</v>
      </c>
      <c r="AX160" s="88">
        <f t="shared" si="44"/>
        <v>120482.49082171156</v>
      </c>
      <c r="AY160" s="88">
        <f t="shared" si="44"/>
        <v>473944.82493471156</v>
      </c>
      <c r="AZ160" s="88">
        <f t="shared" si="44"/>
        <v>7122.1925887115349</v>
      </c>
      <c r="BA160" s="88">
        <f t="shared" si="44"/>
        <v>-120482.49082171156</v>
      </c>
      <c r="BB160" s="88">
        <f t="shared" si="44"/>
        <v>481929.96328684624</v>
      </c>
      <c r="BC160" s="88">
        <f t="shared" si="44"/>
        <v>7985.1383521346879</v>
      </c>
      <c r="BD160" s="88"/>
      <c r="BE160" s="88">
        <v>0</v>
      </c>
      <c r="BF160" s="88">
        <f>SUM(BC160:BE160)</f>
        <v>7985.1383521346879</v>
      </c>
      <c r="BG160" s="88">
        <f t="shared" si="44"/>
        <v>-481929.96328684624</v>
      </c>
      <c r="BH160" s="88"/>
      <c r="BI160" s="88">
        <f>BG160</f>
        <v>-481929.96328684624</v>
      </c>
      <c r="BJ160" s="88">
        <f>BG160*0.5</f>
        <v>-240964.98164342312</v>
      </c>
      <c r="BK160" s="88">
        <f>BG160</f>
        <v>-481929.96328684624</v>
      </c>
    </row>
    <row r="161" spans="1:63">
      <c r="B161" s="71"/>
      <c r="P161" s="88"/>
      <c r="AC161" s="88"/>
      <c r="AD161" s="75"/>
      <c r="AE161" s="75"/>
      <c r="AF161" s="75"/>
      <c r="AG161" s="75"/>
      <c r="AH161" s="75"/>
      <c r="AI161" s="75"/>
      <c r="AJ161" s="75"/>
      <c r="AK161" s="75"/>
      <c r="AL161" s="75"/>
      <c r="AM161" s="75"/>
      <c r="AN161" s="75"/>
      <c r="AO161" s="75"/>
      <c r="AP161" s="88"/>
      <c r="AU161" s="71"/>
      <c r="AV161" s="75"/>
      <c r="AW161" s="88"/>
      <c r="AX161" s="88"/>
      <c r="AY161" s="88"/>
      <c r="AZ161" s="88"/>
      <c r="BA161" s="88"/>
      <c r="BB161" s="88"/>
      <c r="BC161" s="88"/>
      <c r="BD161" s="88"/>
      <c r="BE161" s="88"/>
      <c r="BF161" s="88"/>
      <c r="BG161" s="88"/>
      <c r="BH161" s="88"/>
      <c r="BI161" s="88"/>
      <c r="BJ161" s="88"/>
      <c r="BK161" s="88"/>
    </row>
    <row r="162" spans="1:63">
      <c r="B162" s="71" t="s">
        <v>154</v>
      </c>
      <c r="C162" s="57"/>
      <c r="P162" s="88">
        <f>SUMIFS(P$7:P$151,$A$7:$A$151,$B162)</f>
        <v>592241427.66772878</v>
      </c>
      <c r="Q162" s="21"/>
      <c r="AC162" s="88">
        <f>SUMIFS(AC$7:AC$151,$A$7:$A$151,$B162)</f>
        <v>-166854701.68531358</v>
      </c>
      <c r="AD162" s="75"/>
      <c r="AE162" s="75"/>
      <c r="AF162" s="75"/>
      <c r="AG162" s="75"/>
      <c r="AH162" s="75"/>
      <c r="AI162" s="75"/>
      <c r="AJ162" s="75"/>
      <c r="AK162" s="75"/>
      <c r="AL162" s="75"/>
      <c r="AM162" s="75"/>
      <c r="AN162" s="75"/>
      <c r="AO162" s="75"/>
      <c r="AP162" s="88">
        <f>SUMIFS(AP$7:AP$151,$A$7:$A$151,$B162)</f>
        <v>14391064.789318398</v>
      </c>
      <c r="AU162" s="71" t="s">
        <v>154</v>
      </c>
      <c r="AV162" s="75"/>
      <c r="AW162" s="88">
        <f t="shared" ref="AW162:BG162" si="45">SUMIFS(AW$7:AW$151,$A$7:$A$151,$B162)</f>
        <v>3523673.9463196001</v>
      </c>
      <c r="AX162" s="88">
        <f>SUMIFS(AX$7:AX$151,$A$7:$A$151,$B162)</f>
        <v>3767781.101965304</v>
      </c>
      <c r="AY162" s="88">
        <f t="shared" si="45"/>
        <v>14635171.944964105</v>
      </c>
      <c r="AZ162" s="88">
        <f>SUMIFS(AZ$7:AZ$151,$A$7:$A$151,$B162)</f>
        <v>244107.15564570366</v>
      </c>
      <c r="BA162" s="88">
        <f t="shared" si="45"/>
        <v>-3767781.101965304</v>
      </c>
      <c r="BB162" s="88">
        <f t="shared" si="45"/>
        <v>15071124.407861216</v>
      </c>
      <c r="BC162" s="88">
        <f t="shared" si="45"/>
        <v>435952.462897113</v>
      </c>
      <c r="BD162" s="88"/>
      <c r="BE162" s="88">
        <v>0</v>
      </c>
      <c r="BF162" s="88">
        <f>SUM(BC162:BE162)</f>
        <v>435952.462897113</v>
      </c>
      <c r="BG162" s="88">
        <f t="shared" si="45"/>
        <v>-15071124.407861216</v>
      </c>
      <c r="BH162" s="88"/>
      <c r="BI162" s="88">
        <f>BG162</f>
        <v>-15071124.407861216</v>
      </c>
      <c r="BJ162" s="88">
        <f>BG162*0.5</f>
        <v>-7535562.203930608</v>
      </c>
      <c r="BK162" s="88">
        <f>BG162</f>
        <v>-15071124.407861216</v>
      </c>
    </row>
    <row r="163" spans="1:63">
      <c r="B163" s="71"/>
      <c r="P163" s="83"/>
      <c r="Q163" s="21"/>
      <c r="AC163" s="83"/>
      <c r="AD163" s="75"/>
      <c r="AE163" s="75"/>
      <c r="AF163" s="75"/>
      <c r="AG163" s="75"/>
      <c r="AH163" s="75"/>
      <c r="AI163" s="75"/>
      <c r="AJ163" s="75"/>
      <c r="AK163" s="75"/>
      <c r="AL163" s="75"/>
      <c r="AM163" s="75"/>
      <c r="AN163" s="75"/>
      <c r="AO163" s="75"/>
      <c r="AP163" s="83"/>
      <c r="AU163" s="71"/>
      <c r="AV163" s="75"/>
      <c r="AW163" s="83"/>
      <c r="AX163" s="83"/>
      <c r="AY163" s="83"/>
      <c r="AZ163" s="83"/>
      <c r="BA163" s="83"/>
      <c r="BB163" s="83"/>
      <c r="BC163" s="83"/>
      <c r="BD163" s="83"/>
      <c r="BE163" s="83"/>
      <c r="BF163" s="83"/>
      <c r="BG163" s="83"/>
      <c r="BH163" s="83"/>
      <c r="BI163" s="88"/>
      <c r="BJ163" s="88"/>
      <c r="BK163" s="88"/>
    </row>
    <row r="164" spans="1:63">
      <c r="B164" s="71" t="s">
        <v>8</v>
      </c>
      <c r="P164" s="83">
        <f t="shared" ref="P164:P166" si="46">SUMIFS(P$7:P$151,$A$7:$A$151,$B164)</f>
        <v>83435593.088280737</v>
      </c>
      <c r="Q164" s="310"/>
      <c r="AC164" s="83">
        <f t="shared" ref="AC164:AC166" si="47">SUMIFS(AC$7:AC$151,$A$7:$A$151,$B164)</f>
        <v>-14727049.341169838</v>
      </c>
      <c r="AD164" s="75"/>
      <c r="AE164" s="75"/>
      <c r="AF164" s="75"/>
      <c r="AG164" s="75"/>
      <c r="AH164" s="75"/>
      <c r="AI164" s="75"/>
      <c r="AJ164" s="75"/>
      <c r="AK164" s="75"/>
      <c r="AL164" s="75"/>
      <c r="AM164" s="75"/>
      <c r="AN164" s="75"/>
      <c r="AO164" s="75"/>
      <c r="AP164" s="83">
        <f t="shared" ref="AP164:AP166" si="48">SUMIFS(AP$7:AP$151,$A$7:$A$151,$B164)</f>
        <v>3142565.286602573</v>
      </c>
      <c r="AU164" s="71" t="s">
        <v>8</v>
      </c>
      <c r="AV164" s="75"/>
      <c r="AW164" s="83">
        <f t="shared" ref="AW164:BG166" si="49">SUMIFS(AW$7:AW$151,$A$7:$A$151,$B164)</f>
        <v>767811.66738724697</v>
      </c>
      <c r="AX164" s="83">
        <f t="shared" si="49"/>
        <v>806317.4107462503</v>
      </c>
      <c r="AY164" s="83">
        <f t="shared" si="49"/>
        <v>3181071.0299615767</v>
      </c>
      <c r="AZ164" s="83">
        <f t="shared" si="49"/>
        <v>38505.743359003682</v>
      </c>
      <c r="BA164" s="83">
        <f t="shared" si="49"/>
        <v>-806317.4107462503</v>
      </c>
      <c r="BB164" s="83">
        <f t="shared" si="49"/>
        <v>3225269.6429850017</v>
      </c>
      <c r="BC164" s="83">
        <f t="shared" si="49"/>
        <v>44198.613023424121</v>
      </c>
      <c r="BD164" s="83"/>
      <c r="BE164" s="83">
        <v>0</v>
      </c>
      <c r="BF164" s="83">
        <f>SUM(BC164:BE164)</f>
        <v>44198.613023424121</v>
      </c>
      <c r="BG164" s="83">
        <f t="shared" si="49"/>
        <v>-3225269.6429850017</v>
      </c>
      <c r="BH164" s="83"/>
      <c r="BI164" s="88">
        <f>BG164</f>
        <v>-3225269.6429850017</v>
      </c>
      <c r="BJ164" s="88">
        <f>BG164*0.5</f>
        <v>-1612634.8214925008</v>
      </c>
      <c r="BK164" s="88">
        <f>BG164</f>
        <v>-3225269.6429850017</v>
      </c>
    </row>
    <row r="165" spans="1:63">
      <c r="B165" s="71" t="s">
        <v>31</v>
      </c>
      <c r="P165" s="88">
        <f t="shared" si="46"/>
        <v>17779858.214877978</v>
      </c>
      <c r="Q165" s="228"/>
      <c r="AC165" s="88">
        <f t="shared" si="47"/>
        <v>-11281710.939292321</v>
      </c>
      <c r="AD165" s="75"/>
      <c r="AE165" s="75"/>
      <c r="AF165" s="75"/>
      <c r="AG165" s="75"/>
      <c r="AH165" s="75"/>
      <c r="AI165" s="75"/>
      <c r="AJ165" s="75"/>
      <c r="AK165" s="75"/>
      <c r="AL165" s="75"/>
      <c r="AM165" s="75"/>
      <c r="AN165" s="75"/>
      <c r="AO165" s="75"/>
      <c r="AP165" s="88">
        <f t="shared" si="48"/>
        <v>869628.66520368133</v>
      </c>
      <c r="AU165" s="71" t="s">
        <v>31</v>
      </c>
      <c r="AV165" s="75"/>
      <c r="AW165" s="88">
        <f t="shared" si="49"/>
        <v>0</v>
      </c>
      <c r="AX165" s="88">
        <f t="shared" si="49"/>
        <v>0</v>
      </c>
      <c r="AY165" s="88">
        <f t="shared" si="49"/>
        <v>869628.66520368133</v>
      </c>
      <c r="AZ165" s="88">
        <f t="shared" si="49"/>
        <v>0</v>
      </c>
      <c r="BA165" s="88">
        <f t="shared" si="49"/>
        <v>-271631.3904462792</v>
      </c>
      <c r="BB165" s="88">
        <f t="shared" si="49"/>
        <v>510667.01403900492</v>
      </c>
      <c r="BC165" s="88">
        <f t="shared" si="49"/>
        <v>-358961.65116467647</v>
      </c>
      <c r="BD165" s="88"/>
      <c r="BE165" s="83">
        <v>0</v>
      </c>
      <c r="BF165" s="88">
        <f>SUM(BC165:BE165)</f>
        <v>-358961.65116467647</v>
      </c>
      <c r="BG165" s="88">
        <f t="shared" si="49"/>
        <v>-1086525.5617851168</v>
      </c>
      <c r="BH165" s="88"/>
      <c r="BI165" s="88">
        <f>BG165</f>
        <v>-1086525.5617851168</v>
      </c>
      <c r="BJ165" s="88">
        <f>BG165*0.5</f>
        <v>-543262.7808925584</v>
      </c>
      <c r="BK165" s="88">
        <f>BG165</f>
        <v>-1086525.5617851168</v>
      </c>
    </row>
    <row r="166" spans="1:63">
      <c r="B166" s="71" t="s">
        <v>50</v>
      </c>
      <c r="P166" s="88">
        <f t="shared" si="46"/>
        <v>10672847.744435748</v>
      </c>
      <c r="Q166" s="75"/>
      <c r="AC166" s="88">
        <f t="shared" si="47"/>
        <v>-7175942.8408220522</v>
      </c>
      <c r="AD166" s="75"/>
      <c r="AE166" s="75"/>
      <c r="AF166" s="75"/>
      <c r="AG166" s="75"/>
      <c r="AH166" s="75"/>
      <c r="AI166" s="75"/>
      <c r="AJ166" s="75"/>
      <c r="AK166" s="75"/>
      <c r="AL166" s="75"/>
      <c r="AM166" s="75"/>
      <c r="AN166" s="75"/>
      <c r="AO166" s="75"/>
      <c r="AP166" s="88">
        <f t="shared" si="48"/>
        <v>2145903.3875728212</v>
      </c>
      <c r="AU166" s="71" t="s">
        <v>50</v>
      </c>
      <c r="AV166" s="75"/>
      <c r="AW166" s="88">
        <f t="shared" si="49"/>
        <v>540209.43730924884</v>
      </c>
      <c r="AX166" s="88">
        <f t="shared" si="49"/>
        <v>533642.38722178736</v>
      </c>
      <c r="AY166" s="88">
        <f t="shared" si="49"/>
        <v>2139336.3374853595</v>
      </c>
      <c r="AZ166" s="88">
        <f t="shared" si="49"/>
        <v>-6567.0500874613463</v>
      </c>
      <c r="BA166" s="88">
        <f t="shared" si="49"/>
        <v>-533642.38722178736</v>
      </c>
      <c r="BB166" s="88">
        <f t="shared" si="49"/>
        <v>2134569.5488871494</v>
      </c>
      <c r="BC166" s="88">
        <f t="shared" si="49"/>
        <v>-4766.7885982099469</v>
      </c>
      <c r="BD166" s="88"/>
      <c r="BE166" s="83">
        <v>0</v>
      </c>
      <c r="BF166" s="88">
        <f>SUM(BC166:BE166)</f>
        <v>-4766.7885982099469</v>
      </c>
      <c r="BG166" s="88">
        <f t="shared" si="49"/>
        <v>-2134569.5488871494</v>
      </c>
      <c r="BH166" s="88"/>
      <c r="BI166" s="88">
        <v>-1951714</v>
      </c>
      <c r="BJ166" s="88">
        <v>-591480</v>
      </c>
      <c r="BK166" s="88">
        <v>-615007</v>
      </c>
    </row>
    <row r="167" spans="1:63">
      <c r="B167" s="71" t="s">
        <v>633</v>
      </c>
      <c r="P167" s="87">
        <f>SUBTOTAL(9,P164:P166)</f>
        <v>111888299.04759446</v>
      </c>
      <c r="Q167" s="84"/>
      <c r="AC167" s="87">
        <f>SUBTOTAL(9,AC164:AC166)</f>
        <v>-33184703.121284213</v>
      </c>
      <c r="AD167" s="75"/>
      <c r="AE167" s="75"/>
      <c r="AF167" s="75"/>
      <c r="AG167" s="75"/>
      <c r="AH167" s="75"/>
      <c r="AI167" s="75"/>
      <c r="AJ167" s="75"/>
      <c r="AK167" s="75"/>
      <c r="AL167" s="75"/>
      <c r="AM167" s="75"/>
      <c r="AN167" s="75"/>
      <c r="AO167" s="75"/>
      <c r="AP167" s="87">
        <f>SUBTOTAL(9,AP164:AP166)</f>
        <v>6158097.3393790759</v>
      </c>
      <c r="AU167" s="71" t="s">
        <v>633</v>
      </c>
      <c r="AV167" s="75"/>
      <c r="AW167" s="87">
        <f t="shared" ref="AW167:BG167" si="50">SUBTOTAL(9,AW164:AW166)</f>
        <v>1308021.1046964959</v>
      </c>
      <c r="AX167" s="87">
        <f t="shared" si="50"/>
        <v>1339959.7979680377</v>
      </c>
      <c r="AY167" s="87">
        <f t="shared" si="50"/>
        <v>6190036.0326506179</v>
      </c>
      <c r="AZ167" s="87">
        <f t="shared" si="50"/>
        <v>31938.693271542335</v>
      </c>
      <c r="BA167" s="87">
        <f>SUBTOTAL(9,BA164:BA166)</f>
        <v>-1611591.1884143169</v>
      </c>
      <c r="BB167" s="87">
        <f t="shared" si="50"/>
        <v>5870506.2059111558</v>
      </c>
      <c r="BC167" s="87">
        <f t="shared" si="50"/>
        <v>-319529.82673946233</v>
      </c>
      <c r="BD167" s="87"/>
      <c r="BE167" s="87">
        <f t="shared" ref="BE167:BF167" si="51">SUBTOTAL(9,BE164:BE166)</f>
        <v>0</v>
      </c>
      <c r="BF167" s="87">
        <f t="shared" si="51"/>
        <v>-319529.82673946233</v>
      </c>
      <c r="BG167" s="87">
        <f t="shared" si="50"/>
        <v>-6446364.7536572674</v>
      </c>
      <c r="BH167" s="83"/>
      <c r="BI167" s="87">
        <f t="shared" ref="BI167:BK167" si="52">SUBTOTAL(9,BI164:BI166)</f>
        <v>-6263509.204770118</v>
      </c>
      <c r="BJ167" s="87">
        <f t="shared" si="52"/>
        <v>-2747377.602385059</v>
      </c>
      <c r="BK167" s="87">
        <f t="shared" si="52"/>
        <v>-4926802.204770118</v>
      </c>
    </row>
    <row r="168" spans="1:63" ht="13.5" thickBot="1">
      <c r="B168" s="71" t="s">
        <v>634</v>
      </c>
      <c r="P168" s="248">
        <f>SUBTOTAL(9,P156:P167)</f>
        <v>786583059.4695977</v>
      </c>
      <c r="AC168" s="248">
        <f>SUBTOTAL(9,AC156:AC167)</f>
        <v>-235901434.09787783</v>
      </c>
      <c r="AD168" s="75"/>
      <c r="AE168" s="75"/>
      <c r="AF168" s="75"/>
      <c r="AG168" s="75"/>
      <c r="AH168" s="75"/>
      <c r="AI168" s="75"/>
      <c r="AJ168" s="75"/>
      <c r="AK168" s="75"/>
      <c r="AL168" s="75"/>
      <c r="AM168" s="75"/>
      <c r="AN168" s="75"/>
      <c r="AO168" s="75"/>
      <c r="AP168" s="248">
        <f>SUBTOTAL(9,AP156:AP167)</f>
        <v>27995977.480848286</v>
      </c>
      <c r="AU168" s="71" t="s">
        <v>634</v>
      </c>
      <c r="AV168" s="75"/>
      <c r="AW168" s="248">
        <f t="shared" ref="AW168:BG168" si="53">SUBTOTAL(9,AW156:AW167)</f>
        <v>6584031.1640735902</v>
      </c>
      <c r="AX168" s="248">
        <f t="shared" si="53"/>
        <v>7015123.6900298167</v>
      </c>
      <c r="AY168" s="248">
        <f t="shared" si="53"/>
        <v>28427070.006804518</v>
      </c>
      <c r="AZ168" s="248">
        <f t="shared" si="53"/>
        <v>431092.52595622744</v>
      </c>
      <c r="BA168" s="248">
        <f t="shared" si="53"/>
        <v>-7286755.0804760959</v>
      </c>
      <c r="BB168" s="248">
        <f t="shared" si="53"/>
        <v>28571161.774158273</v>
      </c>
      <c r="BC168" s="248">
        <f t="shared" si="53"/>
        <v>144091.7673537565</v>
      </c>
      <c r="BD168" s="248"/>
      <c r="BE168" s="248">
        <f t="shared" ref="BE168:BF168" si="54">SUBTOTAL(9,BE156:BE167)</f>
        <v>0</v>
      </c>
      <c r="BF168" s="248">
        <f t="shared" si="54"/>
        <v>144091.7673537565</v>
      </c>
      <c r="BG168" s="248">
        <f t="shared" si="53"/>
        <v>-29147020.321904384</v>
      </c>
      <c r="BH168" s="83"/>
      <c r="BI168" s="248">
        <f t="shared" ref="BI168:BK168" si="55">SUBTOTAL(9,BI156:BI167)</f>
        <v>-28275217.575918179</v>
      </c>
      <c r="BJ168" s="248">
        <f t="shared" si="55"/>
        <v>-13330833.78795909</v>
      </c>
      <c r="BK168" s="248">
        <f t="shared" si="55"/>
        <v>-25095440.575918179</v>
      </c>
    </row>
    <row r="169" spans="1:63" ht="15">
      <c r="B169" s="246"/>
      <c r="AC169" s="249"/>
      <c r="AO169" s="250"/>
      <c r="AP169" s="249"/>
      <c r="AW169" s="249"/>
      <c r="AX169" s="249"/>
      <c r="BA169" s="249"/>
    </row>
    <row r="170" spans="1:63" ht="15">
      <c r="AY170" s="246"/>
      <c r="AZ170" s="246"/>
    </row>
    <row r="171" spans="1:63" ht="45" customHeight="1" thickBot="1">
      <c r="A171" s="525" t="s">
        <v>636</v>
      </c>
      <c r="B171" s="525"/>
      <c r="AZ171" s="270" t="s">
        <v>645</v>
      </c>
      <c r="BC171" s="389" t="s">
        <v>646</v>
      </c>
      <c r="BD171" s="389"/>
      <c r="BE171" s="389"/>
      <c r="BF171" s="389" t="s">
        <v>646</v>
      </c>
    </row>
    <row r="172" spans="1:63">
      <c r="B172" s="21"/>
      <c r="D172" s="21"/>
      <c r="P172" s="88"/>
      <c r="Q172" s="288"/>
      <c r="AC172" s="88"/>
      <c r="AO172" s="21"/>
      <c r="AP172" s="88"/>
      <c r="AW172" s="88"/>
      <c r="AX172" s="88"/>
      <c r="AY172" s="278"/>
      <c r="AZ172" s="262"/>
      <c r="BA172" s="88"/>
      <c r="BB172" s="278"/>
      <c r="BC172" s="262"/>
      <c r="BD172" s="81"/>
      <c r="BE172" s="81"/>
      <c r="BF172" s="83"/>
      <c r="BG172" s="88"/>
      <c r="BH172" s="88"/>
    </row>
    <row r="173" spans="1:63" ht="15">
      <c r="B173" s="297" t="s">
        <v>4</v>
      </c>
      <c r="D173" s="21"/>
      <c r="P173" s="88">
        <f>ROUND(P158/1000,0)</f>
        <v>49398</v>
      </c>
      <c r="Q173" s="287"/>
      <c r="AC173" s="88">
        <f>ROUND(AC158/1000,0)</f>
        <v>-23266</v>
      </c>
      <c r="AO173" s="21"/>
      <c r="AP173" s="88">
        <f>ROUND(AP158/1000,0)</f>
        <v>6980</v>
      </c>
      <c r="AW173" s="88"/>
      <c r="AX173" s="88"/>
      <c r="AY173" s="278" t="s">
        <v>4</v>
      </c>
      <c r="AZ173" s="263">
        <f>ROUND(AZ158/1000,0)</f>
        <v>148</v>
      </c>
      <c r="BA173" s="88"/>
      <c r="BB173" s="278"/>
      <c r="BC173" s="263">
        <f>ROUND(BC158/1000,0)</f>
        <v>20</v>
      </c>
      <c r="BD173" s="81"/>
      <c r="BE173" s="81">
        <f>ROUND(BE158/1000,0)</f>
        <v>0</v>
      </c>
      <c r="BF173" s="83">
        <f>SUM(BC173:BE173)</f>
        <v>20</v>
      </c>
      <c r="BG173" s="88"/>
      <c r="BH173" s="88"/>
    </row>
    <row r="174" spans="1:63">
      <c r="B174" s="297" t="s">
        <v>32</v>
      </c>
      <c r="D174" s="21"/>
      <c r="P174" s="88">
        <f>ROUND(P160/1000,0)</f>
        <v>33055</v>
      </c>
      <c r="AC174" s="88">
        <f>ROUND(AC160/1000,0)</f>
        <v>-12596</v>
      </c>
      <c r="AO174" s="21"/>
      <c r="AP174" s="88">
        <f>ROUND(AP160/1000,0)</f>
        <v>467</v>
      </c>
      <c r="AW174" s="83"/>
      <c r="AX174" s="83"/>
      <c r="AY174" s="278" t="s">
        <v>32</v>
      </c>
      <c r="AZ174" s="263">
        <f>ROUND(AZ160/1000,0)</f>
        <v>7</v>
      </c>
      <c r="BA174" s="88"/>
      <c r="BB174" s="278"/>
      <c r="BC174" s="263">
        <f>ROUND(BC160/1000,0)</f>
        <v>8</v>
      </c>
      <c r="BD174" s="81"/>
      <c r="BE174" s="81">
        <f>ROUND(BE160/1000,0)</f>
        <v>0</v>
      </c>
      <c r="BF174" s="83">
        <f t="shared" ref="BF174:BF175" si="56">SUM(BC174:BE174)</f>
        <v>8</v>
      </c>
      <c r="BG174" s="88"/>
      <c r="BH174" s="88"/>
    </row>
    <row r="175" spans="1:63">
      <c r="B175" s="297" t="s">
        <v>7</v>
      </c>
      <c r="D175" s="21"/>
      <c r="P175" s="88">
        <f>ROUND(P162/1000,0)</f>
        <v>592241</v>
      </c>
      <c r="AC175" s="88">
        <f>ROUND(AC162/1000,0)</f>
        <v>-166855</v>
      </c>
      <c r="AO175" s="21"/>
      <c r="AP175" s="88">
        <f>ROUND(AP162/1000,0)</f>
        <v>14391</v>
      </c>
      <c r="AW175" s="83"/>
      <c r="AX175" s="83"/>
      <c r="AY175" s="278" t="s">
        <v>7</v>
      </c>
      <c r="AZ175" s="263">
        <f>ROUND(AZ162/1000,0)</f>
        <v>244</v>
      </c>
      <c r="BA175" s="88"/>
      <c r="BB175" s="278"/>
      <c r="BC175" s="263">
        <f>ROUND(BC162/1000,0)</f>
        <v>436</v>
      </c>
      <c r="BD175" s="81"/>
      <c r="BE175" s="81">
        <f>ROUND(BE162/1000,0)</f>
        <v>0</v>
      </c>
      <c r="BF175" s="83">
        <f t="shared" si="56"/>
        <v>436</v>
      </c>
      <c r="BG175" s="88"/>
      <c r="BH175" s="88"/>
    </row>
    <row r="176" spans="1:63">
      <c r="B176" s="297" t="s">
        <v>8</v>
      </c>
      <c r="D176" s="21"/>
      <c r="P176" s="88">
        <f>ROUND(P167/1000,0)</f>
        <v>111888</v>
      </c>
      <c r="AC176" s="88">
        <f>ROUND(AC167/1000,0)</f>
        <v>-33185</v>
      </c>
      <c r="AO176" s="21"/>
      <c r="AP176" s="88">
        <f>ROUND(AP167/1000,0)</f>
        <v>6158</v>
      </c>
      <c r="AW176" s="83"/>
      <c r="AX176" s="83"/>
      <c r="AY176" s="278" t="s">
        <v>8</v>
      </c>
      <c r="AZ176" s="263">
        <f>ROUND(AZ167/1000,0)</f>
        <v>32</v>
      </c>
      <c r="BA176" s="88"/>
      <c r="BB176" s="278"/>
      <c r="BC176" s="263">
        <f>ROUND(BC167/1000,0)</f>
        <v>-320</v>
      </c>
      <c r="BD176" s="81"/>
      <c r="BE176" s="81">
        <f>ROUND(BE167/1000,0)</f>
        <v>0</v>
      </c>
      <c r="BF176" s="83">
        <f>SUM(BC176:BE176)</f>
        <v>-320</v>
      </c>
      <c r="BG176" s="83"/>
      <c r="BH176" s="83"/>
    </row>
    <row r="177" spans="2:63" ht="13.5" thickBot="1">
      <c r="P177" s="87">
        <f>SUBTOTAL(9,P173:P176)</f>
        <v>786582</v>
      </c>
      <c r="AC177" s="87">
        <f>SUBTOTAL(9,AC173:AC176)</f>
        <v>-235902</v>
      </c>
      <c r="AP177" s="87">
        <f>SUBTOTAL(9,AP173:AP176)</f>
        <v>27996</v>
      </c>
      <c r="AW177" s="83"/>
      <c r="AX177" s="83"/>
      <c r="AZ177" s="264">
        <f>SUBTOTAL(9,AZ173:AZ176)</f>
        <v>431</v>
      </c>
      <c r="BA177" s="286"/>
      <c r="BB177" s="83"/>
      <c r="BC177" s="264">
        <f>SUBTOTAL(9,BC173:BC176)</f>
        <v>144</v>
      </c>
      <c r="BD177" s="81"/>
      <c r="BE177" s="89">
        <f>SUBTOTAL(9,BE173:BE176)</f>
        <v>0</v>
      </c>
      <c r="BF177" s="87">
        <f>SUBTOTAL(9,BF173:BF176)</f>
        <v>144</v>
      </c>
      <c r="BG177" s="83"/>
      <c r="BH177" s="83"/>
    </row>
    <row r="178" spans="2:63" ht="13.5" customHeight="1">
      <c r="AW178" s="75"/>
      <c r="AX178" s="75"/>
    </row>
    <row r="179" spans="2:63" ht="43.5" customHeight="1" thickBot="1">
      <c r="B179" s="251" t="s">
        <v>637</v>
      </c>
      <c r="BA179" s="285" t="s">
        <v>643</v>
      </c>
      <c r="BG179" s="432" t="s">
        <v>652</v>
      </c>
      <c r="BI179" s="458" t="s">
        <v>1421</v>
      </c>
      <c r="BJ179" s="458" t="s">
        <v>1422</v>
      </c>
      <c r="BK179" s="458" t="s">
        <v>1423</v>
      </c>
    </row>
    <row r="180" spans="2:63">
      <c r="B180" s="21"/>
      <c r="D180" s="21"/>
      <c r="P180" s="88"/>
      <c r="AC180" s="88"/>
      <c r="AP180" s="88"/>
      <c r="AZ180" s="278"/>
      <c r="BA180" s="391"/>
      <c r="BC180" s="278"/>
      <c r="BD180" s="278"/>
      <c r="BE180" s="278"/>
      <c r="BF180" s="278"/>
      <c r="BG180" s="271"/>
      <c r="BI180" s="271"/>
      <c r="BJ180" s="271"/>
      <c r="BK180" s="271"/>
    </row>
    <row r="181" spans="2:63">
      <c r="B181" s="297" t="s">
        <v>4</v>
      </c>
      <c r="D181" s="21"/>
      <c r="P181" s="88">
        <v>49398</v>
      </c>
      <c r="Q181" s="75"/>
      <c r="R181" s="75"/>
      <c r="S181" s="75"/>
      <c r="T181" s="75"/>
      <c r="U181" s="75"/>
      <c r="V181" s="75"/>
      <c r="W181" s="75"/>
      <c r="X181" s="75"/>
      <c r="Y181" s="75"/>
      <c r="Z181" s="75"/>
      <c r="AA181" s="75"/>
      <c r="AB181" s="75"/>
      <c r="AC181" s="88">
        <v>-23266</v>
      </c>
      <c r="AD181" s="75"/>
      <c r="AE181" s="75"/>
      <c r="AF181" s="75"/>
      <c r="AG181" s="75"/>
      <c r="AH181" s="75"/>
      <c r="AI181" s="75"/>
      <c r="AJ181" s="75"/>
      <c r="AK181" s="75"/>
      <c r="AL181" s="75"/>
      <c r="AM181" s="75"/>
      <c r="AN181" s="75"/>
      <c r="AO181" s="75"/>
      <c r="AP181" s="88">
        <v>6980</v>
      </c>
      <c r="AZ181" s="278" t="s">
        <v>4</v>
      </c>
      <c r="BA181" s="392">
        <f>ROUND(BA158/1000,0)</f>
        <v>-1787</v>
      </c>
      <c r="BC181" s="278"/>
      <c r="BD181" s="278"/>
      <c r="BE181" s="278"/>
      <c r="BF181" s="278"/>
      <c r="BG181" s="392">
        <f>ROUND(BG158/1000,0)</f>
        <v>-7148</v>
      </c>
      <c r="BH181" s="83"/>
      <c r="BI181" s="392">
        <f t="shared" ref="BI181:BK181" si="57">ROUND(BI158/1000,0)</f>
        <v>-6459</v>
      </c>
      <c r="BJ181" s="392">
        <f t="shared" si="57"/>
        <v>-2807</v>
      </c>
      <c r="BK181" s="392">
        <f t="shared" si="57"/>
        <v>-4616</v>
      </c>
    </row>
    <row r="182" spans="2:63">
      <c r="B182" s="297" t="s">
        <v>32</v>
      </c>
      <c r="D182" s="21"/>
      <c r="P182" s="88">
        <v>33089</v>
      </c>
      <c r="Q182" s="75"/>
      <c r="R182" s="75"/>
      <c r="S182" s="75"/>
      <c r="T182" s="75"/>
      <c r="U182" s="75"/>
      <c r="V182" s="75"/>
      <c r="W182" s="75"/>
      <c r="X182" s="75"/>
      <c r="Y182" s="75"/>
      <c r="Z182" s="75"/>
      <c r="AA182" s="75"/>
      <c r="AB182" s="75"/>
      <c r="AC182" s="88">
        <v>-12596</v>
      </c>
      <c r="AD182" s="75"/>
      <c r="AE182" s="75"/>
      <c r="AF182" s="75"/>
      <c r="AG182" s="75"/>
      <c r="AH182" s="75"/>
      <c r="AI182" s="75"/>
      <c r="AJ182" s="75"/>
      <c r="AK182" s="75"/>
      <c r="AL182" s="75"/>
      <c r="AM182" s="75"/>
      <c r="AN182" s="75"/>
      <c r="AO182" s="75"/>
      <c r="AP182" s="88">
        <v>467</v>
      </c>
      <c r="AZ182" s="278" t="s">
        <v>32</v>
      </c>
      <c r="BA182" s="392">
        <f>ROUND(BA160/1000,0)</f>
        <v>-120</v>
      </c>
      <c r="BC182" s="278"/>
      <c r="BD182" s="278"/>
      <c r="BE182" s="278"/>
      <c r="BF182" s="278"/>
      <c r="BG182" s="392">
        <f>ROUND(BG160/1000,0)</f>
        <v>-482</v>
      </c>
      <c r="BH182" s="83"/>
      <c r="BI182" s="392">
        <f t="shared" ref="BI182:BK182" si="58">ROUND(BI160/1000,0)</f>
        <v>-482</v>
      </c>
      <c r="BJ182" s="392">
        <f t="shared" si="58"/>
        <v>-241</v>
      </c>
      <c r="BK182" s="392">
        <f t="shared" si="58"/>
        <v>-482</v>
      </c>
    </row>
    <row r="183" spans="2:63">
      <c r="B183" s="297" t="s">
        <v>7</v>
      </c>
      <c r="D183" s="21"/>
      <c r="P183" s="88">
        <v>592241</v>
      </c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88">
        <v>-166855</v>
      </c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88">
        <v>14391</v>
      </c>
      <c r="AZ183" s="278" t="s">
        <v>7</v>
      </c>
      <c r="BA183" s="392">
        <f>ROUND(BA162/1000,0)</f>
        <v>-3768</v>
      </c>
      <c r="BC183" s="278"/>
      <c r="BD183" s="278"/>
      <c r="BE183" s="278"/>
      <c r="BF183" s="278"/>
      <c r="BG183" s="392">
        <f>ROUND(BG162/1000,0)</f>
        <v>-15071</v>
      </c>
      <c r="BH183" s="83"/>
      <c r="BI183" s="392">
        <f t="shared" ref="BI183:BK183" si="59">ROUND(BI162/1000,0)</f>
        <v>-15071</v>
      </c>
      <c r="BJ183" s="392">
        <f t="shared" si="59"/>
        <v>-7536</v>
      </c>
      <c r="BK183" s="392">
        <f t="shared" si="59"/>
        <v>-15071</v>
      </c>
    </row>
    <row r="184" spans="2:63">
      <c r="B184" s="297" t="s">
        <v>8</v>
      </c>
      <c r="D184" s="21"/>
      <c r="P184" s="88">
        <v>111980</v>
      </c>
      <c r="Q184" s="75"/>
      <c r="R184" s="75"/>
      <c r="S184" s="75"/>
      <c r="T184" s="75"/>
      <c r="U184" s="75"/>
      <c r="V184" s="75"/>
      <c r="W184" s="75"/>
      <c r="X184" s="75"/>
      <c r="Y184" s="75"/>
      <c r="Z184" s="75"/>
      <c r="AA184" s="75"/>
      <c r="AB184" s="75"/>
      <c r="AC184" s="88">
        <v>-33185</v>
      </c>
      <c r="AD184" s="75"/>
      <c r="AE184" s="75"/>
      <c r="AF184" s="75"/>
      <c r="AG184" s="75"/>
      <c r="AH184" s="75"/>
      <c r="AI184" s="75"/>
      <c r="AJ184" s="75"/>
      <c r="AK184" s="75"/>
      <c r="AL184" s="75"/>
      <c r="AM184" s="75"/>
      <c r="AN184" s="75"/>
      <c r="AO184" s="75"/>
      <c r="AP184" s="88">
        <v>5288</v>
      </c>
      <c r="AZ184" s="278" t="s">
        <v>8</v>
      </c>
      <c r="BA184" s="392">
        <f>ROUND(BA167/1000,0)</f>
        <v>-1612</v>
      </c>
      <c r="BC184" s="278"/>
      <c r="BD184" s="278"/>
      <c r="BE184" s="278"/>
      <c r="BF184" s="278"/>
      <c r="BG184" s="392">
        <f>ROUND(BG167/1000,0)</f>
        <v>-6446</v>
      </c>
      <c r="BH184" s="83"/>
      <c r="BI184" s="392">
        <f t="shared" ref="BI184:BK184" si="60">ROUND(BI167/1000,0)</f>
        <v>-6264</v>
      </c>
      <c r="BJ184" s="392">
        <f t="shared" si="60"/>
        <v>-2747</v>
      </c>
      <c r="BK184" s="392">
        <f t="shared" si="60"/>
        <v>-4927</v>
      </c>
    </row>
    <row r="185" spans="2:63" ht="13.5" thickBot="1">
      <c r="P185" s="87">
        <f>SUBTOTAL(9,P181:P184)</f>
        <v>786708</v>
      </c>
      <c r="Q185" s="75"/>
      <c r="R185" s="75"/>
      <c r="S185" s="75"/>
      <c r="T185" s="75"/>
      <c r="U185" s="75"/>
      <c r="V185" s="75"/>
      <c r="W185" s="75"/>
      <c r="X185" s="75"/>
      <c r="Y185" s="75"/>
      <c r="Z185" s="75"/>
      <c r="AA185" s="75"/>
      <c r="AB185" s="75"/>
      <c r="AC185" s="87">
        <f>SUBTOTAL(9,AC181:AC184)</f>
        <v>-235902</v>
      </c>
      <c r="AD185" s="75"/>
      <c r="AE185" s="75"/>
      <c r="AF185" s="75"/>
      <c r="AG185" s="75"/>
      <c r="AH185" s="75"/>
      <c r="AI185" s="75"/>
      <c r="AJ185" s="75"/>
      <c r="AK185" s="75"/>
      <c r="AL185" s="75"/>
      <c r="AM185" s="75"/>
      <c r="AN185" s="75"/>
      <c r="AO185" s="75"/>
      <c r="AP185" s="87">
        <f>SUBTOTAL(9,AP181:AP184)</f>
        <v>27126</v>
      </c>
      <c r="BA185" s="393">
        <f>SUBTOTAL(9,BA181:BA184)</f>
        <v>-7287</v>
      </c>
      <c r="BG185" s="393">
        <f>SUBTOTAL(9,BG181:BG184)</f>
        <v>-29147</v>
      </c>
      <c r="BH185" s="81"/>
      <c r="BI185" s="393">
        <f t="shared" ref="BI185:BK185" si="61">SUBTOTAL(9,BI181:BI184)</f>
        <v>-28276</v>
      </c>
      <c r="BJ185" s="393">
        <f t="shared" si="61"/>
        <v>-13331</v>
      </c>
      <c r="BK185" s="393">
        <f t="shared" si="61"/>
        <v>-25096</v>
      </c>
    </row>
    <row r="186" spans="2:63">
      <c r="Q186" s="75"/>
      <c r="R186" s="75"/>
      <c r="S186" s="75"/>
      <c r="T186" s="75"/>
      <c r="U186" s="75"/>
      <c r="V186" s="75"/>
      <c r="W186" s="75"/>
      <c r="X186" s="75"/>
      <c r="Y186" s="75"/>
      <c r="Z186" s="75"/>
      <c r="AA186" s="75"/>
      <c r="AB186" s="75"/>
      <c r="AD186" s="75"/>
      <c r="AE186" s="75"/>
      <c r="AF186" s="75"/>
      <c r="AG186" s="75"/>
      <c r="AH186" s="75"/>
      <c r="AI186" s="75"/>
      <c r="AJ186" s="75"/>
      <c r="AK186" s="75"/>
      <c r="AL186" s="75"/>
      <c r="AM186" s="75"/>
      <c r="AN186" s="75"/>
      <c r="AO186" s="75"/>
    </row>
    <row r="187" spans="2:63">
      <c r="Q187" s="75"/>
      <c r="R187" s="75"/>
      <c r="S187" s="75"/>
      <c r="T187" s="75"/>
      <c r="U187" s="75"/>
      <c r="V187" s="75"/>
      <c r="W187" s="75"/>
      <c r="X187" s="75"/>
      <c r="Y187" s="75"/>
      <c r="Z187" s="75"/>
      <c r="AA187" s="75"/>
      <c r="AB187" s="75"/>
      <c r="AD187" s="75"/>
      <c r="AE187" s="75"/>
      <c r="AF187" s="75"/>
      <c r="AG187" s="75"/>
      <c r="AH187" s="75"/>
      <c r="AI187" s="75"/>
      <c r="AJ187" s="75"/>
      <c r="AK187" s="75"/>
      <c r="AL187" s="75"/>
      <c r="AM187" s="75"/>
      <c r="AN187" s="75"/>
      <c r="AO187" s="75"/>
    </row>
    <row r="188" spans="2:63" ht="15">
      <c r="B188" s="252" t="s">
        <v>638</v>
      </c>
      <c r="Q188" s="75"/>
      <c r="R188" s="75"/>
      <c r="S188" s="75"/>
      <c r="T188" s="75"/>
      <c r="U188" s="75"/>
      <c r="V188" s="75"/>
      <c r="W188" s="75"/>
      <c r="X188" s="75"/>
      <c r="Y188" s="75"/>
      <c r="Z188" s="75"/>
      <c r="AA188" s="75"/>
      <c r="AB188" s="75"/>
      <c r="AD188" s="75"/>
      <c r="AE188" s="75"/>
      <c r="AF188" s="75"/>
      <c r="AG188" s="75"/>
      <c r="AH188" s="75"/>
      <c r="AI188" s="75"/>
      <c r="AJ188" s="75"/>
      <c r="AK188" s="75"/>
      <c r="AL188" s="75"/>
      <c r="AM188" s="75"/>
      <c r="AN188" s="75"/>
      <c r="AO188" s="75"/>
    </row>
    <row r="189" spans="2:63" ht="15">
      <c r="B189" s="253"/>
      <c r="D189" s="253"/>
      <c r="P189" s="254"/>
      <c r="Q189" s="292"/>
      <c r="R189" s="75"/>
      <c r="S189" s="75"/>
      <c r="T189" s="75"/>
      <c r="U189" s="75"/>
      <c r="V189" s="75"/>
      <c r="W189" s="75"/>
      <c r="X189" s="75"/>
      <c r="Y189" s="75"/>
      <c r="Z189" s="75"/>
      <c r="AA189" s="75"/>
      <c r="AB189" s="75"/>
      <c r="AC189" s="254"/>
      <c r="AD189" s="75"/>
      <c r="AE189" s="75"/>
      <c r="AF189" s="75"/>
      <c r="AG189" s="75"/>
      <c r="AH189" s="75"/>
      <c r="AI189" s="75"/>
      <c r="AJ189" s="75"/>
      <c r="AK189" s="75"/>
      <c r="AL189" s="75"/>
      <c r="AM189" s="75"/>
      <c r="AN189" s="75"/>
      <c r="AO189" s="75"/>
      <c r="AP189" s="254"/>
      <c r="AY189" s="108"/>
      <c r="AZ189" s="108"/>
      <c r="BA189" s="108"/>
      <c r="BB189" s="108"/>
      <c r="BC189" s="108"/>
      <c r="BD189" s="108"/>
      <c r="BE189" s="108"/>
      <c r="BF189" s="108"/>
      <c r="BG189" s="108"/>
      <c r="BH189" s="108"/>
      <c r="BI189" s="108"/>
    </row>
    <row r="190" spans="2:63" ht="15">
      <c r="B190" s="300" t="s">
        <v>4</v>
      </c>
      <c r="D190" s="253"/>
      <c r="P190" s="254">
        <f>P173-P181</f>
        <v>0</v>
      </c>
      <c r="Q190" s="75"/>
      <c r="R190" s="75"/>
      <c r="S190" s="75"/>
      <c r="T190" s="75"/>
      <c r="U190" s="75"/>
      <c r="V190" s="75"/>
      <c r="W190" s="75"/>
      <c r="X190" s="75"/>
      <c r="Y190" s="75"/>
      <c r="Z190" s="75"/>
      <c r="AA190" s="75"/>
      <c r="AB190" s="75"/>
      <c r="AC190" s="254">
        <f>AC173-AC181</f>
        <v>0</v>
      </c>
      <c r="AD190" s="293"/>
      <c r="AE190" s="75"/>
      <c r="AF190" s="75"/>
      <c r="AG190" s="75"/>
      <c r="AH190" s="75"/>
      <c r="AI190" s="75"/>
      <c r="AJ190" s="75"/>
      <c r="AK190" s="75"/>
      <c r="AL190" s="75"/>
      <c r="AM190" s="75"/>
      <c r="AN190" s="75"/>
      <c r="AO190" s="75"/>
      <c r="AP190" s="254">
        <f>AP173-AP181</f>
        <v>0</v>
      </c>
      <c r="AY190" s="113"/>
      <c r="AZ190" s="113"/>
      <c r="BA190" s="113"/>
      <c r="BB190" s="113"/>
      <c r="BC190" s="113"/>
      <c r="BD190" s="113"/>
      <c r="BE190" s="113"/>
      <c r="BF190" s="113"/>
      <c r="BG190" s="113"/>
      <c r="BH190" s="113"/>
      <c r="BI190" s="113"/>
    </row>
    <row r="191" spans="2:63" ht="15">
      <c r="B191" s="300" t="s">
        <v>32</v>
      </c>
      <c r="D191" s="253"/>
      <c r="P191" s="254">
        <f t="shared" ref="P191:P193" si="62">P174-P182</f>
        <v>-34</v>
      </c>
      <c r="Q191" s="305" t="s">
        <v>750</v>
      </c>
      <c r="R191" s="75"/>
      <c r="S191" s="75"/>
      <c r="T191" s="75"/>
      <c r="U191" s="75"/>
      <c r="V191" s="75"/>
      <c r="W191" s="75"/>
      <c r="X191" s="75"/>
      <c r="Y191" s="75"/>
      <c r="Z191" s="75"/>
      <c r="AA191" s="75"/>
      <c r="AB191" s="75"/>
      <c r="AC191" s="254">
        <f t="shared" ref="AC191:AC193" si="63">AC174-AC182</f>
        <v>0</v>
      </c>
      <c r="AD191" s="75"/>
      <c r="AE191" s="75"/>
      <c r="AF191" s="75"/>
      <c r="AG191" s="75"/>
      <c r="AH191" s="75"/>
      <c r="AI191" s="75"/>
      <c r="AJ191" s="75"/>
      <c r="AK191" s="75"/>
      <c r="AL191" s="75"/>
      <c r="AM191" s="75"/>
      <c r="AN191" s="75"/>
      <c r="AO191" s="75"/>
      <c r="AP191" s="254">
        <f t="shared" ref="AP191:AP193" si="64">AP174-AP182</f>
        <v>0</v>
      </c>
      <c r="AY191" s="113"/>
      <c r="AZ191" s="113"/>
      <c r="BA191" s="113"/>
      <c r="BB191" s="113"/>
      <c r="BC191" s="113"/>
      <c r="BD191" s="113"/>
      <c r="BE191" s="113"/>
      <c r="BF191" s="113"/>
      <c r="BG191" s="113"/>
      <c r="BH191" s="113"/>
      <c r="BI191" s="113"/>
    </row>
    <row r="192" spans="2:63" ht="15">
      <c r="B192" s="300" t="s">
        <v>7</v>
      </c>
      <c r="D192" s="253"/>
      <c r="P192" s="254">
        <f t="shared" si="62"/>
        <v>0</v>
      </c>
      <c r="Q192" s="75"/>
      <c r="R192" s="75"/>
      <c r="S192" s="75"/>
      <c r="T192" s="75"/>
      <c r="U192" s="75"/>
      <c r="V192" s="75"/>
      <c r="W192" s="75"/>
      <c r="X192" s="75"/>
      <c r="Y192" s="75"/>
      <c r="Z192" s="75"/>
      <c r="AA192" s="75"/>
      <c r="AB192" s="75"/>
      <c r="AC192" s="254">
        <f t="shared" si="63"/>
        <v>0</v>
      </c>
      <c r="AD192" s="75"/>
      <c r="AE192" s="75"/>
      <c r="AF192" s="75"/>
      <c r="AG192" s="75"/>
      <c r="AH192" s="75"/>
      <c r="AI192" s="75"/>
      <c r="AJ192" s="75"/>
      <c r="AK192" s="75"/>
      <c r="AL192" s="75"/>
      <c r="AM192" s="75"/>
      <c r="AN192" s="75"/>
      <c r="AO192" s="75"/>
      <c r="AP192" s="254">
        <f t="shared" si="64"/>
        <v>0</v>
      </c>
      <c r="AW192" s="278"/>
      <c r="AY192" s="113"/>
      <c r="AZ192" s="113"/>
      <c r="BA192" s="113"/>
      <c r="BB192" s="113"/>
      <c r="BC192" s="113"/>
      <c r="BD192" s="113"/>
      <c r="BE192" s="113"/>
      <c r="BF192" s="113"/>
      <c r="BG192" s="113"/>
      <c r="BH192" s="113"/>
      <c r="BI192" s="113"/>
    </row>
    <row r="193" spans="2:61" ht="15">
      <c r="B193" s="300" t="s">
        <v>8</v>
      </c>
      <c r="D193" s="253"/>
      <c r="P193" s="254">
        <f t="shared" si="62"/>
        <v>-92</v>
      </c>
      <c r="Q193" s="305" t="s">
        <v>750</v>
      </c>
      <c r="R193" s="75"/>
      <c r="S193" s="75"/>
      <c r="T193" s="75"/>
      <c r="U193" s="75"/>
      <c r="V193" s="75"/>
      <c r="W193" s="75"/>
      <c r="X193" s="75"/>
      <c r="Y193" s="75"/>
      <c r="Z193" s="75"/>
      <c r="AA193" s="75"/>
      <c r="AB193" s="75"/>
      <c r="AC193" s="254">
        <f t="shared" si="63"/>
        <v>0</v>
      </c>
      <c r="AD193" s="293"/>
      <c r="AE193" s="75"/>
      <c r="AF193" s="75"/>
      <c r="AG193" s="75"/>
      <c r="AH193" s="75"/>
      <c r="AI193" s="75"/>
      <c r="AJ193" s="75"/>
      <c r="AK193" s="75"/>
      <c r="AL193" s="75"/>
      <c r="AM193" s="75"/>
      <c r="AN193" s="75"/>
      <c r="AO193" s="75"/>
      <c r="AP193" s="254">
        <f t="shared" si="64"/>
        <v>870</v>
      </c>
      <c r="AY193" s="113"/>
      <c r="AZ193" s="81"/>
      <c r="BA193" s="198"/>
      <c r="BB193" s="113"/>
      <c r="BC193" s="81"/>
      <c r="BD193" s="81"/>
      <c r="BE193" s="81"/>
      <c r="BF193" s="81"/>
      <c r="BG193" s="81"/>
      <c r="BH193" s="81"/>
      <c r="BI193" s="113"/>
    </row>
    <row r="194" spans="2:61" ht="15">
      <c r="B194" s="304" t="s">
        <v>638</v>
      </c>
      <c r="D194" s="255"/>
      <c r="P194" s="298">
        <f>SUBTOTAL(9,P190:P193)</f>
        <v>-126</v>
      </c>
      <c r="Q194" s="75"/>
      <c r="R194" s="75"/>
      <c r="S194" s="75"/>
      <c r="T194" s="75"/>
      <c r="U194" s="75"/>
      <c r="V194" s="75"/>
      <c r="W194" s="75"/>
      <c r="X194" s="75"/>
      <c r="Y194" s="75"/>
      <c r="Z194" s="75"/>
      <c r="AA194" s="75"/>
      <c r="AB194" s="75"/>
      <c r="AC194" s="298">
        <f>SUBTOTAL(9,AC190:AC193)</f>
        <v>0</v>
      </c>
      <c r="AD194" s="75"/>
      <c r="AE194" s="75"/>
      <c r="AF194" s="75"/>
      <c r="AG194" s="75"/>
      <c r="AH194" s="75"/>
      <c r="AI194" s="75"/>
      <c r="AJ194" s="75"/>
      <c r="AK194" s="75"/>
      <c r="AL194" s="75"/>
      <c r="AM194" s="75"/>
      <c r="AN194" s="75"/>
      <c r="AO194" s="75"/>
      <c r="AP194" s="298">
        <f>SUBTOTAL(9,AP190:AP193)</f>
        <v>870</v>
      </c>
      <c r="AY194" s="113"/>
      <c r="AZ194" s="113"/>
      <c r="BA194" s="198"/>
      <c r="BB194" s="113"/>
      <c r="BC194" s="113"/>
      <c r="BD194" s="113"/>
      <c r="BE194" s="113"/>
      <c r="BF194" s="113"/>
      <c r="BG194" s="81"/>
      <c r="BH194" s="81"/>
      <c r="BI194" s="113"/>
    </row>
    <row r="195" spans="2:61" ht="15">
      <c r="D195" s="250"/>
      <c r="P195" s="299"/>
      <c r="Q195" s="75"/>
      <c r="R195" s="75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  <c r="AH195" s="75"/>
      <c r="AI195" s="75"/>
      <c r="AJ195" s="75"/>
      <c r="AK195" s="75"/>
      <c r="AL195" s="75"/>
      <c r="AM195" s="75"/>
      <c r="AN195" s="75"/>
      <c r="AO195" s="295" t="s">
        <v>31</v>
      </c>
      <c r="AP195" s="303">
        <f>ROUND(AP165/1000,0)</f>
        <v>870</v>
      </c>
      <c r="AY195" s="113"/>
      <c r="AZ195" s="113"/>
      <c r="BA195" s="198"/>
      <c r="BB195" s="113"/>
      <c r="BC195" s="113"/>
      <c r="BD195" s="113"/>
      <c r="BE195" s="113"/>
      <c r="BF195" s="113"/>
      <c r="BG195" s="81"/>
      <c r="BH195" s="81"/>
      <c r="BI195" s="113"/>
    </row>
    <row r="196" spans="2:61" ht="15">
      <c r="D196" s="277" t="s">
        <v>751</v>
      </c>
      <c r="P196" s="309">
        <f>P191</f>
        <v>-34</v>
      </c>
      <c r="Q196" s="75"/>
      <c r="R196" s="75"/>
      <c r="S196" s="75"/>
      <c r="T196" s="75"/>
      <c r="U196" s="75"/>
      <c r="V196" s="75"/>
      <c r="W196" s="75"/>
      <c r="X196" s="75"/>
      <c r="Y196" s="75"/>
      <c r="Z196" s="75"/>
      <c r="AA196" s="75"/>
      <c r="AB196" s="75"/>
      <c r="AC196" s="294"/>
      <c r="AD196" s="75"/>
      <c r="AE196" s="75"/>
      <c r="AF196" s="75"/>
      <c r="AG196" s="75"/>
      <c r="AH196" s="75"/>
      <c r="AI196" s="75"/>
      <c r="AJ196" s="75"/>
      <c r="AK196" s="75"/>
      <c r="AL196" s="75"/>
      <c r="AM196" s="75"/>
      <c r="AN196" s="75"/>
      <c r="AO196" s="295" t="s">
        <v>638</v>
      </c>
      <c r="AP196" s="294">
        <f>AP194-AP195</f>
        <v>0</v>
      </c>
      <c r="AY196" s="113"/>
      <c r="AZ196" s="113"/>
      <c r="BA196" s="113"/>
      <c r="BB196" s="113"/>
      <c r="BC196" s="113"/>
      <c r="BD196" s="113"/>
      <c r="BE196" s="113"/>
      <c r="BF196" s="113"/>
      <c r="BG196" s="113"/>
      <c r="BH196" s="113"/>
      <c r="BI196" s="113"/>
    </row>
    <row r="197" spans="2:61" ht="15">
      <c r="C197" s="107"/>
      <c r="D197" s="277" t="s">
        <v>753</v>
      </c>
      <c r="P197" s="311">
        <v>-92</v>
      </c>
      <c r="Q197" s="75"/>
      <c r="R197" s="75"/>
      <c r="S197" s="75"/>
      <c r="T197" s="75"/>
      <c r="U197" s="75"/>
      <c r="V197" s="75"/>
      <c r="W197" s="75"/>
      <c r="X197" s="75"/>
      <c r="Y197" s="75"/>
      <c r="Z197" s="75"/>
      <c r="AA197" s="75"/>
      <c r="AB197" s="75"/>
      <c r="AC197" s="296"/>
      <c r="AD197" s="75"/>
      <c r="AE197" s="75"/>
      <c r="AF197" s="75"/>
      <c r="AG197" s="75"/>
      <c r="AH197" s="75"/>
      <c r="AI197" s="75"/>
      <c r="AJ197" s="75"/>
      <c r="AK197" s="75"/>
      <c r="AL197" s="75"/>
      <c r="AM197" s="75"/>
      <c r="AN197" s="75"/>
      <c r="AO197" s="75"/>
      <c r="AP197" s="296"/>
      <c r="AY197" s="113"/>
      <c r="AZ197" s="113"/>
      <c r="BA197" s="113"/>
      <c r="BB197" s="113"/>
      <c r="BC197" s="113"/>
      <c r="BD197" s="113"/>
      <c r="BE197" s="113"/>
      <c r="BF197" s="113"/>
      <c r="BG197" s="113"/>
      <c r="BH197" s="113"/>
      <c r="BI197" s="113"/>
    </row>
    <row r="198" spans="2:61" ht="15">
      <c r="P198" s="299"/>
      <c r="Q198" s="75"/>
      <c r="R198" s="75"/>
      <c r="S198" s="75"/>
      <c r="T198" s="75"/>
      <c r="U198" s="75"/>
      <c r="V198" s="75"/>
      <c r="W198" s="75"/>
      <c r="X198" s="75"/>
      <c r="Y198" s="75"/>
      <c r="Z198" s="75"/>
      <c r="AA198" s="75"/>
      <c r="AB198" s="75"/>
      <c r="AC198" s="75"/>
      <c r="AD198" s="75"/>
      <c r="AE198" s="75"/>
      <c r="AF198" s="75"/>
      <c r="AG198" s="75"/>
      <c r="AH198" s="75"/>
      <c r="AI198" s="75"/>
      <c r="AJ198" s="75"/>
      <c r="AK198" s="75"/>
      <c r="AL198" s="75"/>
      <c r="AM198" s="75"/>
      <c r="AN198" s="75"/>
      <c r="AO198" s="75"/>
      <c r="AP198" s="75"/>
      <c r="AY198" s="113"/>
      <c r="AZ198" s="113"/>
      <c r="BA198" s="113"/>
      <c r="BB198" s="113"/>
      <c r="BC198" s="113"/>
      <c r="BD198" s="113"/>
      <c r="BE198" s="113"/>
      <c r="BF198" s="113"/>
      <c r="BG198" s="113"/>
      <c r="BH198" s="113"/>
      <c r="BI198" s="113"/>
    </row>
    <row r="199" spans="2:61">
      <c r="P199" s="108"/>
      <c r="AY199" s="113"/>
      <c r="AZ199" s="113"/>
      <c r="BA199" s="113"/>
      <c r="BB199" s="113"/>
      <c r="BC199" s="113"/>
      <c r="BD199" s="113"/>
      <c r="BE199" s="113"/>
      <c r="BF199" s="113"/>
      <c r="BG199" s="113"/>
      <c r="BH199" s="113"/>
      <c r="BI199" s="113"/>
    </row>
  </sheetData>
  <autoFilter ref="A6:BG151" xr:uid="{65BE1C5F-89F6-4995-84DD-F83140E4EE12}"/>
  <mergeCells count="5">
    <mergeCell ref="A153:B153"/>
    <mergeCell ref="A171:B171"/>
    <mergeCell ref="A154:B154"/>
    <mergeCell ref="BD155:BE155"/>
    <mergeCell ref="BH155:BI155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2CCB1-DF86-4E5D-88B5-A82B1434CDE9}">
  <sheetPr>
    <tabColor theme="9" tint="0.79998168889431442"/>
  </sheetPr>
  <dimension ref="A1:X78"/>
  <sheetViews>
    <sheetView workbookViewId="0">
      <pane xSplit="3" ySplit="4" topLeftCell="K5" activePane="bottomRight" state="frozen"/>
      <selection pane="topRight" activeCell="D1" sqref="D1"/>
      <selection pane="bottomLeft" activeCell="A5" sqref="A5"/>
      <selection pane="bottomRight" activeCell="M53" sqref="M53"/>
    </sheetView>
  </sheetViews>
  <sheetFormatPr defaultRowHeight="12.75"/>
  <cols>
    <col min="1" max="1" width="42.28515625" style="46" customWidth="1"/>
    <col min="2" max="2" width="22.140625" bestFit="1" customWidth="1"/>
    <col min="3" max="3" width="13" style="200" customWidth="1"/>
    <col min="4" max="4" width="10.42578125" hidden="1" customWidth="1"/>
    <col min="5" max="5" width="10.85546875" hidden="1" customWidth="1"/>
    <col min="6" max="6" width="11.28515625" hidden="1" customWidth="1"/>
    <col min="7" max="11" width="11.42578125" hidden="1" customWidth="1"/>
    <col min="12" max="12" width="1.5703125" customWidth="1"/>
    <col min="13" max="13" width="11.42578125" style="56" customWidth="1"/>
    <col min="14" max="14" width="12.28515625" customWidth="1"/>
    <col min="15" max="15" width="13.5703125" style="50" customWidth="1"/>
    <col min="16" max="17" width="3.5703125" customWidth="1"/>
    <col min="18" max="18" width="15.28515625" style="113" customWidth="1"/>
    <col min="19" max="19" width="1.85546875" customWidth="1"/>
    <col min="20" max="20" width="13.5703125" customWidth="1"/>
    <col min="21" max="21" width="0.7109375" customWidth="1"/>
    <col min="22" max="22" width="11.85546875" customWidth="1"/>
    <col min="23" max="23" width="1.85546875" customWidth="1"/>
    <col min="24" max="24" width="12" customWidth="1"/>
  </cols>
  <sheetData>
    <row r="1" spans="1:24">
      <c r="A1" s="46" t="s">
        <v>1379</v>
      </c>
      <c r="C1" s="55"/>
      <c r="R1"/>
    </row>
    <row r="2" spans="1:24">
      <c r="C2" s="55"/>
      <c r="D2" s="111" t="s">
        <v>184</v>
      </c>
      <c r="E2" s="75"/>
      <c r="F2" s="75"/>
      <c r="G2" s="75"/>
      <c r="H2" s="75"/>
      <c r="I2" s="75"/>
      <c r="J2" s="75"/>
      <c r="K2" s="75"/>
      <c r="L2" s="60"/>
      <c r="M2" s="111" t="s">
        <v>184</v>
      </c>
      <c r="N2" s="60"/>
      <c r="O2" s="75"/>
      <c r="R2"/>
    </row>
    <row r="3" spans="1:24">
      <c r="A3" s="39"/>
      <c r="B3" s="40"/>
      <c r="C3" s="41"/>
      <c r="D3" s="42"/>
      <c r="E3" s="40"/>
      <c r="F3" s="40"/>
      <c r="G3" s="40"/>
      <c r="H3" s="40"/>
      <c r="I3" s="40"/>
      <c r="J3" s="40"/>
      <c r="K3" s="43"/>
      <c r="L3" s="40"/>
      <c r="M3" s="105"/>
      <c r="N3" s="40"/>
      <c r="O3" s="44"/>
      <c r="R3" s="115"/>
    </row>
    <row r="4" spans="1:24" ht="63.75">
      <c r="B4" s="46" t="s">
        <v>45</v>
      </c>
      <c r="C4" s="47" t="s">
        <v>46</v>
      </c>
      <c r="D4" s="66">
        <v>44227</v>
      </c>
      <c r="E4" s="66">
        <f>EOMONTH(D4,1)</f>
        <v>44255</v>
      </c>
      <c r="F4" s="66">
        <f t="shared" ref="F4:K4" si="0">EOMONTH(E4,1)</f>
        <v>44286</v>
      </c>
      <c r="G4" s="66">
        <f t="shared" si="0"/>
        <v>44316</v>
      </c>
      <c r="H4" s="66">
        <f t="shared" si="0"/>
        <v>44347</v>
      </c>
      <c r="I4" s="66">
        <f t="shared" si="0"/>
        <v>44377</v>
      </c>
      <c r="J4" s="66">
        <f t="shared" si="0"/>
        <v>44408</v>
      </c>
      <c r="K4" s="66">
        <f t="shared" si="0"/>
        <v>44439</v>
      </c>
      <c r="L4" s="66">
        <v>44440</v>
      </c>
      <c r="M4" s="48">
        <f>EOMONTH(L4,1)</f>
        <v>44500</v>
      </c>
      <c r="N4" s="66">
        <f t="shared" ref="N4:O4" si="1">EOMONTH(M4,1)</f>
        <v>44530</v>
      </c>
      <c r="O4" s="66">
        <f t="shared" si="1"/>
        <v>44561</v>
      </c>
      <c r="R4" s="121" t="s">
        <v>185</v>
      </c>
      <c r="T4" s="388" t="s">
        <v>1345</v>
      </c>
      <c r="V4" s="388" t="s">
        <v>1345</v>
      </c>
      <c r="W4" s="46"/>
      <c r="X4" s="388" t="s">
        <v>1370</v>
      </c>
    </row>
    <row r="5" spans="1:24">
      <c r="A5" s="171" t="s">
        <v>47</v>
      </c>
      <c r="B5" s="171"/>
      <c r="C5" s="201"/>
      <c r="D5" s="202"/>
      <c r="E5" s="202"/>
      <c r="F5" s="202"/>
      <c r="G5" s="202"/>
      <c r="H5" s="202"/>
      <c r="I5" s="202"/>
      <c r="J5" s="202"/>
      <c r="K5" s="202"/>
      <c r="L5" s="202"/>
      <c r="M5" s="203"/>
      <c r="N5" s="202"/>
      <c r="O5" s="202"/>
      <c r="P5" s="202"/>
      <c r="Q5" s="202"/>
      <c r="R5" s="202"/>
    </row>
    <row r="6" spans="1:24">
      <c r="A6" s="58"/>
      <c r="B6" s="108" t="s">
        <v>32</v>
      </c>
      <c r="C6" s="49">
        <v>1.5299999999999999E-2</v>
      </c>
      <c r="D6" s="81"/>
      <c r="E6" s="81"/>
      <c r="F6" s="81"/>
      <c r="G6" s="81"/>
      <c r="H6" s="81"/>
      <c r="I6" s="81"/>
      <c r="J6" s="81"/>
      <c r="K6" s="81"/>
      <c r="L6" s="81"/>
      <c r="M6" s="104">
        <f>'G - 2021 Q4 Additions Summary'!D32</f>
        <v>-2840.57765800575</v>
      </c>
      <c r="N6" s="81">
        <f>'G - 2021 Q4 Additions Summary'!E32</f>
        <v>95913.461756774996</v>
      </c>
      <c r="O6" s="81">
        <f>'G - 2021 Q4 Additions Summary'!F32</f>
        <v>95913.461756774996</v>
      </c>
      <c r="R6" s="58"/>
    </row>
    <row r="7" spans="1:24">
      <c r="C7" s="49"/>
      <c r="D7" s="83"/>
      <c r="E7" s="83"/>
      <c r="F7" s="83"/>
      <c r="G7" s="83"/>
      <c r="H7" s="83"/>
      <c r="I7" s="83"/>
      <c r="J7" s="83"/>
      <c r="K7" s="81"/>
      <c r="L7" s="83"/>
      <c r="M7" s="103"/>
      <c r="N7" s="83"/>
      <c r="O7" s="81"/>
      <c r="R7" s="88"/>
    </row>
    <row r="8" spans="1:24">
      <c r="B8" t="s">
        <v>48</v>
      </c>
      <c r="C8" s="49">
        <v>2.3599999999999999E-2</v>
      </c>
      <c r="D8" s="83"/>
      <c r="E8" s="83"/>
      <c r="F8" s="83"/>
      <c r="G8" s="83"/>
      <c r="H8" s="83"/>
      <c r="I8" s="83"/>
      <c r="J8" s="83"/>
      <c r="K8" s="81"/>
      <c r="L8" s="83"/>
      <c r="M8" s="103">
        <f>'G - 2021 Q4 Additions Summary'!D34</f>
        <v>4256285.6000000006</v>
      </c>
      <c r="N8" s="83">
        <f>'G - 2021 Q4 Additions Summary'!E34</f>
        <v>3009720</v>
      </c>
      <c r="O8" s="81">
        <f>'G - 2021 Q4 Additions Summary'!F34</f>
        <v>2148648</v>
      </c>
      <c r="R8" s="88"/>
    </row>
    <row r="9" spans="1:24">
      <c r="B9" t="s">
        <v>49</v>
      </c>
      <c r="C9" s="49">
        <v>2.3599999999999999E-2</v>
      </c>
      <c r="D9" s="83"/>
      <c r="E9" s="83"/>
      <c r="F9" s="83"/>
      <c r="G9" s="83"/>
      <c r="H9" s="83"/>
      <c r="I9" s="83"/>
      <c r="J9" s="83"/>
      <c r="K9" s="81"/>
      <c r="L9" s="83"/>
      <c r="M9" s="103">
        <f>'G - 2021 Q4 Additions Summary'!D35</f>
        <v>0</v>
      </c>
      <c r="N9" s="83">
        <f>'G - 2021 Q4 Additions Summary'!E35</f>
        <v>151600.64365489199</v>
      </c>
      <c r="O9" s="81">
        <f>'G - 2021 Q4 Additions Summary'!F35</f>
        <v>163409.75039190747</v>
      </c>
      <c r="R9" s="88"/>
    </row>
    <row r="10" spans="1:24">
      <c r="B10" s="52" t="s">
        <v>81</v>
      </c>
      <c r="C10" s="49">
        <v>2.3599999999999999E-2</v>
      </c>
      <c r="D10" s="83"/>
      <c r="E10" s="83"/>
      <c r="F10" s="83"/>
      <c r="G10" s="83"/>
      <c r="H10" s="83"/>
      <c r="I10" s="83"/>
      <c r="J10" s="83"/>
      <c r="K10" s="81"/>
      <c r="L10" s="83"/>
      <c r="M10" s="103">
        <f>'G - 2021 Q4 Additions Summary'!D36</f>
        <v>0</v>
      </c>
      <c r="N10" s="83">
        <f>'G - 2021 Q4 Additions Summary'!E36</f>
        <v>269925.49679999996</v>
      </c>
      <c r="O10" s="81">
        <f>'G - 2021 Q4 Additions Summary'!F36</f>
        <v>338379.55709999998</v>
      </c>
      <c r="R10" s="88"/>
    </row>
    <row r="11" spans="1:24">
      <c r="B11" s="90" t="s">
        <v>82</v>
      </c>
      <c r="C11" s="49">
        <v>2.3599999999999999E-2</v>
      </c>
      <c r="D11" s="87">
        <f>SUBTOTAL(9,D8:D10)</f>
        <v>0</v>
      </c>
      <c r="E11" s="87">
        <f t="shared" ref="E11:M11" si="2">SUBTOTAL(9,E8:E10)</f>
        <v>0</v>
      </c>
      <c r="F11" s="87">
        <f t="shared" si="2"/>
        <v>0</v>
      </c>
      <c r="G11" s="87">
        <f t="shared" si="2"/>
        <v>0</v>
      </c>
      <c r="H11" s="87">
        <f t="shared" si="2"/>
        <v>0</v>
      </c>
      <c r="I11" s="87">
        <f t="shared" si="2"/>
        <v>0</v>
      </c>
      <c r="J11" s="87">
        <f t="shared" si="2"/>
        <v>0</v>
      </c>
      <c r="K11" s="87">
        <f t="shared" si="2"/>
        <v>0</v>
      </c>
      <c r="L11" s="87">
        <f t="shared" si="2"/>
        <v>0</v>
      </c>
      <c r="M11" s="106">
        <f t="shared" si="2"/>
        <v>4256285.6000000006</v>
      </c>
      <c r="N11" s="87">
        <f t="shared" ref="N11:O11" si="3">SUBTOTAL(9,N8:N10)</f>
        <v>3431246.1404548921</v>
      </c>
      <c r="O11" s="87">
        <f t="shared" si="3"/>
        <v>2650437.3074919074</v>
      </c>
      <c r="R11" s="88"/>
    </row>
    <row r="12" spans="1:24">
      <c r="B12" s="52"/>
      <c r="C12" s="49"/>
      <c r="D12" s="83"/>
      <c r="E12" s="83"/>
      <c r="F12" s="83"/>
      <c r="G12" s="83"/>
      <c r="H12" s="83"/>
      <c r="I12" s="83"/>
      <c r="J12" s="83"/>
      <c r="K12" s="81"/>
      <c r="L12" s="83"/>
      <c r="M12" s="103"/>
      <c r="N12" s="83"/>
      <c r="O12" s="81"/>
      <c r="R12" s="88"/>
    </row>
    <row r="13" spans="1:24">
      <c r="B13" t="s">
        <v>30</v>
      </c>
      <c r="C13" s="49">
        <v>4.2903504527257739E-2</v>
      </c>
      <c r="D13" s="88"/>
      <c r="E13" s="88"/>
      <c r="F13" s="88"/>
      <c r="G13" s="88"/>
      <c r="H13" s="88"/>
      <c r="I13" s="88"/>
      <c r="J13" s="88"/>
      <c r="K13" s="88"/>
      <c r="L13" s="88"/>
      <c r="M13" s="103">
        <f>'G - 2021 Q4 Additions Summary'!D39</f>
        <v>240225.25301524537</v>
      </c>
      <c r="N13" s="88">
        <f>'G - 2021 Q4 Additions Summary'!E39</f>
        <v>818071.9828469099</v>
      </c>
      <c r="O13" s="88">
        <f>'G - 2021 Q4 Additions Summary'!F39</f>
        <v>774399.65431833733</v>
      </c>
      <c r="R13" s="88"/>
    </row>
    <row r="14" spans="1:24">
      <c r="A14" s="51"/>
      <c r="B14" t="s">
        <v>31</v>
      </c>
      <c r="C14" s="49">
        <v>5.7096000000000001E-2</v>
      </c>
      <c r="D14" s="83"/>
      <c r="E14" s="83"/>
      <c r="F14" s="83"/>
      <c r="G14" s="83"/>
      <c r="H14" s="83"/>
      <c r="I14" s="83"/>
      <c r="J14" s="83"/>
      <c r="K14" s="81"/>
      <c r="L14" s="83"/>
      <c r="M14" s="103">
        <f>'G - 2021 Q4 Additions Summary'!D40</f>
        <v>68887.383088169401</v>
      </c>
      <c r="N14" s="83">
        <f>'G - 2021 Q4 Additions Summary'!E40</f>
        <v>-24445.409984999998</v>
      </c>
      <c r="O14" s="81">
        <f>'G - 2021 Q4 Additions Summary'!F40</f>
        <v>119425.3652847615</v>
      </c>
      <c r="R14" s="81"/>
    </row>
    <row r="15" spans="1:24">
      <c r="B15" t="s">
        <v>50</v>
      </c>
      <c r="C15" s="49">
        <v>0.2</v>
      </c>
      <c r="D15" s="83"/>
      <c r="E15" s="83"/>
      <c r="F15" s="83"/>
      <c r="G15" s="83"/>
      <c r="H15" s="83"/>
      <c r="I15" s="83"/>
      <c r="J15" s="83"/>
      <c r="K15" s="81"/>
      <c r="L15" s="83"/>
      <c r="M15" s="103">
        <f>'G - 2021 Q4 Additions Summary'!D41</f>
        <v>15650.615421803999</v>
      </c>
      <c r="N15" s="83">
        <f>'G - 2021 Q4 Additions Summary'!E41</f>
        <v>328284.95556818997</v>
      </c>
      <c r="O15" s="81">
        <f>'G - 2021 Q4 Additions Summary'!F41</f>
        <v>529518.96697433991</v>
      </c>
      <c r="R15" s="81"/>
    </row>
    <row r="16" spans="1:24">
      <c r="B16" s="67" t="s">
        <v>169</v>
      </c>
      <c r="C16" s="49"/>
      <c r="D16" s="87">
        <f>SUBTOTAL(9,D13:D15)</f>
        <v>0</v>
      </c>
      <c r="E16" s="87">
        <f t="shared" ref="E16:M16" si="4">SUBTOTAL(9,E13:E15)</f>
        <v>0</v>
      </c>
      <c r="F16" s="87">
        <f t="shared" si="4"/>
        <v>0</v>
      </c>
      <c r="G16" s="87">
        <f t="shared" si="4"/>
        <v>0</v>
      </c>
      <c r="H16" s="87">
        <f t="shared" si="4"/>
        <v>0</v>
      </c>
      <c r="I16" s="87">
        <f t="shared" si="4"/>
        <v>0</v>
      </c>
      <c r="J16" s="87">
        <f t="shared" si="4"/>
        <v>0</v>
      </c>
      <c r="K16" s="87">
        <f t="shared" si="4"/>
        <v>0</v>
      </c>
      <c r="L16" s="87">
        <f t="shared" si="4"/>
        <v>0</v>
      </c>
      <c r="M16" s="106">
        <f t="shared" si="4"/>
        <v>324763.25152521877</v>
      </c>
      <c r="N16" s="87">
        <f t="shared" ref="N16:O16" si="5">SUBTOTAL(9,N13:N15)</f>
        <v>1121911.5284300998</v>
      </c>
      <c r="O16" s="87">
        <f t="shared" si="5"/>
        <v>1423343.9865774387</v>
      </c>
      <c r="R16" s="81"/>
    </row>
    <row r="17" spans="1:18">
      <c r="C17" s="49"/>
      <c r="D17" s="83"/>
      <c r="E17" s="83"/>
      <c r="F17" s="83"/>
      <c r="G17" s="83"/>
      <c r="H17" s="83"/>
      <c r="I17" s="83"/>
      <c r="J17" s="83"/>
      <c r="K17" s="81"/>
      <c r="L17" s="83"/>
      <c r="M17" s="103"/>
      <c r="N17" s="83"/>
      <c r="O17" s="81"/>
      <c r="R17" s="81"/>
    </row>
    <row r="18" spans="1:18">
      <c r="B18" s="52" t="s">
        <v>51</v>
      </c>
      <c r="C18" s="49">
        <v>0.2</v>
      </c>
      <c r="D18" s="83"/>
      <c r="E18" s="83"/>
      <c r="F18" s="83"/>
      <c r="G18" s="83"/>
      <c r="H18" s="83"/>
      <c r="I18" s="83"/>
      <c r="J18" s="83"/>
      <c r="K18" s="81"/>
      <c r="L18" s="81"/>
      <c r="M18" s="103">
        <f>'G - 2021 Q4 Additions Summary'!D44</f>
        <v>417230.69442598161</v>
      </c>
      <c r="N18" s="69">
        <f>'G - 2021 Q4 Additions Summary'!E44</f>
        <v>34531.265646677108</v>
      </c>
      <c r="O18" s="69">
        <f>'G - 2021 Q4 Additions Summary'!F44</f>
        <v>1285120.4473585801</v>
      </c>
      <c r="R18" s="81"/>
    </row>
    <row r="19" spans="1:18">
      <c r="B19" s="52" t="s">
        <v>52</v>
      </c>
      <c r="C19" s="49">
        <v>0.33333333333333337</v>
      </c>
      <c r="D19" s="83"/>
      <c r="E19" s="83"/>
      <c r="F19" s="83"/>
      <c r="G19" s="83"/>
      <c r="H19" s="83"/>
      <c r="I19" s="83"/>
      <c r="J19" s="83"/>
      <c r="K19" s="81"/>
      <c r="L19" s="81"/>
      <c r="M19" s="103">
        <f>'G - 2021 Q4 Additions Summary'!D45</f>
        <v>94976.581156678512</v>
      </c>
      <c r="N19" s="69">
        <f>'G - 2021 Q4 Additions Summary'!E45</f>
        <v>7860.547169585765</v>
      </c>
      <c r="O19" s="69">
        <f>'G - 2021 Q4 Additions Summary'!F45</f>
        <v>292539.23092255252</v>
      </c>
      <c r="R19" s="81"/>
    </row>
    <row r="20" spans="1:18">
      <c r="B20" s="52" t="s">
        <v>159</v>
      </c>
      <c r="C20" s="49">
        <v>0.5</v>
      </c>
      <c r="D20" s="83"/>
      <c r="E20" s="83"/>
      <c r="F20" s="83"/>
      <c r="G20" s="83"/>
      <c r="H20" s="83"/>
      <c r="I20" s="83"/>
      <c r="J20" s="83"/>
      <c r="K20" s="81"/>
      <c r="L20" s="81"/>
      <c r="M20" s="103">
        <f>'G - 2021 Q4 Additions Summary'!D46</f>
        <v>9163.6359880157252</v>
      </c>
      <c r="N20" s="69">
        <f>'G - 2021 Q4 Additions Summary'!E46</f>
        <v>758.41004225962513</v>
      </c>
      <c r="O20" s="69">
        <f>'G - 2021 Q4 Additions Summary'!F46</f>
        <v>28225.094983847426</v>
      </c>
      <c r="R20" s="81"/>
    </row>
    <row r="21" spans="1:18">
      <c r="B21" s="90" t="s">
        <v>85</v>
      </c>
      <c r="C21" s="49"/>
      <c r="D21" s="130">
        <f>SUBTOTAL(9,D18:D20)</f>
        <v>0</v>
      </c>
      <c r="E21" s="130">
        <f t="shared" ref="E21:O21" si="6">SUBTOTAL(9,E18:E20)</f>
        <v>0</v>
      </c>
      <c r="F21" s="130">
        <f t="shared" si="6"/>
        <v>0</v>
      </c>
      <c r="G21" s="130">
        <f t="shared" si="6"/>
        <v>0</v>
      </c>
      <c r="H21" s="130">
        <f t="shared" si="6"/>
        <v>0</v>
      </c>
      <c r="I21" s="130">
        <f t="shared" si="6"/>
        <v>0</v>
      </c>
      <c r="J21" s="130">
        <f t="shared" si="6"/>
        <v>0</v>
      </c>
      <c r="K21" s="130">
        <f t="shared" si="6"/>
        <v>0</v>
      </c>
      <c r="L21" s="130">
        <f t="shared" si="6"/>
        <v>0</v>
      </c>
      <c r="M21" s="131">
        <f t="shared" si="6"/>
        <v>521370.91157067585</v>
      </c>
      <c r="N21" s="130">
        <f t="shared" si="6"/>
        <v>43150.222858522495</v>
      </c>
      <c r="O21" s="130">
        <f t="shared" si="6"/>
        <v>1605884.7732649799</v>
      </c>
      <c r="R21" s="81"/>
    </row>
    <row r="22" spans="1:18">
      <c r="A22" s="54" t="s">
        <v>54</v>
      </c>
      <c r="B22" s="67"/>
      <c r="C22" s="49"/>
      <c r="D22" s="133">
        <f>SUBTOTAL(9,D6:D21)</f>
        <v>0</v>
      </c>
      <c r="E22" s="133">
        <f t="shared" ref="E22:O22" si="7">SUBTOTAL(9,E6:E21)</f>
        <v>0</v>
      </c>
      <c r="F22" s="133">
        <f t="shared" si="7"/>
        <v>0</v>
      </c>
      <c r="G22" s="133">
        <f t="shared" si="7"/>
        <v>0</v>
      </c>
      <c r="H22" s="133">
        <f t="shared" si="7"/>
        <v>0</v>
      </c>
      <c r="I22" s="133">
        <f t="shared" si="7"/>
        <v>0</v>
      </c>
      <c r="J22" s="133">
        <f t="shared" si="7"/>
        <v>0</v>
      </c>
      <c r="K22" s="133">
        <f t="shared" si="7"/>
        <v>0</v>
      </c>
      <c r="L22" s="133">
        <f t="shared" si="7"/>
        <v>0</v>
      </c>
      <c r="M22" s="132">
        <f t="shared" si="7"/>
        <v>5099579.1854378888</v>
      </c>
      <c r="N22" s="133">
        <f t="shared" si="7"/>
        <v>4692221.3535002898</v>
      </c>
      <c r="O22" s="133">
        <f t="shared" si="7"/>
        <v>5775579.5290911021</v>
      </c>
      <c r="R22" s="192"/>
    </row>
    <row r="23" spans="1:18">
      <c r="C23" s="49"/>
      <c r="D23" s="83"/>
      <c r="E23" s="83"/>
      <c r="F23" s="83"/>
      <c r="G23" s="83"/>
      <c r="H23" s="83"/>
      <c r="I23" s="83"/>
      <c r="J23" s="83"/>
      <c r="K23" s="83"/>
      <c r="L23" s="83"/>
      <c r="M23" s="103"/>
      <c r="N23" s="83"/>
      <c r="O23" s="81"/>
      <c r="R23" s="192"/>
    </row>
    <row r="24" spans="1:18">
      <c r="A24" s="171" t="s">
        <v>55</v>
      </c>
      <c r="B24" s="172"/>
      <c r="C24" s="173"/>
      <c r="D24" s="178"/>
      <c r="E24" s="178"/>
      <c r="F24" s="178"/>
      <c r="G24" s="178"/>
      <c r="H24" s="178"/>
      <c r="I24" s="178"/>
      <c r="J24" s="178"/>
      <c r="K24" s="178"/>
      <c r="L24" s="178"/>
      <c r="M24" s="179"/>
      <c r="N24" s="178"/>
      <c r="O24" s="178"/>
      <c r="P24" s="178"/>
      <c r="Q24" s="178"/>
      <c r="R24" s="178"/>
    </row>
    <row r="25" spans="1:18">
      <c r="A25" s="116"/>
      <c r="B25" s="108" t="s">
        <v>32</v>
      </c>
      <c r="C25" s="49"/>
      <c r="D25" s="81">
        <f>D6</f>
        <v>0</v>
      </c>
      <c r="E25" s="81">
        <f>E6+D25</f>
        <v>0</v>
      </c>
      <c r="F25" s="81">
        <f t="shared" ref="F25:O25" si="8">F6+E25</f>
        <v>0</v>
      </c>
      <c r="G25" s="81">
        <f t="shared" si="8"/>
        <v>0</v>
      </c>
      <c r="H25" s="81">
        <f t="shared" si="8"/>
        <v>0</v>
      </c>
      <c r="I25" s="81">
        <f t="shared" si="8"/>
        <v>0</v>
      </c>
      <c r="J25" s="81">
        <f t="shared" si="8"/>
        <v>0</v>
      </c>
      <c r="K25" s="81">
        <f t="shared" si="8"/>
        <v>0</v>
      </c>
      <c r="L25" s="81">
        <f>L6+K25</f>
        <v>0</v>
      </c>
      <c r="M25" s="104">
        <f>M6+L25</f>
        <v>-2840.57765800575</v>
      </c>
      <c r="N25" s="81">
        <f t="shared" si="8"/>
        <v>93072.884098769253</v>
      </c>
      <c r="O25" s="81">
        <f t="shared" si="8"/>
        <v>188986.34585554426</v>
      </c>
      <c r="R25" s="119">
        <f>ROUND(O25/1000,0)</f>
        <v>189</v>
      </c>
    </row>
    <row r="26" spans="1:18">
      <c r="C26" s="49"/>
      <c r="D26" s="83"/>
      <c r="E26" s="83"/>
      <c r="F26" s="83"/>
      <c r="G26" s="83"/>
      <c r="H26" s="83"/>
      <c r="I26" s="83"/>
      <c r="J26" s="83"/>
      <c r="K26" s="83"/>
      <c r="L26" s="83"/>
      <c r="M26" s="103"/>
      <c r="N26" s="83"/>
      <c r="O26" s="83"/>
      <c r="R26" s="122"/>
    </row>
    <row r="27" spans="1:18">
      <c r="B27" t="s">
        <v>48</v>
      </c>
      <c r="C27" s="49"/>
      <c r="D27" s="83">
        <f>D8</f>
        <v>0</v>
      </c>
      <c r="E27" s="83">
        <f>E8+D27</f>
        <v>0</v>
      </c>
      <c r="F27" s="83">
        <f t="shared" ref="F27:O29" si="9">F8+E27</f>
        <v>0</v>
      </c>
      <c r="G27" s="83">
        <f t="shared" si="9"/>
        <v>0</v>
      </c>
      <c r="H27" s="83">
        <f t="shared" si="9"/>
        <v>0</v>
      </c>
      <c r="I27" s="83">
        <f t="shared" si="9"/>
        <v>0</v>
      </c>
      <c r="J27" s="83">
        <f t="shared" si="9"/>
        <v>0</v>
      </c>
      <c r="K27" s="83">
        <f t="shared" si="9"/>
        <v>0</v>
      </c>
      <c r="L27" s="83">
        <f t="shared" ref="L27:L29" si="10">L8+K27</f>
        <v>0</v>
      </c>
      <c r="M27" s="103">
        <f>M8+L27</f>
        <v>4256285.6000000006</v>
      </c>
      <c r="N27" s="83">
        <f t="shared" si="9"/>
        <v>7266005.6000000006</v>
      </c>
      <c r="O27" s="83">
        <f t="shared" si="9"/>
        <v>9414653.6000000015</v>
      </c>
      <c r="R27" s="120">
        <f>ROUND(O27/1000,0)</f>
        <v>9415</v>
      </c>
    </row>
    <row r="28" spans="1:18">
      <c r="B28" t="s">
        <v>49</v>
      </c>
      <c r="C28" s="49"/>
      <c r="D28" s="83">
        <f>D9</f>
        <v>0</v>
      </c>
      <c r="E28" s="83">
        <f>E9+D28</f>
        <v>0</v>
      </c>
      <c r="F28" s="83">
        <f t="shared" si="9"/>
        <v>0</v>
      </c>
      <c r="G28" s="83">
        <f t="shared" si="9"/>
        <v>0</v>
      </c>
      <c r="H28" s="83">
        <f t="shared" si="9"/>
        <v>0</v>
      </c>
      <c r="I28" s="83">
        <f t="shared" si="9"/>
        <v>0</v>
      </c>
      <c r="J28" s="83">
        <f t="shared" si="9"/>
        <v>0</v>
      </c>
      <c r="K28" s="83">
        <f t="shared" si="9"/>
        <v>0</v>
      </c>
      <c r="L28" s="83">
        <f t="shared" si="10"/>
        <v>0</v>
      </c>
      <c r="M28" s="103">
        <f>M9+L28</f>
        <v>0</v>
      </c>
      <c r="N28" s="83">
        <f t="shared" si="9"/>
        <v>151600.64365489199</v>
      </c>
      <c r="O28" s="83">
        <f t="shared" si="9"/>
        <v>315010.39404679945</v>
      </c>
      <c r="R28" s="120">
        <f>ROUND(O28/1000,0)</f>
        <v>315</v>
      </c>
    </row>
    <row r="29" spans="1:18" ht="15">
      <c r="B29" s="52" t="s">
        <v>81</v>
      </c>
      <c r="C29" s="49"/>
      <c r="D29" s="83">
        <f>D10</f>
        <v>0</v>
      </c>
      <c r="E29" s="83">
        <f>E10+D29</f>
        <v>0</v>
      </c>
      <c r="F29" s="83">
        <f t="shared" si="9"/>
        <v>0</v>
      </c>
      <c r="G29" s="83">
        <f t="shared" si="9"/>
        <v>0</v>
      </c>
      <c r="H29" s="83">
        <f t="shared" si="9"/>
        <v>0</v>
      </c>
      <c r="I29" s="83">
        <f t="shared" si="9"/>
        <v>0</v>
      </c>
      <c r="J29" s="83">
        <f t="shared" si="9"/>
        <v>0</v>
      </c>
      <c r="K29" s="83">
        <f t="shared" si="9"/>
        <v>0</v>
      </c>
      <c r="L29" s="83">
        <f t="shared" si="10"/>
        <v>0</v>
      </c>
      <c r="M29" s="103">
        <f>M10+L29</f>
        <v>0</v>
      </c>
      <c r="N29" s="83">
        <f t="shared" si="9"/>
        <v>269925.49679999996</v>
      </c>
      <c r="O29" s="83">
        <f t="shared" si="9"/>
        <v>608305.05389999994</v>
      </c>
      <c r="R29" s="188">
        <f>ROUND(O29/1000,0)</f>
        <v>608</v>
      </c>
    </row>
    <row r="30" spans="1:18">
      <c r="B30" s="90" t="s">
        <v>82</v>
      </c>
      <c r="C30" s="49"/>
      <c r="D30" s="87">
        <f>SUBTOTAL(9,D27:D29)</f>
        <v>0</v>
      </c>
      <c r="E30" s="87">
        <f t="shared" ref="E30:O30" si="11">SUBTOTAL(9,E27:E29)</f>
        <v>0</v>
      </c>
      <c r="F30" s="87">
        <f t="shared" si="11"/>
        <v>0</v>
      </c>
      <c r="G30" s="87">
        <f t="shared" si="11"/>
        <v>0</v>
      </c>
      <c r="H30" s="87">
        <f t="shared" si="11"/>
        <v>0</v>
      </c>
      <c r="I30" s="87">
        <f t="shared" si="11"/>
        <v>0</v>
      </c>
      <c r="J30" s="87">
        <f t="shared" si="11"/>
        <v>0</v>
      </c>
      <c r="K30" s="87">
        <f t="shared" si="11"/>
        <v>0</v>
      </c>
      <c r="L30" s="87">
        <f t="shared" si="11"/>
        <v>0</v>
      </c>
      <c r="M30" s="106">
        <f t="shared" si="11"/>
        <v>4256285.6000000006</v>
      </c>
      <c r="N30" s="87">
        <f t="shared" si="11"/>
        <v>7687531.7404548926</v>
      </c>
      <c r="O30" s="87">
        <f t="shared" si="11"/>
        <v>10337969.047946801</v>
      </c>
      <c r="R30" s="120">
        <f>SUBTOTAL(9,R27:R29)</f>
        <v>10338</v>
      </c>
    </row>
    <row r="31" spans="1:18">
      <c r="B31" s="52"/>
      <c r="C31" s="49"/>
      <c r="D31" s="83"/>
      <c r="E31" s="83"/>
      <c r="F31" s="83"/>
      <c r="G31" s="83"/>
      <c r="H31" s="83"/>
      <c r="I31" s="83"/>
      <c r="J31" s="83"/>
      <c r="K31" s="83"/>
      <c r="L31" s="83"/>
      <c r="M31" s="103"/>
      <c r="N31" s="83"/>
      <c r="O31" s="83"/>
      <c r="R31" s="211"/>
    </row>
    <row r="32" spans="1:18">
      <c r="B32" t="s">
        <v>30</v>
      </c>
      <c r="C32" s="49"/>
      <c r="D32" s="83">
        <f>D13</f>
        <v>0</v>
      </c>
      <c r="E32" s="83">
        <f>E13+D32</f>
        <v>0</v>
      </c>
      <c r="F32" s="83">
        <f t="shared" ref="F32:O34" si="12">F13+E32</f>
        <v>0</v>
      </c>
      <c r="G32" s="83">
        <f t="shared" si="12"/>
        <v>0</v>
      </c>
      <c r="H32" s="83">
        <f t="shared" si="12"/>
        <v>0</v>
      </c>
      <c r="I32" s="83">
        <f t="shared" si="12"/>
        <v>0</v>
      </c>
      <c r="J32" s="83">
        <f t="shared" si="12"/>
        <v>0</v>
      </c>
      <c r="K32" s="83">
        <f t="shared" si="12"/>
        <v>0</v>
      </c>
      <c r="L32" s="83">
        <f t="shared" ref="L32:L34" si="13">L13+K32</f>
        <v>0</v>
      </c>
      <c r="M32" s="103">
        <f>M13+L32</f>
        <v>240225.25301524537</v>
      </c>
      <c r="N32" s="83">
        <f t="shared" si="12"/>
        <v>1058297.2358621552</v>
      </c>
      <c r="O32" s="83">
        <f t="shared" si="12"/>
        <v>1832696.8901804925</v>
      </c>
      <c r="R32" s="120">
        <f>ROUND(O32/1000,0)</f>
        <v>1833</v>
      </c>
    </row>
    <row r="33" spans="1:24">
      <c r="B33" t="s">
        <v>31</v>
      </c>
      <c r="C33" s="49"/>
      <c r="D33" s="83">
        <f>D14</f>
        <v>0</v>
      </c>
      <c r="E33" s="83">
        <f>E14+D33</f>
        <v>0</v>
      </c>
      <c r="F33" s="83">
        <f t="shared" si="12"/>
        <v>0</v>
      </c>
      <c r="G33" s="83">
        <f t="shared" si="12"/>
        <v>0</v>
      </c>
      <c r="H33" s="83">
        <f t="shared" si="12"/>
        <v>0</v>
      </c>
      <c r="I33" s="83">
        <f t="shared" si="12"/>
        <v>0</v>
      </c>
      <c r="J33" s="83">
        <f t="shared" si="12"/>
        <v>0</v>
      </c>
      <c r="K33" s="83">
        <f t="shared" si="12"/>
        <v>0</v>
      </c>
      <c r="L33" s="83">
        <f t="shared" si="13"/>
        <v>0</v>
      </c>
      <c r="M33" s="103">
        <f>M14+L33</f>
        <v>68887.383088169401</v>
      </c>
      <c r="N33" s="83">
        <f t="shared" si="12"/>
        <v>44441.973103169403</v>
      </c>
      <c r="O33" s="83">
        <f t="shared" si="12"/>
        <v>163867.33838793091</v>
      </c>
      <c r="R33" s="120">
        <f>ROUND(O33/1000,0)</f>
        <v>164</v>
      </c>
    </row>
    <row r="34" spans="1:24" ht="15">
      <c r="B34" t="s">
        <v>50</v>
      </c>
      <c r="C34" s="49"/>
      <c r="D34" s="83">
        <f>D15</f>
        <v>0</v>
      </c>
      <c r="E34" s="83">
        <f>E15+D34</f>
        <v>0</v>
      </c>
      <c r="F34" s="83">
        <f t="shared" si="12"/>
        <v>0</v>
      </c>
      <c r="G34" s="83">
        <f t="shared" si="12"/>
        <v>0</v>
      </c>
      <c r="H34" s="83">
        <f t="shared" si="12"/>
        <v>0</v>
      </c>
      <c r="I34" s="83">
        <f t="shared" si="12"/>
        <v>0</v>
      </c>
      <c r="J34" s="83">
        <f t="shared" si="12"/>
        <v>0</v>
      </c>
      <c r="K34" s="83">
        <f t="shared" si="12"/>
        <v>0</v>
      </c>
      <c r="L34" s="83">
        <f t="shared" si="13"/>
        <v>0</v>
      </c>
      <c r="M34" s="103">
        <f>M15+L34</f>
        <v>15650.615421803999</v>
      </c>
      <c r="N34" s="83">
        <f t="shared" si="12"/>
        <v>343935.57098999398</v>
      </c>
      <c r="O34" s="83">
        <f t="shared" si="12"/>
        <v>873454.5379643339</v>
      </c>
      <c r="R34" s="188">
        <f>ROUND(O34/1000,0)</f>
        <v>873</v>
      </c>
    </row>
    <row r="35" spans="1:24">
      <c r="B35" s="67" t="s">
        <v>169</v>
      </c>
      <c r="C35" s="49"/>
      <c r="D35" s="87">
        <f>SUBTOTAL(9,D32:D34)</f>
        <v>0</v>
      </c>
      <c r="E35" s="87">
        <f t="shared" ref="E35:O35" si="14">SUBTOTAL(9,E32:E34)</f>
        <v>0</v>
      </c>
      <c r="F35" s="87">
        <f t="shared" si="14"/>
        <v>0</v>
      </c>
      <c r="G35" s="87">
        <f t="shared" si="14"/>
        <v>0</v>
      </c>
      <c r="H35" s="87">
        <f t="shared" si="14"/>
        <v>0</v>
      </c>
      <c r="I35" s="87">
        <f t="shared" si="14"/>
        <v>0</v>
      </c>
      <c r="J35" s="87">
        <f t="shared" si="14"/>
        <v>0</v>
      </c>
      <c r="K35" s="87">
        <f t="shared" si="14"/>
        <v>0</v>
      </c>
      <c r="L35" s="87">
        <f t="shared" si="14"/>
        <v>0</v>
      </c>
      <c r="M35" s="106">
        <f t="shared" si="14"/>
        <v>324763.25152521877</v>
      </c>
      <c r="N35" s="87">
        <f t="shared" si="14"/>
        <v>1446674.7799553187</v>
      </c>
      <c r="O35" s="87">
        <f t="shared" si="14"/>
        <v>2870018.7665327573</v>
      </c>
      <c r="R35" s="120">
        <f>SUBTOTAL(9,R32:R34)</f>
        <v>2870</v>
      </c>
    </row>
    <row r="36" spans="1:24">
      <c r="C36" s="49"/>
      <c r="D36" s="83"/>
      <c r="E36" s="83"/>
      <c r="F36" s="83"/>
      <c r="G36" s="83"/>
      <c r="H36" s="83"/>
      <c r="I36" s="83"/>
      <c r="J36" s="83"/>
      <c r="K36" s="83"/>
      <c r="L36" s="83"/>
      <c r="M36" s="103"/>
      <c r="N36" s="83"/>
      <c r="O36" s="83"/>
      <c r="R36" s="211"/>
    </row>
    <row r="37" spans="1:24">
      <c r="B37" s="52" t="s">
        <v>51</v>
      </c>
      <c r="C37" s="49"/>
      <c r="D37" s="83">
        <f>D18</f>
        <v>0</v>
      </c>
      <c r="E37" s="83">
        <f>E18+D37</f>
        <v>0</v>
      </c>
      <c r="F37" s="83">
        <f t="shared" ref="F37:O39" si="15">F18+E37</f>
        <v>0</v>
      </c>
      <c r="G37" s="83">
        <f t="shared" si="15"/>
        <v>0</v>
      </c>
      <c r="H37" s="83">
        <f t="shared" si="15"/>
        <v>0</v>
      </c>
      <c r="I37" s="83">
        <f t="shared" si="15"/>
        <v>0</v>
      </c>
      <c r="J37" s="83">
        <f t="shared" si="15"/>
        <v>0</v>
      </c>
      <c r="K37" s="83">
        <f t="shared" si="15"/>
        <v>0</v>
      </c>
      <c r="L37" s="83">
        <f t="shared" ref="L37:L39" si="16">L18+K37</f>
        <v>0</v>
      </c>
      <c r="M37" s="103">
        <f>M18+L37</f>
        <v>417230.69442598161</v>
      </c>
      <c r="N37" s="83">
        <f t="shared" si="15"/>
        <v>451761.96007265872</v>
      </c>
      <c r="O37" s="83">
        <f t="shared" si="15"/>
        <v>1736882.4074312388</v>
      </c>
      <c r="R37" s="120">
        <f>ROUND(O37/1000,0)</f>
        <v>1737</v>
      </c>
    </row>
    <row r="38" spans="1:24">
      <c r="B38" s="52" t="s">
        <v>52</v>
      </c>
      <c r="C38" s="49"/>
      <c r="D38" s="81">
        <f>D19</f>
        <v>0</v>
      </c>
      <c r="E38" s="83">
        <f>E19+D38</f>
        <v>0</v>
      </c>
      <c r="F38" s="83">
        <f t="shared" si="15"/>
        <v>0</v>
      </c>
      <c r="G38" s="83">
        <f t="shared" si="15"/>
        <v>0</v>
      </c>
      <c r="H38" s="83">
        <f t="shared" si="15"/>
        <v>0</v>
      </c>
      <c r="I38" s="83">
        <f t="shared" si="15"/>
        <v>0</v>
      </c>
      <c r="J38" s="83">
        <f t="shared" si="15"/>
        <v>0</v>
      </c>
      <c r="K38" s="83">
        <f t="shared" si="15"/>
        <v>0</v>
      </c>
      <c r="L38" s="83">
        <f t="shared" si="16"/>
        <v>0</v>
      </c>
      <c r="M38" s="103">
        <f>M19+L38</f>
        <v>94976.581156678512</v>
      </c>
      <c r="N38" s="83">
        <f t="shared" si="15"/>
        <v>102837.12832626428</v>
      </c>
      <c r="O38" s="83">
        <f t="shared" si="15"/>
        <v>395376.35924881679</v>
      </c>
      <c r="R38" s="120">
        <f>ROUND(O38/1000,0)</f>
        <v>395</v>
      </c>
    </row>
    <row r="39" spans="1:24" ht="15">
      <c r="B39" s="52" t="s">
        <v>159</v>
      </c>
      <c r="C39" s="49"/>
      <c r="D39" s="81">
        <f>D20</f>
        <v>0</v>
      </c>
      <c r="E39" s="83">
        <f>E20+D39</f>
        <v>0</v>
      </c>
      <c r="F39" s="83">
        <f t="shared" si="15"/>
        <v>0</v>
      </c>
      <c r="G39" s="83">
        <f t="shared" si="15"/>
        <v>0</v>
      </c>
      <c r="H39" s="83">
        <f t="shared" si="15"/>
        <v>0</v>
      </c>
      <c r="I39" s="83">
        <f t="shared" si="15"/>
        <v>0</v>
      </c>
      <c r="J39" s="83">
        <f t="shared" si="15"/>
        <v>0</v>
      </c>
      <c r="K39" s="83">
        <f t="shared" si="15"/>
        <v>0</v>
      </c>
      <c r="L39" s="83">
        <f t="shared" si="16"/>
        <v>0</v>
      </c>
      <c r="M39" s="103">
        <f>M20+L39</f>
        <v>9163.6359880157252</v>
      </c>
      <c r="N39" s="83">
        <f t="shared" si="15"/>
        <v>9922.0460302753509</v>
      </c>
      <c r="O39" s="83">
        <f t="shared" si="15"/>
        <v>38147.141014122775</v>
      </c>
      <c r="R39" s="188">
        <f>ROUND(O39/1000,0)</f>
        <v>38</v>
      </c>
    </row>
    <row r="40" spans="1:24">
      <c r="B40" s="90" t="s">
        <v>85</v>
      </c>
      <c r="C40" s="49"/>
      <c r="D40" s="130">
        <f>SUBTOTAL(9,D37:D39)</f>
        <v>0</v>
      </c>
      <c r="E40" s="130">
        <f t="shared" ref="E40:O40" si="17">SUBTOTAL(9,E37:E39)</f>
        <v>0</v>
      </c>
      <c r="F40" s="130">
        <f t="shared" si="17"/>
        <v>0</v>
      </c>
      <c r="G40" s="130">
        <f t="shared" si="17"/>
        <v>0</v>
      </c>
      <c r="H40" s="130">
        <f t="shared" si="17"/>
        <v>0</v>
      </c>
      <c r="I40" s="130">
        <f t="shared" si="17"/>
        <v>0</v>
      </c>
      <c r="J40" s="130">
        <f t="shared" si="17"/>
        <v>0</v>
      </c>
      <c r="K40" s="130">
        <f t="shared" si="17"/>
        <v>0</v>
      </c>
      <c r="L40" s="130">
        <f t="shared" si="17"/>
        <v>0</v>
      </c>
      <c r="M40" s="131">
        <f t="shared" si="17"/>
        <v>521370.91157067585</v>
      </c>
      <c r="N40" s="130">
        <f t="shared" si="17"/>
        <v>564521.13442919846</v>
      </c>
      <c r="O40" s="130">
        <f t="shared" si="17"/>
        <v>2170405.9076941786</v>
      </c>
      <c r="R40" s="120">
        <f>SUBTOTAL(9,R37:R39)</f>
        <v>2170</v>
      </c>
    </row>
    <row r="41" spans="1:24">
      <c r="A41" s="54" t="s">
        <v>54</v>
      </c>
      <c r="B41" s="67"/>
      <c r="C41" s="49"/>
      <c r="D41" s="133">
        <f>SUBTOTAL(9,D25:D40)</f>
        <v>0</v>
      </c>
      <c r="E41" s="133">
        <f t="shared" ref="E41:O41" si="18">SUBTOTAL(9,E25:E40)</f>
        <v>0</v>
      </c>
      <c r="F41" s="133">
        <f t="shared" si="18"/>
        <v>0</v>
      </c>
      <c r="G41" s="133">
        <f t="shared" si="18"/>
        <v>0</v>
      </c>
      <c r="H41" s="133">
        <f t="shared" si="18"/>
        <v>0</v>
      </c>
      <c r="I41" s="133">
        <f t="shared" si="18"/>
        <v>0</v>
      </c>
      <c r="J41" s="133">
        <f t="shared" si="18"/>
        <v>0</v>
      </c>
      <c r="K41" s="133">
        <f t="shared" si="18"/>
        <v>0</v>
      </c>
      <c r="L41" s="133">
        <f t="shared" si="18"/>
        <v>0</v>
      </c>
      <c r="M41" s="132">
        <f t="shared" si="18"/>
        <v>5099579.1854378888</v>
      </c>
      <c r="N41" s="133">
        <f t="shared" si="18"/>
        <v>9791800.5389381796</v>
      </c>
      <c r="O41" s="133">
        <f t="shared" si="18"/>
        <v>15567380.068029283</v>
      </c>
      <c r="R41" s="212">
        <f>SUBTOTAL(9,R25:R40)</f>
        <v>15567</v>
      </c>
    </row>
    <row r="42" spans="1:24">
      <c r="C42" s="49"/>
      <c r="D42" s="83"/>
      <c r="E42" s="83"/>
      <c r="F42" s="83"/>
      <c r="G42" s="83"/>
      <c r="H42" s="83"/>
      <c r="I42" s="83"/>
      <c r="J42" s="83"/>
      <c r="K42" s="83"/>
      <c r="L42" s="83"/>
      <c r="M42" s="103"/>
      <c r="N42" s="83"/>
      <c r="O42" s="83"/>
    </row>
    <row r="43" spans="1:24">
      <c r="A43" s="171" t="s">
        <v>58</v>
      </c>
      <c r="B43" s="172"/>
      <c r="C43" s="173"/>
      <c r="D43" s="178"/>
      <c r="E43" s="178"/>
      <c r="F43" s="178"/>
      <c r="G43" s="178"/>
      <c r="H43" s="178"/>
      <c r="I43" s="178"/>
      <c r="J43" s="178"/>
      <c r="K43" s="178"/>
      <c r="L43" s="178"/>
      <c r="M43" s="179"/>
      <c r="N43" s="178"/>
      <c r="O43" s="178"/>
      <c r="P43" s="178"/>
      <c r="Q43" s="178"/>
      <c r="R43" s="178"/>
      <c r="U43" s="394"/>
    </row>
    <row r="44" spans="1:24">
      <c r="A44" s="108"/>
      <c r="B44" s="108" t="s">
        <v>32</v>
      </c>
      <c r="C44" s="49"/>
      <c r="D44" s="81">
        <f>(0.5*D6)*C6/12</f>
        <v>0</v>
      </c>
      <c r="E44" s="81">
        <f>SUM(0.5*E6,D25)*$C6/12</f>
        <v>0</v>
      </c>
      <c r="F44" s="81">
        <f t="shared" ref="F44:N44" si="19">SUM(0.5*F6,E25)*$C6/12</f>
        <v>0</v>
      </c>
      <c r="G44" s="81">
        <f t="shared" si="19"/>
        <v>0</v>
      </c>
      <c r="H44" s="81">
        <f t="shared" si="19"/>
        <v>0</v>
      </c>
      <c r="I44" s="81">
        <f t="shared" si="19"/>
        <v>0</v>
      </c>
      <c r="J44" s="81">
        <f t="shared" si="19"/>
        <v>0</v>
      </c>
      <c r="K44" s="81">
        <f t="shared" si="19"/>
        <v>0</v>
      </c>
      <c r="L44" s="81">
        <f>SUM(0.5*L6,K25)*$C6/12</f>
        <v>0</v>
      </c>
      <c r="M44" s="104">
        <f>SUM(0.5*M6,L25)*$C6/12</f>
        <v>-1.8108682569786654</v>
      </c>
      <c r="N44" s="81">
        <f t="shared" si="19"/>
        <v>57.523095355986726</v>
      </c>
      <c r="O44" s="81">
        <f>SUM(0.5*O6,N25)*$C6/12</f>
        <v>179.81275909587484</v>
      </c>
      <c r="R44" s="119">
        <f>ROUND(SUM(D44:O44)/1000,0)</f>
        <v>0</v>
      </c>
      <c r="T44" s="119">
        <f>O25*C6</f>
        <v>2891.4910915898272</v>
      </c>
      <c r="V44" s="193">
        <f>T44/1000</f>
        <v>2.8914910915898271</v>
      </c>
      <c r="X44" s="417">
        <f>V44-R44</f>
        <v>2.8914910915898271</v>
      </c>
    </row>
    <row r="45" spans="1:24">
      <c r="C45" s="49"/>
      <c r="D45" s="81"/>
      <c r="E45" s="81"/>
      <c r="F45" s="81"/>
      <c r="G45" s="81"/>
      <c r="H45" s="81"/>
      <c r="I45" s="81"/>
      <c r="J45" s="81"/>
      <c r="K45" s="81"/>
      <c r="L45" s="81"/>
      <c r="M45" s="104"/>
      <c r="N45" s="81"/>
      <c r="O45" s="81"/>
      <c r="R45" s="122"/>
      <c r="T45" s="122"/>
      <c r="V45" s="195"/>
      <c r="X45" s="418"/>
    </row>
    <row r="46" spans="1:24">
      <c r="B46" s="43" t="s">
        <v>56</v>
      </c>
      <c r="C46" s="49"/>
      <c r="D46" s="81">
        <f>(0.5*D11)*$C11/12</f>
        <v>0</v>
      </c>
      <c r="E46" s="81">
        <f>SUM(0.5*E11,D30)*$C11/12</f>
        <v>0</v>
      </c>
      <c r="F46" s="81">
        <f t="shared" ref="F46:N46" si="20">SUM(0.5*F11,E30)*$C11/12</f>
        <v>0</v>
      </c>
      <c r="G46" s="83">
        <f t="shared" si="20"/>
        <v>0</v>
      </c>
      <c r="H46" s="83">
        <f t="shared" si="20"/>
        <v>0</v>
      </c>
      <c r="I46" s="83">
        <f t="shared" si="20"/>
        <v>0</v>
      </c>
      <c r="J46" s="83">
        <f t="shared" si="20"/>
        <v>0</v>
      </c>
      <c r="K46" s="83">
        <f t="shared" si="20"/>
        <v>0</v>
      </c>
      <c r="L46" s="83">
        <f>SUM(0.5*L11,K30)*$C11/12</f>
        <v>0</v>
      </c>
      <c r="M46" s="103">
        <f>SUM(0.5*M11,L30)*$C11/12</f>
        <v>4185.347506666667</v>
      </c>
      <c r="N46" s="83">
        <f t="shared" si="20"/>
        <v>11744.753718113978</v>
      </c>
      <c r="O46" s="83">
        <f>SUM(0.5*O11,N30)*$C11/12</f>
        <v>17725.075775261666</v>
      </c>
      <c r="R46" s="120">
        <f>ROUND(SUM(D46:O46)/1000,0)</f>
        <v>34</v>
      </c>
      <c r="T46" s="120">
        <f>O30*C11</f>
        <v>243976.06953154452</v>
      </c>
      <c r="V46" s="195">
        <f t="shared" ref="V46:V55" si="21">T46/1000</f>
        <v>243.97606953154451</v>
      </c>
      <c r="X46" s="418">
        <f t="shared" ref="X46:X55" si="22">V46-R46</f>
        <v>209.97606953154451</v>
      </c>
    </row>
    <row r="47" spans="1:24">
      <c r="B47" s="52"/>
      <c r="C47" s="49"/>
      <c r="D47" s="81"/>
      <c r="E47" s="81"/>
      <c r="F47" s="81"/>
      <c r="G47" s="81"/>
      <c r="H47" s="81"/>
      <c r="I47" s="81"/>
      <c r="J47" s="81"/>
      <c r="K47" s="81"/>
      <c r="L47" s="81"/>
      <c r="M47" s="104"/>
      <c r="N47" s="81"/>
      <c r="O47" s="81"/>
      <c r="R47" s="211"/>
      <c r="T47" s="211"/>
      <c r="V47" s="195"/>
      <c r="X47" s="418"/>
    </row>
    <row r="48" spans="1:24">
      <c r="B48" t="s">
        <v>30</v>
      </c>
      <c r="C48" s="49"/>
      <c r="D48" s="81">
        <f>(0.5*D13)*C13/12</f>
        <v>0</v>
      </c>
      <c r="E48" s="81">
        <f>SUM(0.5*E13,D32)*$C13/12</f>
        <v>0</v>
      </c>
      <c r="F48" s="81">
        <f t="shared" ref="F48:O48" si="23">SUM(0.5*F13,E32)*$C13/12</f>
        <v>0</v>
      </c>
      <c r="G48" s="81">
        <f t="shared" si="23"/>
        <v>0</v>
      </c>
      <c r="H48" s="81">
        <f t="shared" si="23"/>
        <v>0</v>
      </c>
      <c r="I48" s="81">
        <f t="shared" si="23"/>
        <v>0</v>
      </c>
      <c r="J48" s="81">
        <f t="shared" si="23"/>
        <v>0</v>
      </c>
      <c r="K48" s="81">
        <f t="shared" si="23"/>
        <v>0</v>
      </c>
      <c r="L48" s="81">
        <f t="shared" ref="L48:L50" si="24">SUM(0.5*L13,K32)*$C13/12</f>
        <v>0</v>
      </c>
      <c r="M48" s="104">
        <f>SUM(0.5*M13,L32)*$C13/12</f>
        <v>429.43771792921734</v>
      </c>
      <c r="N48" s="81">
        <f t="shared" si="23"/>
        <v>2321.2985616790647</v>
      </c>
      <c r="O48" s="81">
        <f t="shared" si="23"/>
        <v>5168.0741489560942</v>
      </c>
      <c r="R48" s="120">
        <f>ROUND(SUM(D48:O48)/1000,0)</f>
        <v>8</v>
      </c>
      <c r="T48" s="120">
        <f>O32*C13</f>
        <v>78629.119324949948</v>
      </c>
      <c r="V48" s="195">
        <f t="shared" si="21"/>
        <v>78.629119324949954</v>
      </c>
      <c r="X48" s="418">
        <f t="shared" si="22"/>
        <v>70.629119324949954</v>
      </c>
    </row>
    <row r="49" spans="1:24">
      <c r="B49" t="s">
        <v>31</v>
      </c>
      <c r="C49" s="49">
        <v>0.47</v>
      </c>
      <c r="D49" s="81">
        <f>(0.5*D14)*C14/12</f>
        <v>0</v>
      </c>
      <c r="E49" s="81">
        <f>SUM(0.5*E14,D33)*$C14/12</f>
        <v>0</v>
      </c>
      <c r="F49" s="81">
        <f t="shared" ref="F49:O49" si="25">SUM(0.5*F14,E33)*$C14/12</f>
        <v>0</v>
      </c>
      <c r="G49" s="81">
        <f t="shared" si="25"/>
        <v>0</v>
      </c>
      <c r="H49" s="81">
        <f t="shared" si="25"/>
        <v>0</v>
      </c>
      <c r="I49" s="81">
        <f t="shared" si="25"/>
        <v>0</v>
      </c>
      <c r="J49" s="81">
        <f t="shared" si="25"/>
        <v>0</v>
      </c>
      <c r="K49" s="81">
        <f t="shared" si="25"/>
        <v>0</v>
      </c>
      <c r="L49" s="81">
        <f t="shared" si="24"/>
        <v>0</v>
      </c>
      <c r="M49" s="104">
        <f>SUM(0.5*M14,L33)*$C14/12</f>
        <v>163.88308436675501</v>
      </c>
      <c r="N49" s="81">
        <f t="shared" si="25"/>
        <v>269.61053837919502</v>
      </c>
      <c r="O49" s="81">
        <f t="shared" si="25"/>
        <v>495.56785203732761</v>
      </c>
      <c r="R49" s="120">
        <f>ROUND(SUM(D49:O49)/1000,0)</f>
        <v>1</v>
      </c>
      <c r="T49" s="120">
        <f>O33*C14*C49</f>
        <v>4397.3996897207317</v>
      </c>
      <c r="V49" s="195">
        <f t="shared" si="21"/>
        <v>4.3973996897207313</v>
      </c>
      <c r="X49" s="418">
        <f t="shared" si="22"/>
        <v>3.3973996897207313</v>
      </c>
    </row>
    <row r="50" spans="1:24" ht="15">
      <c r="A50" s="59"/>
      <c r="B50" t="s">
        <v>50</v>
      </c>
      <c r="C50" s="49"/>
      <c r="D50" s="81">
        <f>(0.5*D15)*C15/12</f>
        <v>0</v>
      </c>
      <c r="E50" s="81">
        <f>SUM(0.5*E15,D34)*$C15/12</f>
        <v>0</v>
      </c>
      <c r="F50" s="81">
        <f t="shared" ref="F50:O50" si="26">SUM(0.5*F15,E34)*$C15/12</f>
        <v>0</v>
      </c>
      <c r="G50" s="81">
        <f t="shared" si="26"/>
        <v>0</v>
      </c>
      <c r="H50" s="81">
        <f t="shared" si="26"/>
        <v>0</v>
      </c>
      <c r="I50" s="81">
        <f t="shared" si="26"/>
        <v>0</v>
      </c>
      <c r="J50" s="81">
        <f t="shared" si="26"/>
        <v>0</v>
      </c>
      <c r="K50" s="81">
        <f t="shared" si="26"/>
        <v>0</v>
      </c>
      <c r="L50" s="81">
        <f t="shared" si="24"/>
        <v>0</v>
      </c>
      <c r="M50" s="104">
        <f>SUM(0.5*M15,L34)*$C15/12</f>
        <v>130.42179518169999</v>
      </c>
      <c r="N50" s="81">
        <f t="shared" si="26"/>
        <v>2996.5515534316496</v>
      </c>
      <c r="O50" s="81">
        <f t="shared" si="26"/>
        <v>10144.9175746194</v>
      </c>
      <c r="R50" s="188">
        <f>ROUND(SUM(D50:O50)/1000,0)</f>
        <v>13</v>
      </c>
      <c r="T50" s="188">
        <f>O34*C15</f>
        <v>174690.9075928668</v>
      </c>
      <c r="V50" s="224">
        <f t="shared" si="21"/>
        <v>174.69090759286681</v>
      </c>
      <c r="X50" s="419">
        <f t="shared" si="22"/>
        <v>161.69090759286681</v>
      </c>
    </row>
    <row r="51" spans="1:24">
      <c r="B51" s="67" t="s">
        <v>169</v>
      </c>
      <c r="C51" s="49"/>
      <c r="D51" s="87">
        <f>SUBTOTAL(9,D48:D50)</f>
        <v>0</v>
      </c>
      <c r="E51" s="87">
        <f t="shared" ref="E51:O51" si="27">SUBTOTAL(9,E48:E50)</f>
        <v>0</v>
      </c>
      <c r="F51" s="87">
        <f t="shared" si="27"/>
        <v>0</v>
      </c>
      <c r="G51" s="87">
        <f t="shared" si="27"/>
        <v>0</v>
      </c>
      <c r="H51" s="87">
        <f t="shared" si="27"/>
        <v>0</v>
      </c>
      <c r="I51" s="87">
        <f t="shared" si="27"/>
        <v>0</v>
      </c>
      <c r="J51" s="87">
        <f t="shared" si="27"/>
        <v>0</v>
      </c>
      <c r="K51" s="87">
        <f t="shared" si="27"/>
        <v>0</v>
      </c>
      <c r="L51" s="87">
        <f t="shared" si="27"/>
        <v>0</v>
      </c>
      <c r="M51" s="106">
        <f t="shared" si="27"/>
        <v>723.74259747767235</v>
      </c>
      <c r="N51" s="87">
        <f t="shared" si="27"/>
        <v>5587.4606534899094</v>
      </c>
      <c r="O51" s="87">
        <f t="shared" si="27"/>
        <v>15808.55957561282</v>
      </c>
      <c r="R51" s="120">
        <f>SUBTOTAL(9,R48:R50)</f>
        <v>22</v>
      </c>
      <c r="T51" s="120">
        <f>SUBTOTAL(9,T48:T50)</f>
        <v>257717.42660753749</v>
      </c>
      <c r="V51" s="120">
        <f>SUBTOTAL(9,V48:V50)</f>
        <v>257.7174266075375</v>
      </c>
      <c r="X51" s="120">
        <f>SUBTOTAL(9,X48:X50)</f>
        <v>235.7174266075375</v>
      </c>
    </row>
    <row r="52" spans="1:24">
      <c r="C52" s="49"/>
      <c r="D52" s="81"/>
      <c r="E52" s="81"/>
      <c r="F52" s="81"/>
      <c r="G52" s="81"/>
      <c r="H52" s="81"/>
      <c r="I52" s="81"/>
      <c r="J52" s="81"/>
      <c r="K52" s="81"/>
      <c r="L52" s="81"/>
      <c r="M52" s="104"/>
      <c r="N52" s="81"/>
      <c r="O52" s="81"/>
      <c r="R52" s="211"/>
      <c r="T52" s="211"/>
      <c r="V52" s="195"/>
      <c r="X52" s="418"/>
    </row>
    <row r="53" spans="1:24">
      <c r="B53" s="52" t="s">
        <v>51</v>
      </c>
      <c r="C53" s="49"/>
      <c r="D53" s="81">
        <f>(0.5*D18)*C18/12</f>
        <v>0</v>
      </c>
      <c r="E53" s="81">
        <f>SUM(0.5*E18,D37)*$C18/12</f>
        <v>0</v>
      </c>
      <c r="F53" s="81">
        <f t="shared" ref="F53:O53" si="28">SUM(0.5*F18,E37)*$C18/12</f>
        <v>0</v>
      </c>
      <c r="G53" s="81">
        <f t="shared" si="28"/>
        <v>0</v>
      </c>
      <c r="H53" s="81">
        <f t="shared" si="28"/>
        <v>0</v>
      </c>
      <c r="I53" s="81">
        <f t="shared" si="28"/>
        <v>0</v>
      </c>
      <c r="J53" s="81">
        <f t="shared" si="28"/>
        <v>0</v>
      </c>
      <c r="K53" s="81">
        <f t="shared" si="28"/>
        <v>0</v>
      </c>
      <c r="L53" s="81">
        <f t="shared" ref="L53:L55" si="29">SUM(0.5*L18,K37)*$C18/12</f>
        <v>0</v>
      </c>
      <c r="M53" s="104">
        <f>SUM(0.5*M18,L37)*$C18/12</f>
        <v>3476.922453549847</v>
      </c>
      <c r="N53" s="81">
        <f t="shared" si="28"/>
        <v>7241.6054541553358</v>
      </c>
      <c r="O53" s="81">
        <f t="shared" si="28"/>
        <v>18238.703062532481</v>
      </c>
      <c r="R53" s="120">
        <f>ROUND(SUM(D53:O53)/1000,0)</f>
        <v>29</v>
      </c>
      <c r="T53" s="120">
        <f>O37*C18</f>
        <v>347376.48148624779</v>
      </c>
      <c r="V53" s="195">
        <f t="shared" si="21"/>
        <v>347.37648148624777</v>
      </c>
      <c r="X53" s="418">
        <f t="shared" si="22"/>
        <v>318.37648148624777</v>
      </c>
    </row>
    <row r="54" spans="1:24">
      <c r="B54" s="52" t="s">
        <v>61</v>
      </c>
      <c r="C54" s="49"/>
      <c r="D54" s="81">
        <f>(0.5*D19)*C19/12</f>
        <v>0</v>
      </c>
      <c r="E54" s="81">
        <f>SUM(0.5*E19,D38)*$C19/12</f>
        <v>0</v>
      </c>
      <c r="F54" s="81">
        <f t="shared" ref="F54:O54" si="30">SUM(0.5*F19,E38)*$C19/12</f>
        <v>0</v>
      </c>
      <c r="G54" s="81">
        <f t="shared" si="30"/>
        <v>0</v>
      </c>
      <c r="H54" s="81">
        <f t="shared" si="30"/>
        <v>0</v>
      </c>
      <c r="I54" s="81">
        <f t="shared" si="30"/>
        <v>0</v>
      </c>
      <c r="J54" s="81">
        <f t="shared" si="30"/>
        <v>0</v>
      </c>
      <c r="K54" s="81">
        <f t="shared" si="30"/>
        <v>0</v>
      </c>
      <c r="L54" s="81">
        <f t="shared" si="29"/>
        <v>0</v>
      </c>
      <c r="M54" s="104">
        <f>SUM(0.5*M19,L38)*$C19/12</f>
        <v>1319.1191827316461</v>
      </c>
      <c r="N54" s="81">
        <f t="shared" si="30"/>
        <v>2747.4126317075393</v>
      </c>
      <c r="O54" s="81">
        <f t="shared" si="30"/>
        <v>6919.6317718761265</v>
      </c>
      <c r="R54" s="120">
        <f>ROUND(SUM(D54:O54)/1000,0)</f>
        <v>11</v>
      </c>
      <c r="T54" s="120">
        <f>O38*C19</f>
        <v>131792.11974960563</v>
      </c>
      <c r="V54" s="195">
        <f t="shared" si="21"/>
        <v>131.79211974960563</v>
      </c>
      <c r="X54" s="418">
        <f t="shared" si="22"/>
        <v>120.79211974960563</v>
      </c>
    </row>
    <row r="55" spans="1:24" ht="15">
      <c r="B55" s="52" t="s">
        <v>158</v>
      </c>
      <c r="C55" s="49"/>
      <c r="D55" s="81">
        <f>(0.5*D20)*C20/12</f>
        <v>0</v>
      </c>
      <c r="E55" s="81">
        <f>SUM(0.5*E20,D39)*$C20/12</f>
        <v>0</v>
      </c>
      <c r="F55" s="81">
        <f t="shared" ref="F55:O55" si="31">SUM(0.5*F20,E39)*$C20/12</f>
        <v>0</v>
      </c>
      <c r="G55" s="81">
        <f t="shared" si="31"/>
        <v>0</v>
      </c>
      <c r="H55" s="81">
        <f t="shared" si="31"/>
        <v>0</v>
      </c>
      <c r="I55" s="81">
        <f t="shared" si="31"/>
        <v>0</v>
      </c>
      <c r="J55" s="81">
        <f t="shared" si="31"/>
        <v>0</v>
      </c>
      <c r="K55" s="81">
        <f t="shared" si="31"/>
        <v>0</v>
      </c>
      <c r="L55" s="81">
        <f t="shared" si="29"/>
        <v>0</v>
      </c>
      <c r="M55" s="104">
        <f>SUM(0.5*M20,L39)*$C20/12</f>
        <v>190.90908308366093</v>
      </c>
      <c r="N55" s="81">
        <f t="shared" si="31"/>
        <v>397.61837538106403</v>
      </c>
      <c r="O55" s="81">
        <f t="shared" si="31"/>
        <v>1001.4413967582944</v>
      </c>
      <c r="R55" s="188">
        <f>ROUND(SUM(D55:O55)/1000,0)</f>
        <v>2</v>
      </c>
      <c r="T55" s="188">
        <f>O39*C20</f>
        <v>19073.570507061388</v>
      </c>
      <c r="V55" s="224">
        <f t="shared" si="21"/>
        <v>19.073570507061387</v>
      </c>
      <c r="X55" s="419">
        <f t="shared" si="22"/>
        <v>17.073570507061387</v>
      </c>
    </row>
    <row r="56" spans="1:24" ht="15">
      <c r="A56" s="54"/>
      <c r="B56" s="90" t="s">
        <v>85</v>
      </c>
      <c r="C56" s="49"/>
      <c r="D56" s="130">
        <f>SUBTOTAL(9,D53:D55)</f>
        <v>0</v>
      </c>
      <c r="E56" s="130">
        <f t="shared" ref="E56:O56" si="32">SUBTOTAL(9,E53:E55)</f>
        <v>0</v>
      </c>
      <c r="F56" s="130">
        <f t="shared" si="32"/>
        <v>0</v>
      </c>
      <c r="G56" s="130">
        <f t="shared" si="32"/>
        <v>0</v>
      </c>
      <c r="H56" s="130">
        <f t="shared" si="32"/>
        <v>0</v>
      </c>
      <c r="I56" s="130">
        <f t="shared" si="32"/>
        <v>0</v>
      </c>
      <c r="J56" s="130">
        <f t="shared" si="32"/>
        <v>0</v>
      </c>
      <c r="K56" s="130">
        <f t="shared" si="32"/>
        <v>0</v>
      </c>
      <c r="L56" s="130">
        <f t="shared" si="32"/>
        <v>0</v>
      </c>
      <c r="M56" s="131">
        <f t="shared" si="32"/>
        <v>4986.9507193651543</v>
      </c>
      <c r="N56" s="130">
        <f t="shared" si="32"/>
        <v>10386.636461243939</v>
      </c>
      <c r="O56" s="130">
        <f t="shared" si="32"/>
        <v>26159.776231166903</v>
      </c>
      <c r="R56" s="188">
        <f>SUBTOTAL(9,R53:R55)</f>
        <v>42</v>
      </c>
      <c r="T56" s="188">
        <f>SUBTOTAL(9,T53:T55)</f>
        <v>498242.17174291477</v>
      </c>
      <c r="V56" s="188">
        <f>SUBTOTAL(9,V53:V55)</f>
        <v>498.24217174291482</v>
      </c>
      <c r="X56" s="188">
        <f>SUBTOTAL(9,X53:X55)</f>
        <v>456.24217174291482</v>
      </c>
    </row>
    <row r="57" spans="1:24">
      <c r="A57" s="54" t="s">
        <v>54</v>
      </c>
      <c r="B57" s="90"/>
      <c r="C57" s="49"/>
      <c r="D57" s="133">
        <f>SUBTOTAL(9,D44:D56)</f>
        <v>0</v>
      </c>
      <c r="E57" s="133">
        <f t="shared" ref="E57:O57" si="33">SUBTOTAL(9,E44:E56)</f>
        <v>0</v>
      </c>
      <c r="F57" s="133">
        <f t="shared" si="33"/>
        <v>0</v>
      </c>
      <c r="G57" s="133">
        <f t="shared" si="33"/>
        <v>0</v>
      </c>
      <c r="H57" s="133">
        <f t="shared" si="33"/>
        <v>0</v>
      </c>
      <c r="I57" s="133">
        <f t="shared" si="33"/>
        <v>0</v>
      </c>
      <c r="J57" s="133">
        <f t="shared" si="33"/>
        <v>0</v>
      </c>
      <c r="K57" s="133">
        <f t="shared" si="33"/>
        <v>0</v>
      </c>
      <c r="L57" s="133">
        <f t="shared" si="33"/>
        <v>0</v>
      </c>
      <c r="M57" s="132">
        <f t="shared" si="33"/>
        <v>9894.2299552525146</v>
      </c>
      <c r="N57" s="133">
        <f t="shared" si="33"/>
        <v>27776.373928203815</v>
      </c>
      <c r="O57" s="133">
        <f t="shared" si="33"/>
        <v>59873.224341137262</v>
      </c>
      <c r="R57" s="212">
        <f>SUBTOTAL(9,R41:R56)</f>
        <v>98</v>
      </c>
      <c r="T57" s="212">
        <f>SUBTOTAL(9,T41:T56)</f>
        <v>1002827.1589735867</v>
      </c>
      <c r="V57" s="212">
        <f>SUBTOTAL(9,V41:V56)</f>
        <v>1002.8271589735866</v>
      </c>
      <c r="X57" s="212">
        <f>SUBTOTAL(9,X41:X56)</f>
        <v>904.82715897358662</v>
      </c>
    </row>
    <row r="58" spans="1:24">
      <c r="C58" s="49"/>
      <c r="D58" s="83"/>
      <c r="E58" s="83"/>
      <c r="F58" s="83"/>
      <c r="G58" s="83"/>
      <c r="H58" s="83"/>
      <c r="I58" s="83"/>
      <c r="J58" s="83"/>
      <c r="K58" s="83"/>
      <c r="L58" s="83"/>
      <c r="M58" s="103"/>
      <c r="N58" s="83"/>
      <c r="O58" s="83"/>
    </row>
    <row r="59" spans="1:24">
      <c r="A59" s="171" t="s">
        <v>28</v>
      </c>
      <c r="B59" s="172"/>
      <c r="C59" s="173"/>
      <c r="D59" s="178"/>
      <c r="E59" s="178"/>
      <c r="F59" s="178"/>
      <c r="G59" s="178"/>
      <c r="H59" s="178"/>
      <c r="I59" s="178"/>
      <c r="J59" s="178"/>
      <c r="K59" s="178"/>
      <c r="L59" s="178"/>
      <c r="M59" s="179"/>
      <c r="N59" s="178"/>
      <c r="O59" s="178"/>
      <c r="P59" s="178"/>
      <c r="Q59" s="178"/>
      <c r="R59" s="178"/>
    </row>
    <row r="60" spans="1:24">
      <c r="A60" s="108"/>
      <c r="B60" s="108" t="s">
        <v>32</v>
      </c>
      <c r="C60" s="49"/>
      <c r="D60" s="81">
        <f>-D44</f>
        <v>0</v>
      </c>
      <c r="E60" s="81">
        <f>-E44+D60</f>
        <v>0</v>
      </c>
      <c r="F60" s="81">
        <f t="shared" ref="F60:O60" si="34">-F44+E60</f>
        <v>0</v>
      </c>
      <c r="G60" s="81">
        <f t="shared" si="34"/>
        <v>0</v>
      </c>
      <c r="H60" s="81">
        <f t="shared" si="34"/>
        <v>0</v>
      </c>
      <c r="I60" s="81">
        <f t="shared" si="34"/>
        <v>0</v>
      </c>
      <c r="J60" s="81">
        <f t="shared" si="34"/>
        <v>0</v>
      </c>
      <c r="K60" s="81">
        <f t="shared" si="34"/>
        <v>0</v>
      </c>
      <c r="L60" s="81">
        <f>-L44+K60</f>
        <v>0</v>
      </c>
      <c r="M60" s="104">
        <f>-M44+L60</f>
        <v>1.8108682569786654</v>
      </c>
      <c r="N60" s="81">
        <f t="shared" si="34"/>
        <v>-55.712227099008061</v>
      </c>
      <c r="O60" s="81">
        <f t="shared" si="34"/>
        <v>-235.5249861948829</v>
      </c>
      <c r="R60" s="119">
        <f>ROUND(O60/1000,0)</f>
        <v>0</v>
      </c>
      <c r="T60" s="119">
        <f>-O25*C6</f>
        <v>-2891.4910915898272</v>
      </c>
      <c r="V60" s="193">
        <f>T60/1000</f>
        <v>-2.8914910915898271</v>
      </c>
    </row>
    <row r="61" spans="1:24">
      <c r="C61" s="49"/>
      <c r="D61" s="81"/>
      <c r="E61" s="81"/>
      <c r="F61" s="81"/>
      <c r="G61" s="81"/>
      <c r="H61" s="81"/>
      <c r="I61" s="81"/>
      <c r="J61" s="81"/>
      <c r="K61" s="81"/>
      <c r="L61" s="81"/>
      <c r="M61" s="104"/>
      <c r="N61" s="81"/>
      <c r="O61" s="81"/>
      <c r="R61" s="122"/>
      <c r="T61" s="122"/>
      <c r="V61" s="195"/>
    </row>
    <row r="62" spans="1:24">
      <c r="B62" s="43" t="s">
        <v>56</v>
      </c>
      <c r="C62" s="49"/>
      <c r="D62" s="83">
        <f>-D46</f>
        <v>0</v>
      </c>
      <c r="E62" s="83">
        <f>D62-E46</f>
        <v>0</v>
      </c>
      <c r="F62" s="83">
        <f t="shared" ref="F62:O62" si="35">E62-F46</f>
        <v>0</v>
      </c>
      <c r="G62" s="83">
        <f t="shared" si="35"/>
        <v>0</v>
      </c>
      <c r="H62" s="83">
        <f t="shared" si="35"/>
        <v>0</v>
      </c>
      <c r="I62" s="83">
        <f t="shared" si="35"/>
        <v>0</v>
      </c>
      <c r="J62" s="83">
        <f t="shared" si="35"/>
        <v>0</v>
      </c>
      <c r="K62" s="83">
        <f t="shared" si="35"/>
        <v>0</v>
      </c>
      <c r="L62" s="83">
        <f>K62-L46</f>
        <v>0</v>
      </c>
      <c r="M62" s="103">
        <f>L62-M46</f>
        <v>-4185.347506666667</v>
      </c>
      <c r="N62" s="83">
        <f>M62-N46</f>
        <v>-15930.101224780645</v>
      </c>
      <c r="O62" s="83">
        <f t="shared" si="35"/>
        <v>-33655.177000042313</v>
      </c>
      <c r="R62" s="120">
        <f>ROUND(O62/1000,0)</f>
        <v>-34</v>
      </c>
      <c r="T62" s="120">
        <f>-O30*C11</f>
        <v>-243976.06953154452</v>
      </c>
      <c r="V62" s="195">
        <f t="shared" ref="V62:V71" si="36">T62/1000</f>
        <v>-243.97606953154451</v>
      </c>
    </row>
    <row r="63" spans="1:24">
      <c r="B63" s="52"/>
      <c r="C63" s="49"/>
      <c r="D63" s="81"/>
      <c r="E63" s="81"/>
      <c r="F63" s="81"/>
      <c r="G63" s="81"/>
      <c r="H63" s="81"/>
      <c r="I63" s="81"/>
      <c r="J63" s="81"/>
      <c r="K63" s="81"/>
      <c r="L63" s="81"/>
      <c r="M63" s="104"/>
      <c r="N63" s="81"/>
      <c r="O63" s="81"/>
      <c r="R63" s="211"/>
      <c r="T63" s="211"/>
      <c r="V63" s="195"/>
    </row>
    <row r="64" spans="1:24">
      <c r="B64" t="s">
        <v>30</v>
      </c>
      <c r="C64" s="49"/>
      <c r="D64" s="81">
        <f>-D48</f>
        <v>0</v>
      </c>
      <c r="E64" s="81">
        <f>-E48+D64</f>
        <v>0</v>
      </c>
      <c r="F64" s="81">
        <f t="shared" ref="F64:O64" si="37">-F48+E64</f>
        <v>0</v>
      </c>
      <c r="G64" s="81">
        <f t="shared" si="37"/>
        <v>0</v>
      </c>
      <c r="H64" s="81">
        <f t="shared" si="37"/>
        <v>0</v>
      </c>
      <c r="I64" s="81">
        <f t="shared" si="37"/>
        <v>0</v>
      </c>
      <c r="J64" s="81">
        <f t="shared" si="37"/>
        <v>0</v>
      </c>
      <c r="K64" s="81">
        <f t="shared" si="37"/>
        <v>0</v>
      </c>
      <c r="L64" s="81">
        <f t="shared" ref="L64:L66" si="38">-L48+K64</f>
        <v>0</v>
      </c>
      <c r="M64" s="104">
        <f>-M48+L64</f>
        <v>-429.43771792921734</v>
      </c>
      <c r="N64" s="81">
        <f t="shared" si="37"/>
        <v>-2750.7362796082821</v>
      </c>
      <c r="O64" s="81">
        <f t="shared" si="37"/>
        <v>-7918.8104285643767</v>
      </c>
      <c r="R64" s="120">
        <f t="shared" ref="R64:R66" si="39">ROUND(O64/1000,0)</f>
        <v>-8</v>
      </c>
      <c r="T64" s="120">
        <f>-O32*C13</f>
        <v>-78629.119324949948</v>
      </c>
      <c r="V64" s="195">
        <f t="shared" si="36"/>
        <v>-78.629119324949954</v>
      </c>
    </row>
    <row r="65" spans="1:22">
      <c r="B65" t="s">
        <v>31</v>
      </c>
      <c r="C65" s="49"/>
      <c r="D65" s="81">
        <f>-D49</f>
        <v>0</v>
      </c>
      <c r="E65" s="81">
        <f>-E49+D65</f>
        <v>0</v>
      </c>
      <c r="F65" s="81">
        <f t="shared" ref="F65:O65" si="40">-F49+E65</f>
        <v>0</v>
      </c>
      <c r="G65" s="81">
        <f t="shared" si="40"/>
        <v>0</v>
      </c>
      <c r="H65" s="81">
        <f t="shared" si="40"/>
        <v>0</v>
      </c>
      <c r="I65" s="81">
        <f t="shared" si="40"/>
        <v>0</v>
      </c>
      <c r="J65" s="81">
        <f t="shared" si="40"/>
        <v>0</v>
      </c>
      <c r="K65" s="81">
        <f t="shared" si="40"/>
        <v>0</v>
      </c>
      <c r="L65" s="81">
        <f t="shared" si="38"/>
        <v>0</v>
      </c>
      <c r="M65" s="104">
        <f>-M49+L65</f>
        <v>-163.88308436675501</v>
      </c>
      <c r="N65" s="81">
        <f t="shared" si="40"/>
        <v>-433.49362274595001</v>
      </c>
      <c r="O65" s="81">
        <f t="shared" si="40"/>
        <v>-929.06147478327762</v>
      </c>
      <c r="R65" s="120">
        <f t="shared" si="39"/>
        <v>-1</v>
      </c>
      <c r="T65" s="120">
        <f>-O33*C14</f>
        <v>-9356.1695525973028</v>
      </c>
      <c r="V65" s="195">
        <f t="shared" si="36"/>
        <v>-9.3561695525973025</v>
      </c>
    </row>
    <row r="66" spans="1:22" ht="15">
      <c r="B66" t="s">
        <v>50</v>
      </c>
      <c r="C66" s="49"/>
      <c r="D66" s="81">
        <f>-D50</f>
        <v>0</v>
      </c>
      <c r="E66" s="81">
        <f>-E50+D66</f>
        <v>0</v>
      </c>
      <c r="F66" s="81">
        <f t="shared" ref="F66:O66" si="41">-F50+E66</f>
        <v>0</v>
      </c>
      <c r="G66" s="81">
        <f t="shared" si="41"/>
        <v>0</v>
      </c>
      <c r="H66" s="81">
        <f t="shared" si="41"/>
        <v>0</v>
      </c>
      <c r="I66" s="81">
        <f t="shared" si="41"/>
        <v>0</v>
      </c>
      <c r="J66" s="81">
        <f t="shared" si="41"/>
        <v>0</v>
      </c>
      <c r="K66" s="81">
        <f t="shared" si="41"/>
        <v>0</v>
      </c>
      <c r="L66" s="81">
        <f t="shared" si="38"/>
        <v>0</v>
      </c>
      <c r="M66" s="104">
        <f>-M50+L66</f>
        <v>-130.42179518169999</v>
      </c>
      <c r="N66" s="81">
        <f t="shared" si="41"/>
        <v>-3126.9733486133496</v>
      </c>
      <c r="O66" s="81">
        <f t="shared" si="41"/>
        <v>-13271.89092323275</v>
      </c>
      <c r="R66" s="188">
        <f t="shared" si="39"/>
        <v>-13</v>
      </c>
      <c r="T66" s="188">
        <f>-O34*C15</f>
        <v>-174690.9075928668</v>
      </c>
      <c r="V66" s="224">
        <f t="shared" si="36"/>
        <v>-174.69090759286681</v>
      </c>
    </row>
    <row r="67" spans="1:22">
      <c r="B67" s="67" t="s">
        <v>169</v>
      </c>
      <c r="C67" s="49"/>
      <c r="D67" s="87">
        <f>SUBTOTAL(9,D64:D66)</f>
        <v>0</v>
      </c>
      <c r="E67" s="87">
        <f t="shared" ref="E67:O67" si="42">SUBTOTAL(9,E64:E66)</f>
        <v>0</v>
      </c>
      <c r="F67" s="87">
        <f t="shared" si="42"/>
        <v>0</v>
      </c>
      <c r="G67" s="87">
        <f t="shared" si="42"/>
        <v>0</v>
      </c>
      <c r="H67" s="87">
        <f t="shared" si="42"/>
        <v>0</v>
      </c>
      <c r="I67" s="87">
        <f t="shared" si="42"/>
        <v>0</v>
      </c>
      <c r="J67" s="87">
        <f t="shared" si="42"/>
        <v>0</v>
      </c>
      <c r="K67" s="87">
        <f t="shared" si="42"/>
        <v>0</v>
      </c>
      <c r="L67" s="87">
        <f t="shared" si="42"/>
        <v>0</v>
      </c>
      <c r="M67" s="106">
        <f t="shared" si="42"/>
        <v>-723.74259747767235</v>
      </c>
      <c r="N67" s="87">
        <f t="shared" si="42"/>
        <v>-6311.203250967581</v>
      </c>
      <c r="O67" s="87">
        <f t="shared" si="42"/>
        <v>-22119.762826580401</v>
      </c>
      <c r="R67" s="120">
        <f>SUBTOTAL(9,R64:R66)</f>
        <v>-22</v>
      </c>
      <c r="T67" s="120">
        <f>SUBTOTAL(9,T64:T66)</f>
        <v>-262676.19647041406</v>
      </c>
      <c r="V67" s="120">
        <f>SUBTOTAL(9,V64:V66)</f>
        <v>-262.67619647041408</v>
      </c>
    </row>
    <row r="68" spans="1:22">
      <c r="C68" s="49"/>
      <c r="D68" s="81"/>
      <c r="E68" s="81"/>
      <c r="F68" s="81"/>
      <c r="G68" s="81"/>
      <c r="H68" s="81"/>
      <c r="I68" s="81"/>
      <c r="J68" s="81"/>
      <c r="K68" s="81"/>
      <c r="L68" s="81"/>
      <c r="M68" s="104"/>
      <c r="N68" s="81"/>
      <c r="O68" s="81"/>
      <c r="R68" s="211"/>
      <c r="T68" s="211"/>
      <c r="V68" s="195">
        <f t="shared" si="36"/>
        <v>0</v>
      </c>
    </row>
    <row r="69" spans="1:22">
      <c r="A69" s="59"/>
      <c r="B69" s="52" t="s">
        <v>51</v>
      </c>
      <c r="C69" s="49"/>
      <c r="D69" s="81">
        <f>-D53</f>
        <v>0</v>
      </c>
      <c r="E69" s="81">
        <f>-E53+D69</f>
        <v>0</v>
      </c>
      <c r="F69" s="81">
        <f t="shared" ref="F69:O69" si="43">-F53+E69</f>
        <v>0</v>
      </c>
      <c r="G69" s="81">
        <f t="shared" si="43"/>
        <v>0</v>
      </c>
      <c r="H69" s="81">
        <f t="shared" si="43"/>
        <v>0</v>
      </c>
      <c r="I69" s="81">
        <f t="shared" si="43"/>
        <v>0</v>
      </c>
      <c r="J69" s="81">
        <f t="shared" si="43"/>
        <v>0</v>
      </c>
      <c r="K69" s="81">
        <f t="shared" si="43"/>
        <v>0</v>
      </c>
      <c r="L69" s="81">
        <f t="shared" ref="L69:L71" si="44">-L53+K69</f>
        <v>0</v>
      </c>
      <c r="M69" s="104">
        <f>-M53+L69</f>
        <v>-3476.922453549847</v>
      </c>
      <c r="N69" s="81">
        <f t="shared" si="43"/>
        <v>-10718.527907705182</v>
      </c>
      <c r="O69" s="81">
        <f t="shared" si="43"/>
        <v>-28957.230970237662</v>
      </c>
      <c r="R69" s="120">
        <f t="shared" ref="R69:R71" si="45">ROUND(O69/1000,0)</f>
        <v>-29</v>
      </c>
      <c r="T69" s="120">
        <f>-O37*C18</f>
        <v>-347376.48148624779</v>
      </c>
      <c r="V69" s="195">
        <f t="shared" si="36"/>
        <v>-347.37648148624777</v>
      </c>
    </row>
    <row r="70" spans="1:22">
      <c r="B70" s="52" t="s">
        <v>52</v>
      </c>
      <c r="C70" s="49"/>
      <c r="D70" s="81">
        <f>-D54</f>
        <v>0</v>
      </c>
      <c r="E70" s="81">
        <f>-E54+D70</f>
        <v>0</v>
      </c>
      <c r="F70" s="81">
        <f t="shared" ref="F70:O70" si="46">-F54+E70</f>
        <v>0</v>
      </c>
      <c r="G70" s="81">
        <f t="shared" si="46"/>
        <v>0</v>
      </c>
      <c r="H70" s="81">
        <f t="shared" si="46"/>
        <v>0</v>
      </c>
      <c r="I70" s="81">
        <f t="shared" si="46"/>
        <v>0</v>
      </c>
      <c r="J70" s="81">
        <f t="shared" si="46"/>
        <v>0</v>
      </c>
      <c r="K70" s="81">
        <f t="shared" si="46"/>
        <v>0</v>
      </c>
      <c r="L70" s="81">
        <f t="shared" si="44"/>
        <v>0</v>
      </c>
      <c r="M70" s="104">
        <f>-M54+L70</f>
        <v>-1319.1191827316461</v>
      </c>
      <c r="N70" s="81">
        <f t="shared" si="46"/>
        <v>-4066.5318144391854</v>
      </c>
      <c r="O70" s="81">
        <f t="shared" si="46"/>
        <v>-10986.163586315311</v>
      </c>
      <c r="R70" s="120">
        <f t="shared" si="45"/>
        <v>-11</v>
      </c>
      <c r="T70" s="120">
        <f>-O38*C19</f>
        <v>-131792.11974960563</v>
      </c>
      <c r="V70" s="195">
        <f t="shared" si="36"/>
        <v>-131.79211974960563</v>
      </c>
    </row>
    <row r="71" spans="1:22" ht="15">
      <c r="B71" s="52" t="s">
        <v>159</v>
      </c>
      <c r="C71" s="49"/>
      <c r="D71" s="81">
        <f>-D55</f>
        <v>0</v>
      </c>
      <c r="E71" s="81">
        <f>-E55+D71</f>
        <v>0</v>
      </c>
      <c r="F71" s="81">
        <f t="shared" ref="F71:O71" si="47">-F55+E71</f>
        <v>0</v>
      </c>
      <c r="G71" s="81">
        <f t="shared" si="47"/>
        <v>0</v>
      </c>
      <c r="H71" s="81">
        <f t="shared" si="47"/>
        <v>0</v>
      </c>
      <c r="I71" s="81">
        <f t="shared" si="47"/>
        <v>0</v>
      </c>
      <c r="J71" s="81">
        <f t="shared" si="47"/>
        <v>0</v>
      </c>
      <c r="K71" s="81">
        <f t="shared" si="47"/>
        <v>0</v>
      </c>
      <c r="L71" s="81">
        <f t="shared" si="44"/>
        <v>0</v>
      </c>
      <c r="M71" s="104">
        <f>-M55+L71</f>
        <v>-190.90908308366093</v>
      </c>
      <c r="N71" s="81">
        <f t="shared" si="47"/>
        <v>-588.52745846472499</v>
      </c>
      <c r="O71" s="81">
        <f t="shared" si="47"/>
        <v>-1589.9688552230195</v>
      </c>
      <c r="R71" s="188">
        <f t="shared" si="45"/>
        <v>-2</v>
      </c>
      <c r="T71" s="188">
        <f>-O39*C20</f>
        <v>-19073.570507061388</v>
      </c>
      <c r="V71" s="195">
        <f t="shared" si="36"/>
        <v>-19.073570507061387</v>
      </c>
    </row>
    <row r="72" spans="1:22" ht="15">
      <c r="B72" s="90" t="s">
        <v>85</v>
      </c>
      <c r="C72" s="49"/>
      <c r="D72" s="130">
        <f>SUBTOTAL(9,D69:D71)</f>
        <v>0</v>
      </c>
      <c r="E72" s="130">
        <f t="shared" ref="E72:O72" si="48">SUBTOTAL(9,E69:E71)</f>
        <v>0</v>
      </c>
      <c r="F72" s="130">
        <f t="shared" si="48"/>
        <v>0</v>
      </c>
      <c r="G72" s="130">
        <f t="shared" si="48"/>
        <v>0</v>
      </c>
      <c r="H72" s="130">
        <f t="shared" si="48"/>
        <v>0</v>
      </c>
      <c r="I72" s="130">
        <f t="shared" si="48"/>
        <v>0</v>
      </c>
      <c r="J72" s="130">
        <f t="shared" si="48"/>
        <v>0</v>
      </c>
      <c r="K72" s="130">
        <f t="shared" si="48"/>
        <v>0</v>
      </c>
      <c r="L72" s="130">
        <f t="shared" si="48"/>
        <v>0</v>
      </c>
      <c r="M72" s="131">
        <f t="shared" si="48"/>
        <v>-4986.9507193651543</v>
      </c>
      <c r="N72" s="130">
        <f t="shared" si="48"/>
        <v>-15373.587180609093</v>
      </c>
      <c r="O72" s="130">
        <f t="shared" si="48"/>
        <v>-41533.363411775994</v>
      </c>
      <c r="R72" s="188">
        <f>SUBTOTAL(9,R69:R71)</f>
        <v>-42</v>
      </c>
      <c r="T72" s="188">
        <f>SUBTOTAL(9,T69:T71)</f>
        <v>-498242.17174291477</v>
      </c>
      <c r="V72" s="188">
        <f>SUBTOTAL(9,V69:V71)</f>
        <v>-498.24217174291482</v>
      </c>
    </row>
    <row r="73" spans="1:22">
      <c r="A73" s="54" t="s">
        <v>54</v>
      </c>
      <c r="B73" s="90"/>
      <c r="C73" s="49"/>
      <c r="D73" s="133">
        <f>SUBTOTAL(9,D60:D72)</f>
        <v>0</v>
      </c>
      <c r="E73" s="133">
        <f t="shared" ref="E73:O73" si="49">SUBTOTAL(9,E60:E72)</f>
        <v>0</v>
      </c>
      <c r="F73" s="133">
        <f t="shared" si="49"/>
        <v>0</v>
      </c>
      <c r="G73" s="133">
        <f t="shared" si="49"/>
        <v>0</v>
      </c>
      <c r="H73" s="133">
        <f t="shared" si="49"/>
        <v>0</v>
      </c>
      <c r="I73" s="133">
        <f t="shared" si="49"/>
        <v>0</v>
      </c>
      <c r="J73" s="133">
        <f t="shared" si="49"/>
        <v>0</v>
      </c>
      <c r="K73" s="133">
        <f t="shared" si="49"/>
        <v>0</v>
      </c>
      <c r="L73" s="133">
        <f t="shared" si="49"/>
        <v>0</v>
      </c>
      <c r="M73" s="132">
        <f t="shared" si="49"/>
        <v>-9894.2299552525146</v>
      </c>
      <c r="N73" s="133">
        <f t="shared" si="49"/>
        <v>-37670.60388345633</v>
      </c>
      <c r="O73" s="133">
        <f t="shared" si="49"/>
        <v>-97543.828224593599</v>
      </c>
      <c r="R73" s="212">
        <f>SUBTOTAL(9,R57:R72)</f>
        <v>-98</v>
      </c>
      <c r="T73" s="212">
        <f>SUBTOTAL(9,T60:T72)</f>
        <v>-1007785.9288364633</v>
      </c>
      <c r="V73" s="212">
        <f>SUBTOTAL(9,V60:V72)</f>
        <v>-1007.7859288364632</v>
      </c>
    </row>
    <row r="74" spans="1:22">
      <c r="C74" s="49"/>
      <c r="D74" s="83"/>
      <c r="E74" s="83"/>
      <c r="F74" s="83"/>
      <c r="G74" s="83"/>
      <c r="H74" s="83"/>
      <c r="I74" s="83"/>
      <c r="J74" s="83"/>
      <c r="K74" s="83"/>
      <c r="L74" s="83"/>
      <c r="M74" s="103"/>
      <c r="N74" s="83"/>
      <c r="O74" s="83"/>
    </row>
    <row r="75" spans="1:22">
      <c r="D75" s="75"/>
      <c r="E75" s="75"/>
      <c r="F75" s="75"/>
      <c r="G75" s="75"/>
      <c r="H75" s="75"/>
      <c r="I75" s="75"/>
      <c r="J75" s="75"/>
      <c r="K75" s="75"/>
      <c r="L75" s="75"/>
      <c r="N75" s="75"/>
      <c r="O75" s="60"/>
    </row>
    <row r="76" spans="1:22">
      <c r="A76" s="63" t="s">
        <v>70</v>
      </c>
      <c r="D76" s="75"/>
      <c r="E76" s="75"/>
      <c r="F76" s="75"/>
      <c r="G76" s="75"/>
      <c r="H76" s="75"/>
      <c r="I76" s="75"/>
      <c r="J76" s="75"/>
      <c r="K76" s="75"/>
      <c r="L76" s="75"/>
      <c r="N76" s="75"/>
      <c r="O76" s="60"/>
    </row>
    <row r="78" spans="1:22">
      <c r="A78" s="85" t="s">
        <v>170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4F494-4935-4937-8A4E-4F8CEEA8E1F3}">
  <sheetPr>
    <tabColor theme="9" tint="0.79998168889431442"/>
  </sheetPr>
  <dimension ref="A1:U98"/>
  <sheetViews>
    <sheetView workbookViewId="0">
      <pane xSplit="3" ySplit="4" topLeftCell="L54" activePane="bottomRight" state="frozen"/>
      <selection pane="topRight" activeCell="D1" sqref="D1"/>
      <selection pane="bottomLeft" activeCell="A5" sqref="A5"/>
      <selection pane="bottomRight" activeCell="O73" sqref="O73"/>
    </sheetView>
  </sheetViews>
  <sheetFormatPr defaultRowHeight="12.75" outlineLevelRow="1"/>
  <cols>
    <col min="1" max="1" width="42.28515625" style="46" customWidth="1"/>
    <col min="2" max="2" width="22.140625" bestFit="1" customWidth="1"/>
    <col min="3" max="3" width="13" style="200" customWidth="1"/>
    <col min="4" max="4" width="10.42578125" hidden="1" customWidth="1"/>
    <col min="5" max="5" width="10.85546875" hidden="1" customWidth="1"/>
    <col min="6" max="6" width="11.28515625" hidden="1" customWidth="1"/>
    <col min="7" max="11" width="11.42578125" hidden="1" customWidth="1"/>
    <col min="12" max="12" width="11.42578125" customWidth="1"/>
    <col min="13" max="13" width="11.42578125" style="56" customWidth="1"/>
    <col min="14" max="14" width="12.28515625" customWidth="1"/>
    <col min="15" max="15" width="12.28515625" style="50" customWidth="1"/>
    <col min="17" max="17" width="15.28515625" style="113" customWidth="1"/>
    <col min="18" max="18" width="4.5703125" customWidth="1"/>
    <col min="19" max="19" width="12.5703125" customWidth="1"/>
    <col min="20" max="20" width="2.7109375" customWidth="1"/>
    <col min="21" max="21" width="13.7109375" customWidth="1"/>
  </cols>
  <sheetData>
    <row r="1" spans="1:21">
      <c r="A1" s="46" t="s">
        <v>1381</v>
      </c>
      <c r="C1" s="55"/>
      <c r="Q1"/>
    </row>
    <row r="2" spans="1:21">
      <c r="C2" s="55"/>
      <c r="E2" s="75"/>
      <c r="F2" s="75"/>
      <c r="G2" s="75"/>
      <c r="H2" s="75"/>
      <c r="I2" s="75"/>
      <c r="J2" s="75"/>
      <c r="K2" s="75"/>
      <c r="L2" s="60"/>
      <c r="M2" s="65" t="s">
        <v>1420</v>
      </c>
      <c r="N2" s="60"/>
      <c r="O2" s="75"/>
      <c r="Q2"/>
    </row>
    <row r="3" spans="1:21">
      <c r="A3" s="39"/>
      <c r="B3" s="40"/>
      <c r="C3" s="41"/>
      <c r="D3" s="42"/>
      <c r="E3" s="40"/>
      <c r="F3" s="40"/>
      <c r="G3" s="40"/>
      <c r="H3" s="40"/>
      <c r="I3" s="40"/>
      <c r="J3" s="40"/>
      <c r="K3" s="43"/>
      <c r="L3" s="40"/>
      <c r="M3" s="105"/>
      <c r="N3" s="40"/>
      <c r="O3" s="44"/>
      <c r="Q3" s="115"/>
    </row>
    <row r="4" spans="1:21" ht="51">
      <c r="B4" s="46" t="s">
        <v>45</v>
      </c>
      <c r="C4" s="47" t="s">
        <v>46</v>
      </c>
      <c r="D4" s="66">
        <v>44197</v>
      </c>
      <c r="E4" s="66">
        <f t="shared" ref="E4:K4" si="0">EOMONTH(D4,1)</f>
        <v>44255</v>
      </c>
      <c r="F4" s="66">
        <f t="shared" si="0"/>
        <v>44286</v>
      </c>
      <c r="G4" s="66">
        <f t="shared" si="0"/>
        <v>44316</v>
      </c>
      <c r="H4" s="66">
        <f t="shared" si="0"/>
        <v>44347</v>
      </c>
      <c r="I4" s="66">
        <f t="shared" si="0"/>
        <v>44377</v>
      </c>
      <c r="J4" s="66">
        <f t="shared" si="0"/>
        <v>44408</v>
      </c>
      <c r="K4" s="66">
        <f t="shared" si="0"/>
        <v>44439</v>
      </c>
      <c r="L4" s="66">
        <v>44469</v>
      </c>
      <c r="M4" s="48">
        <v>44500</v>
      </c>
      <c r="N4" s="66">
        <v>44530</v>
      </c>
      <c r="O4" s="66">
        <v>44561</v>
      </c>
      <c r="Q4" s="121" t="s">
        <v>94</v>
      </c>
      <c r="S4" s="388" t="s">
        <v>1368</v>
      </c>
      <c r="U4" s="388" t="s">
        <v>1369</v>
      </c>
    </row>
    <row r="5" spans="1:21">
      <c r="A5" s="171" t="s">
        <v>47</v>
      </c>
      <c r="B5" s="171"/>
      <c r="C5" s="201"/>
      <c r="D5" s="202"/>
      <c r="E5" s="202"/>
      <c r="F5" s="202"/>
      <c r="G5" s="202"/>
      <c r="H5" s="202"/>
      <c r="I5" s="202"/>
      <c r="J5" s="202"/>
      <c r="K5" s="202"/>
      <c r="L5" s="202"/>
      <c r="M5" s="203"/>
      <c r="N5" s="202"/>
      <c r="O5" s="202"/>
      <c r="P5" s="202"/>
      <c r="Q5" s="204"/>
    </row>
    <row r="6" spans="1:21" outlineLevel="1">
      <c r="A6" s="58"/>
      <c r="B6" s="108" t="s">
        <v>32</v>
      </c>
      <c r="C6" s="49">
        <v>1.5299999999999999E-2</v>
      </c>
      <c r="D6" s="81"/>
      <c r="E6" s="81"/>
      <c r="F6" s="81"/>
      <c r="G6" s="81"/>
      <c r="H6" s="81"/>
      <c r="I6" s="81"/>
      <c r="J6" s="81"/>
      <c r="K6" s="81"/>
      <c r="L6" s="81"/>
      <c r="M6" s="104">
        <f>'G - 2021 Q4 Additions Summary'!D32</f>
        <v>-2840.57765800575</v>
      </c>
      <c r="N6" s="81">
        <f>'G - 2021 Q4 Additions Summary'!E32</f>
        <v>95913.461756774996</v>
      </c>
      <c r="O6" s="81">
        <f>'G - 2021 Q4 Additions Summary'!F32</f>
        <v>95913.461756774996</v>
      </c>
      <c r="Q6" s="58"/>
    </row>
    <row r="7" spans="1:21" outlineLevel="1">
      <c r="C7" s="49"/>
      <c r="D7" s="83"/>
      <c r="E7" s="83"/>
      <c r="F7" s="83"/>
      <c r="G7" s="83"/>
      <c r="H7" s="83"/>
      <c r="I7" s="83"/>
      <c r="J7" s="83"/>
      <c r="K7" s="81"/>
      <c r="L7" s="83"/>
      <c r="M7" s="103"/>
      <c r="N7" s="83"/>
      <c r="O7" s="81"/>
      <c r="Q7" s="88"/>
    </row>
    <row r="8" spans="1:21" outlineLevel="1">
      <c r="B8" t="s">
        <v>48</v>
      </c>
      <c r="C8" s="49">
        <v>2.3599999999999999E-2</v>
      </c>
      <c r="D8" s="83"/>
      <c r="E8" s="83"/>
      <c r="F8" s="83"/>
      <c r="G8" s="83"/>
      <c r="H8" s="83"/>
      <c r="I8" s="83"/>
      <c r="J8" s="83"/>
      <c r="K8" s="81"/>
      <c r="L8" s="83"/>
      <c r="M8" s="104">
        <f>'G - 2021 Q4 Additions Summary'!D34</f>
        <v>4256285.6000000006</v>
      </c>
      <c r="N8" s="81">
        <f>'G - 2021 Q4 Additions Summary'!E34</f>
        <v>3009720</v>
      </c>
      <c r="O8" s="81">
        <f>'G - 2021 Q4 Additions Summary'!F34</f>
        <v>2148648</v>
      </c>
      <c r="Q8" s="88"/>
    </row>
    <row r="9" spans="1:21" outlineLevel="1">
      <c r="B9" t="s">
        <v>49</v>
      </c>
      <c r="C9" s="49">
        <v>2.3599999999999999E-2</v>
      </c>
      <c r="D9" s="83"/>
      <c r="E9" s="83"/>
      <c r="F9" s="83"/>
      <c r="G9" s="83"/>
      <c r="H9" s="83"/>
      <c r="I9" s="83"/>
      <c r="J9" s="83"/>
      <c r="K9" s="81"/>
      <c r="L9" s="83"/>
      <c r="M9" s="104">
        <f>'G - 2021 Q4 Additions Summary'!D35</f>
        <v>0</v>
      </c>
      <c r="N9" s="81">
        <f>'G - 2021 Q4 Additions Summary'!E35</f>
        <v>151600.64365489199</v>
      </c>
      <c r="O9" s="81">
        <f>'G - 2021 Q4 Additions Summary'!F35</f>
        <v>163409.75039190747</v>
      </c>
      <c r="Q9" s="88"/>
    </row>
    <row r="10" spans="1:21" outlineLevel="1">
      <c r="B10" s="52" t="s">
        <v>81</v>
      </c>
      <c r="C10" s="49">
        <v>2.3599999999999999E-2</v>
      </c>
      <c r="D10" s="83"/>
      <c r="E10" s="83"/>
      <c r="F10" s="83"/>
      <c r="G10" s="83"/>
      <c r="H10" s="83"/>
      <c r="I10" s="83"/>
      <c r="J10" s="83"/>
      <c r="K10" s="81"/>
      <c r="L10" s="83"/>
      <c r="M10" s="104">
        <f>'G - 2021 Q4 Additions Summary'!D36</f>
        <v>0</v>
      </c>
      <c r="N10" s="81">
        <f>'G - 2021 Q4 Additions Summary'!E36</f>
        <v>269925.49679999996</v>
      </c>
      <c r="O10" s="81">
        <f>'G - 2021 Q4 Additions Summary'!F36</f>
        <v>338379.55709999998</v>
      </c>
      <c r="Q10" s="88"/>
    </row>
    <row r="11" spans="1:21" outlineLevel="1">
      <c r="B11" s="90" t="s">
        <v>82</v>
      </c>
      <c r="C11" s="49">
        <v>2.3599999999999999E-2</v>
      </c>
      <c r="D11" s="87">
        <f>SUBTOTAL(9,D8:D10)</f>
        <v>0</v>
      </c>
      <c r="E11" s="87">
        <f t="shared" ref="E11:O11" si="1">SUBTOTAL(9,E8:E10)</f>
        <v>0</v>
      </c>
      <c r="F11" s="87">
        <f t="shared" si="1"/>
        <v>0</v>
      </c>
      <c r="G11" s="87">
        <f t="shared" si="1"/>
        <v>0</v>
      </c>
      <c r="H11" s="87">
        <f t="shared" si="1"/>
        <v>0</v>
      </c>
      <c r="I11" s="87">
        <f t="shared" si="1"/>
        <v>0</v>
      </c>
      <c r="J11" s="87">
        <f t="shared" si="1"/>
        <v>0</v>
      </c>
      <c r="K11" s="87">
        <f t="shared" si="1"/>
        <v>0</v>
      </c>
      <c r="L11" s="87">
        <f t="shared" si="1"/>
        <v>0</v>
      </c>
      <c r="M11" s="106">
        <f t="shared" si="1"/>
        <v>4256285.6000000006</v>
      </c>
      <c r="N11" s="87">
        <f t="shared" si="1"/>
        <v>3431246.1404548921</v>
      </c>
      <c r="O11" s="87">
        <f t="shared" si="1"/>
        <v>2650437.3074919074</v>
      </c>
      <c r="Q11" s="88"/>
    </row>
    <row r="12" spans="1:21" outlineLevel="1">
      <c r="B12" s="52"/>
      <c r="C12" s="49"/>
      <c r="D12" s="83"/>
      <c r="E12" s="83"/>
      <c r="F12" s="83"/>
      <c r="G12" s="83"/>
      <c r="H12" s="83"/>
      <c r="I12" s="83"/>
      <c r="J12" s="83"/>
      <c r="K12" s="81"/>
      <c r="L12" s="83"/>
      <c r="M12" s="103"/>
      <c r="N12" s="83"/>
      <c r="O12" s="81"/>
      <c r="Q12" s="88"/>
    </row>
    <row r="13" spans="1:21" outlineLevel="1">
      <c r="B13" t="s">
        <v>30</v>
      </c>
      <c r="C13" s="49">
        <v>4.2903504527257739E-2</v>
      </c>
      <c r="D13" s="88"/>
      <c r="E13" s="88"/>
      <c r="F13" s="88"/>
      <c r="G13" s="88"/>
      <c r="H13" s="88"/>
      <c r="I13" s="88"/>
      <c r="J13" s="88"/>
      <c r="K13" s="88"/>
      <c r="L13" s="88"/>
      <c r="M13" s="104">
        <f>'G - 2021 Q4 Additions Summary'!D39</f>
        <v>240225.25301524537</v>
      </c>
      <c r="N13" s="81">
        <f>'G - 2021 Q4 Additions Summary'!E39</f>
        <v>818071.9828469099</v>
      </c>
      <c r="O13" s="81">
        <f>'G - 2021 Q4 Additions Summary'!F39</f>
        <v>774399.65431833733</v>
      </c>
      <c r="Q13" s="88"/>
    </row>
    <row r="14" spans="1:21" outlineLevel="1">
      <c r="A14" s="51"/>
      <c r="B14" t="s">
        <v>31</v>
      </c>
      <c r="C14" s="49">
        <v>5.7096000000000001E-2</v>
      </c>
      <c r="D14" s="83"/>
      <c r="E14" s="83"/>
      <c r="F14" s="83"/>
      <c r="G14" s="83"/>
      <c r="H14" s="83"/>
      <c r="I14" s="83"/>
      <c r="J14" s="83"/>
      <c r="K14" s="81"/>
      <c r="L14" s="83"/>
      <c r="M14" s="104">
        <f>'G - 2021 Q4 Additions Summary'!D40</f>
        <v>68887.383088169401</v>
      </c>
      <c r="N14" s="81">
        <f>'G - 2021 Q4 Additions Summary'!E40</f>
        <v>-24445.409984999998</v>
      </c>
      <c r="O14" s="81">
        <f>'G - 2021 Q4 Additions Summary'!F40</f>
        <v>119425.3652847615</v>
      </c>
      <c r="Q14" s="81"/>
    </row>
    <row r="15" spans="1:21" outlineLevel="1">
      <c r="B15" t="s">
        <v>50</v>
      </c>
      <c r="C15" s="49">
        <v>0.2</v>
      </c>
      <c r="D15" s="83"/>
      <c r="E15" s="83"/>
      <c r="F15" s="83"/>
      <c r="G15" s="83"/>
      <c r="H15" s="83"/>
      <c r="I15" s="83"/>
      <c r="J15" s="83"/>
      <c r="K15" s="81"/>
      <c r="L15" s="83"/>
      <c r="M15" s="104">
        <f>'G - 2021 Q4 Additions Summary'!D41</f>
        <v>15650.615421803999</v>
      </c>
      <c r="N15" s="81">
        <f>'G - 2021 Q4 Additions Summary'!E41</f>
        <v>328284.95556818997</v>
      </c>
      <c r="O15" s="81">
        <f>'G - 2021 Q4 Additions Summary'!F41</f>
        <v>529518.96697433991</v>
      </c>
      <c r="Q15" s="81"/>
    </row>
    <row r="16" spans="1:21" outlineLevel="1">
      <c r="B16" s="67" t="s">
        <v>169</v>
      </c>
      <c r="C16" s="49"/>
      <c r="D16" s="87">
        <f>SUBTOTAL(9,D13:D15)</f>
        <v>0</v>
      </c>
      <c r="E16" s="87">
        <f t="shared" ref="E16:O16" si="2">SUBTOTAL(9,E13:E15)</f>
        <v>0</v>
      </c>
      <c r="F16" s="87">
        <f t="shared" si="2"/>
        <v>0</v>
      </c>
      <c r="G16" s="87">
        <f t="shared" si="2"/>
        <v>0</v>
      </c>
      <c r="H16" s="87">
        <f t="shared" si="2"/>
        <v>0</v>
      </c>
      <c r="I16" s="87">
        <f t="shared" si="2"/>
        <v>0</v>
      </c>
      <c r="J16" s="87">
        <f t="shared" si="2"/>
        <v>0</v>
      </c>
      <c r="K16" s="87">
        <f t="shared" si="2"/>
        <v>0</v>
      </c>
      <c r="L16" s="87">
        <f t="shared" si="2"/>
        <v>0</v>
      </c>
      <c r="M16" s="106">
        <f t="shared" si="2"/>
        <v>324763.25152521877</v>
      </c>
      <c r="N16" s="87">
        <f t="shared" si="2"/>
        <v>1121911.5284300998</v>
      </c>
      <c r="O16" s="87">
        <f t="shared" si="2"/>
        <v>1423343.9865774387</v>
      </c>
      <c r="Q16" s="81"/>
    </row>
    <row r="17" spans="1:17" outlineLevel="1">
      <c r="C17" s="49"/>
      <c r="D17" s="83"/>
      <c r="E17" s="83"/>
      <c r="F17" s="83"/>
      <c r="G17" s="83"/>
      <c r="H17" s="83"/>
      <c r="I17" s="83"/>
      <c r="J17" s="83"/>
      <c r="K17" s="81"/>
      <c r="L17" s="83"/>
      <c r="M17" s="103"/>
      <c r="N17" s="83"/>
      <c r="O17" s="81"/>
      <c r="Q17" s="81"/>
    </row>
    <row r="18" spans="1:17" outlineLevel="1">
      <c r="B18" s="52" t="s">
        <v>51</v>
      </c>
      <c r="C18" s="49">
        <v>0.2</v>
      </c>
      <c r="D18" s="83"/>
      <c r="E18" s="83"/>
      <c r="F18" s="83"/>
      <c r="G18" s="83"/>
      <c r="H18" s="83"/>
      <c r="I18" s="83"/>
      <c r="J18" s="83"/>
      <c r="K18" s="81"/>
      <c r="L18" s="81"/>
      <c r="M18" s="104">
        <f>'G - 2021 Q4 Additions Summary'!D44</f>
        <v>417230.69442598161</v>
      </c>
      <c r="N18" s="81">
        <f>'G - 2021 Q4 Additions Summary'!E44</f>
        <v>34531.265646677108</v>
      </c>
      <c r="O18" s="81">
        <f>'G - 2021 Q4 Additions Summary'!F44</f>
        <v>1285120.4473585801</v>
      </c>
      <c r="Q18" s="81"/>
    </row>
    <row r="19" spans="1:17" outlineLevel="1">
      <c r="B19" s="52" t="s">
        <v>178</v>
      </c>
      <c r="C19" s="49">
        <v>0.33333333333333337</v>
      </c>
      <c r="D19" s="83"/>
      <c r="E19" s="83"/>
      <c r="F19" s="83"/>
      <c r="G19" s="83"/>
      <c r="H19" s="83"/>
      <c r="I19" s="83"/>
      <c r="J19" s="83"/>
      <c r="K19" s="81"/>
      <c r="L19" s="81"/>
      <c r="M19" s="104">
        <f>'G - 2021 Q4 Additions Summary'!D45</f>
        <v>94976.581156678512</v>
      </c>
      <c r="N19" s="81">
        <f>'G - 2021 Q4 Additions Summary'!E45</f>
        <v>7860.547169585765</v>
      </c>
      <c r="O19" s="81">
        <f>'G - 2021 Q4 Additions Summary'!F45</f>
        <v>292539.23092255252</v>
      </c>
      <c r="Q19" s="81"/>
    </row>
    <row r="20" spans="1:17" outlineLevel="1">
      <c r="B20" s="52" t="s">
        <v>159</v>
      </c>
      <c r="C20" s="49">
        <v>0.5</v>
      </c>
      <c r="D20" s="83"/>
      <c r="E20" s="83"/>
      <c r="F20" s="83"/>
      <c r="G20" s="83"/>
      <c r="H20" s="83"/>
      <c r="I20" s="83"/>
      <c r="J20" s="83"/>
      <c r="K20" s="81"/>
      <c r="L20" s="81"/>
      <c r="M20" s="104">
        <f>'G - 2021 Q4 Additions Summary'!D46</f>
        <v>9163.6359880157252</v>
      </c>
      <c r="N20" s="81">
        <f>'G - 2021 Q4 Additions Summary'!E46</f>
        <v>758.41004225962513</v>
      </c>
      <c r="O20" s="81">
        <f>'G - 2021 Q4 Additions Summary'!F46</f>
        <v>28225.094983847426</v>
      </c>
      <c r="Q20" s="81"/>
    </row>
    <row r="21" spans="1:17" outlineLevel="1">
      <c r="B21" s="90" t="s">
        <v>85</v>
      </c>
      <c r="C21" s="49"/>
      <c r="D21" s="130">
        <f>SUBTOTAL(9,D18:D20)</f>
        <v>0</v>
      </c>
      <c r="E21" s="130">
        <f t="shared" ref="E21:O21" si="3">SUBTOTAL(9,E18:E20)</f>
        <v>0</v>
      </c>
      <c r="F21" s="130">
        <f t="shared" si="3"/>
        <v>0</v>
      </c>
      <c r="G21" s="130">
        <f t="shared" si="3"/>
        <v>0</v>
      </c>
      <c r="H21" s="130">
        <f t="shared" si="3"/>
        <v>0</v>
      </c>
      <c r="I21" s="130">
        <f t="shared" si="3"/>
        <v>0</v>
      </c>
      <c r="J21" s="130">
        <f t="shared" si="3"/>
        <v>0</v>
      </c>
      <c r="K21" s="130">
        <f t="shared" si="3"/>
        <v>0</v>
      </c>
      <c r="L21" s="130">
        <f t="shared" si="3"/>
        <v>0</v>
      </c>
      <c r="M21" s="131">
        <f t="shared" si="3"/>
        <v>521370.91157067585</v>
      </c>
      <c r="N21" s="130">
        <f t="shared" si="3"/>
        <v>43150.222858522495</v>
      </c>
      <c r="O21" s="130">
        <f t="shared" si="3"/>
        <v>1605884.7732649799</v>
      </c>
      <c r="Q21" s="81"/>
    </row>
    <row r="22" spans="1:17">
      <c r="A22" s="54" t="s">
        <v>54</v>
      </c>
      <c r="B22" s="67"/>
      <c r="C22" s="49"/>
      <c r="D22" s="133">
        <f>SUBTOTAL(9,D6:D21)</f>
        <v>0</v>
      </c>
      <c r="E22" s="133">
        <f t="shared" ref="E22:O22" si="4">SUBTOTAL(9,E6:E21)</f>
        <v>0</v>
      </c>
      <c r="F22" s="133">
        <f t="shared" si="4"/>
        <v>0</v>
      </c>
      <c r="G22" s="133">
        <f t="shared" si="4"/>
        <v>0</v>
      </c>
      <c r="H22" s="133">
        <f t="shared" si="4"/>
        <v>0</v>
      </c>
      <c r="I22" s="133">
        <f t="shared" si="4"/>
        <v>0</v>
      </c>
      <c r="J22" s="133">
        <f t="shared" si="4"/>
        <v>0</v>
      </c>
      <c r="K22" s="133">
        <f t="shared" si="4"/>
        <v>0</v>
      </c>
      <c r="L22" s="133">
        <f t="shared" si="4"/>
        <v>0</v>
      </c>
      <c r="M22" s="132">
        <f t="shared" si="4"/>
        <v>5099579.1854378888</v>
      </c>
      <c r="N22" s="133">
        <f t="shared" si="4"/>
        <v>4692221.3535002898</v>
      </c>
      <c r="O22" s="133">
        <f t="shared" si="4"/>
        <v>5775579.5290911021</v>
      </c>
      <c r="Q22" s="192"/>
    </row>
    <row r="23" spans="1:17">
      <c r="C23" s="49"/>
      <c r="D23" s="83"/>
      <c r="E23" s="83"/>
      <c r="F23" s="83"/>
      <c r="G23" s="83"/>
      <c r="H23" s="83"/>
      <c r="I23" s="83"/>
      <c r="J23" s="83"/>
      <c r="K23" s="83"/>
      <c r="L23" s="83"/>
      <c r="M23" s="103"/>
      <c r="N23" s="83"/>
      <c r="O23" s="81"/>
      <c r="Q23" s="192"/>
    </row>
    <row r="24" spans="1:17" ht="25.5">
      <c r="A24" s="171" t="s">
        <v>72</v>
      </c>
      <c r="B24" s="171"/>
      <c r="C24" s="201" t="s">
        <v>171</v>
      </c>
      <c r="D24" s="202"/>
      <c r="E24" s="202"/>
      <c r="F24" s="202"/>
      <c r="G24" s="202"/>
      <c r="H24" s="202"/>
      <c r="I24" s="202"/>
      <c r="J24" s="202"/>
      <c r="K24" s="202"/>
      <c r="L24" s="202"/>
      <c r="M24" s="203"/>
      <c r="N24" s="202"/>
      <c r="O24" s="202"/>
      <c r="P24" s="202"/>
      <c r="Q24" s="204"/>
    </row>
    <row r="25" spans="1:17" outlineLevel="1">
      <c r="A25" s="58"/>
      <c r="B25" s="108" t="s">
        <v>32</v>
      </c>
      <c r="C25" s="49">
        <v>2.0202263960969091E-3</v>
      </c>
      <c r="D25" s="83">
        <f>-D6*$C25</f>
        <v>0</v>
      </c>
      <c r="E25" s="81">
        <f t="shared" ref="E25:O25" si="5">-E6*$C25</f>
        <v>0</v>
      </c>
      <c r="F25" s="81">
        <f t="shared" si="5"/>
        <v>0</v>
      </c>
      <c r="G25" s="81">
        <f t="shared" si="5"/>
        <v>0</v>
      </c>
      <c r="H25" s="81">
        <f t="shared" si="5"/>
        <v>0</v>
      </c>
      <c r="I25" s="81">
        <f t="shared" si="5"/>
        <v>0</v>
      </c>
      <c r="J25" s="81">
        <f t="shared" si="5"/>
        <v>0</v>
      </c>
      <c r="K25" s="81">
        <f t="shared" si="5"/>
        <v>0</v>
      </c>
      <c r="L25" s="81">
        <f t="shared" si="5"/>
        <v>0</v>
      </c>
      <c r="M25" s="104">
        <f t="shared" si="5"/>
        <v>5.7386099648663551</v>
      </c>
      <c r="N25" s="81">
        <f t="shared" si="5"/>
        <v>-193.76690718206828</v>
      </c>
      <c r="O25" s="81">
        <f t="shared" si="5"/>
        <v>-193.76690718206828</v>
      </c>
      <c r="Q25" s="60"/>
    </row>
    <row r="26" spans="1:17" outlineLevel="1">
      <c r="C26" s="49"/>
      <c r="D26" s="83"/>
      <c r="E26" s="83"/>
      <c r="F26" s="83"/>
      <c r="G26" s="83"/>
      <c r="H26" s="83"/>
      <c r="I26" s="83"/>
      <c r="J26" s="83"/>
      <c r="K26" s="81"/>
      <c r="L26" s="83"/>
      <c r="M26" s="103"/>
      <c r="N26" s="83"/>
      <c r="O26" s="81"/>
      <c r="Q26" s="81"/>
    </row>
    <row r="27" spans="1:17" outlineLevel="1">
      <c r="B27" t="s">
        <v>48</v>
      </c>
      <c r="C27" s="49">
        <v>8.3064425026544556E-2</v>
      </c>
      <c r="D27" s="83">
        <f t="shared" ref="D27:O29" si="6">-D8*$C27</f>
        <v>0</v>
      </c>
      <c r="E27" s="83">
        <f t="shared" si="6"/>
        <v>0</v>
      </c>
      <c r="F27" s="83">
        <f t="shared" si="6"/>
        <v>0</v>
      </c>
      <c r="G27" s="83">
        <f t="shared" si="6"/>
        <v>0</v>
      </c>
      <c r="H27" s="83">
        <f t="shared" si="6"/>
        <v>0</v>
      </c>
      <c r="I27" s="83">
        <f t="shared" si="6"/>
        <v>0</v>
      </c>
      <c r="J27" s="83">
        <f t="shared" si="6"/>
        <v>0</v>
      </c>
      <c r="K27" s="81">
        <f t="shared" si="6"/>
        <v>0</v>
      </c>
      <c r="L27" s="83">
        <f t="shared" si="6"/>
        <v>0</v>
      </c>
      <c r="M27" s="103">
        <f t="shared" si="6"/>
        <v>-353545.91611276125</v>
      </c>
      <c r="N27" s="83">
        <f t="shared" si="6"/>
        <v>-250000.66129089167</v>
      </c>
      <c r="O27" s="81">
        <f>-O8*$C27</f>
        <v>-178476.2107044349</v>
      </c>
      <c r="Q27" s="60"/>
    </row>
    <row r="28" spans="1:17" outlineLevel="1">
      <c r="B28" t="s">
        <v>49</v>
      </c>
      <c r="C28" s="49">
        <v>8.3064425026544556E-2</v>
      </c>
      <c r="D28" s="83">
        <f t="shared" si="6"/>
        <v>0</v>
      </c>
      <c r="E28" s="83">
        <f t="shared" si="6"/>
        <v>0</v>
      </c>
      <c r="F28" s="83">
        <f t="shared" si="6"/>
        <v>0</v>
      </c>
      <c r="G28" s="83">
        <f t="shared" si="6"/>
        <v>0</v>
      </c>
      <c r="H28" s="83">
        <f t="shared" si="6"/>
        <v>0</v>
      </c>
      <c r="I28" s="83">
        <f t="shared" si="6"/>
        <v>0</v>
      </c>
      <c r="J28" s="83">
        <f t="shared" si="6"/>
        <v>0</v>
      </c>
      <c r="K28" s="81">
        <f t="shared" si="6"/>
        <v>0</v>
      </c>
      <c r="L28" s="83">
        <f t="shared" si="6"/>
        <v>0</v>
      </c>
      <c r="M28" s="103">
        <f t="shared" si="6"/>
        <v>0</v>
      </c>
      <c r="N28" s="83">
        <f t="shared" si="6"/>
        <v>-12592.620298847673</v>
      </c>
      <c r="O28" s="81">
        <f t="shared" si="6"/>
        <v>-13573.536960034957</v>
      </c>
      <c r="Q28" s="60"/>
    </row>
    <row r="29" spans="1:17" ht="15" outlineLevel="1">
      <c r="B29" s="52" t="s">
        <v>81</v>
      </c>
      <c r="C29" s="49">
        <v>8.3064425026544556E-2</v>
      </c>
      <c r="D29" s="83">
        <f t="shared" si="6"/>
        <v>0</v>
      </c>
      <c r="E29" s="83">
        <f t="shared" si="6"/>
        <v>0</v>
      </c>
      <c r="F29" s="83">
        <f t="shared" si="6"/>
        <v>0</v>
      </c>
      <c r="G29" s="83">
        <f t="shared" si="6"/>
        <v>0</v>
      </c>
      <c r="H29" s="83">
        <f t="shared" si="6"/>
        <v>0</v>
      </c>
      <c r="I29" s="83">
        <f t="shared" si="6"/>
        <v>0</v>
      </c>
      <c r="J29" s="83">
        <f t="shared" si="6"/>
        <v>0</v>
      </c>
      <c r="K29" s="81">
        <f t="shared" si="6"/>
        <v>0</v>
      </c>
      <c r="L29" s="83">
        <f t="shared" si="6"/>
        <v>0</v>
      </c>
      <c r="M29" s="103">
        <f t="shared" si="6"/>
        <v>0</v>
      </c>
      <c r="N29" s="83">
        <f t="shared" si="6"/>
        <v>-22421.20619169639</v>
      </c>
      <c r="O29" s="81">
        <f t="shared" si="6"/>
        <v>-28107.303351248302</v>
      </c>
      <c r="Q29" s="190"/>
    </row>
    <row r="30" spans="1:17" outlineLevel="1">
      <c r="B30" s="90" t="s">
        <v>82</v>
      </c>
      <c r="C30" s="49">
        <v>8.3064425026544556E-2</v>
      </c>
      <c r="D30" s="87">
        <f>SUBTOTAL(9,D27:D29)</f>
        <v>0</v>
      </c>
      <c r="E30" s="87">
        <f t="shared" ref="E30:O30" si="7">SUBTOTAL(9,E27:E29)</f>
        <v>0</v>
      </c>
      <c r="F30" s="87">
        <f t="shared" si="7"/>
        <v>0</v>
      </c>
      <c r="G30" s="87">
        <f t="shared" si="7"/>
        <v>0</v>
      </c>
      <c r="H30" s="87">
        <f t="shared" si="7"/>
        <v>0</v>
      </c>
      <c r="I30" s="87">
        <f t="shared" si="7"/>
        <v>0</v>
      </c>
      <c r="J30" s="87">
        <f t="shared" si="7"/>
        <v>0</v>
      </c>
      <c r="K30" s="87">
        <f t="shared" si="7"/>
        <v>0</v>
      </c>
      <c r="L30" s="87">
        <f t="shared" si="7"/>
        <v>0</v>
      </c>
      <c r="M30" s="106">
        <f t="shared" si="7"/>
        <v>-353545.91611276125</v>
      </c>
      <c r="N30" s="87">
        <f t="shared" si="7"/>
        <v>-285014.48778143578</v>
      </c>
      <c r="O30" s="87">
        <f t="shared" si="7"/>
        <v>-220157.05101571814</v>
      </c>
      <c r="Q30" s="60"/>
    </row>
    <row r="31" spans="1:17" outlineLevel="1">
      <c r="B31" s="52"/>
      <c r="C31" s="49"/>
      <c r="D31" s="83"/>
      <c r="E31" s="83"/>
      <c r="F31" s="83"/>
      <c r="G31" s="83"/>
      <c r="H31" s="83"/>
      <c r="I31" s="83"/>
      <c r="J31" s="83"/>
      <c r="K31" s="81"/>
      <c r="L31" s="83"/>
      <c r="M31" s="103"/>
      <c r="N31" s="83"/>
      <c r="O31" s="81"/>
      <c r="Q31" s="81"/>
    </row>
    <row r="32" spans="1:17" outlineLevel="1">
      <c r="B32" t="s">
        <v>30</v>
      </c>
      <c r="C32" s="49">
        <v>0.17236000000000001</v>
      </c>
      <c r="D32" s="88">
        <f t="shared" ref="D32:O33" si="8">-D13*$C32</f>
        <v>0</v>
      </c>
      <c r="E32" s="88">
        <f t="shared" si="8"/>
        <v>0</v>
      </c>
      <c r="F32" s="88">
        <f t="shared" si="8"/>
        <v>0</v>
      </c>
      <c r="G32" s="88">
        <f t="shared" si="8"/>
        <v>0</v>
      </c>
      <c r="H32" s="88">
        <f t="shared" si="8"/>
        <v>0</v>
      </c>
      <c r="I32" s="88">
        <f t="shared" si="8"/>
        <v>0</v>
      </c>
      <c r="J32" s="88">
        <f t="shared" si="8"/>
        <v>0</v>
      </c>
      <c r="K32" s="88">
        <f t="shared" si="8"/>
        <v>0</v>
      </c>
      <c r="L32" s="88">
        <f t="shared" si="8"/>
        <v>0</v>
      </c>
      <c r="M32" s="103">
        <f t="shared" si="8"/>
        <v>-41405.224609707693</v>
      </c>
      <c r="N32" s="88">
        <f>-N13*$C32</f>
        <v>-141002.88696349339</v>
      </c>
      <c r="O32" s="88">
        <f t="shared" si="8"/>
        <v>-133475.52441830863</v>
      </c>
      <c r="Q32" s="60"/>
    </row>
    <row r="33" spans="1:17" outlineLevel="1">
      <c r="A33" s="51"/>
      <c r="B33" t="s">
        <v>31</v>
      </c>
      <c r="C33" s="49">
        <v>0.36246</v>
      </c>
      <c r="D33" s="83">
        <f t="shared" si="8"/>
        <v>0</v>
      </c>
      <c r="E33" s="83">
        <f t="shared" si="8"/>
        <v>0</v>
      </c>
      <c r="F33" s="83">
        <f t="shared" si="8"/>
        <v>0</v>
      </c>
      <c r="G33" s="83">
        <f t="shared" si="8"/>
        <v>0</v>
      </c>
      <c r="H33" s="83">
        <f t="shared" si="8"/>
        <v>0</v>
      </c>
      <c r="I33" s="83">
        <f t="shared" si="8"/>
        <v>0</v>
      </c>
      <c r="J33" s="83">
        <f t="shared" si="8"/>
        <v>0</v>
      </c>
      <c r="K33" s="81">
        <f t="shared" si="8"/>
        <v>0</v>
      </c>
      <c r="L33" s="83">
        <f t="shared" si="8"/>
        <v>0</v>
      </c>
      <c r="M33" s="103">
        <f>-M14*$C33</f>
        <v>-24968.920874137882</v>
      </c>
      <c r="N33" s="83">
        <f t="shared" si="8"/>
        <v>8860.4833031630988</v>
      </c>
      <c r="O33" s="81">
        <f t="shared" si="8"/>
        <v>-43286.917901114655</v>
      </c>
      <c r="Q33" s="60"/>
    </row>
    <row r="34" spans="1:17" ht="15" outlineLevel="1">
      <c r="B34" t="s">
        <v>50</v>
      </c>
      <c r="C34" s="49" t="s">
        <v>173</v>
      </c>
      <c r="D34" s="83"/>
      <c r="E34" s="83"/>
      <c r="F34" s="83"/>
      <c r="G34" s="83"/>
      <c r="H34" s="83"/>
      <c r="I34" s="83"/>
      <c r="J34" s="83"/>
      <c r="K34" s="81"/>
      <c r="L34" s="83"/>
      <c r="M34" s="103">
        <v>-26352.171732977091</v>
      </c>
      <c r="N34" s="83">
        <v>-63433.542475458213</v>
      </c>
      <c r="O34" s="81">
        <v>-424059.58344414458</v>
      </c>
      <c r="Q34" s="190"/>
    </row>
    <row r="35" spans="1:17" outlineLevel="1">
      <c r="B35" s="67" t="s">
        <v>169</v>
      </c>
      <c r="C35" s="49"/>
      <c r="D35" s="87">
        <f>SUBTOTAL(9,D32:D34)</f>
        <v>0</v>
      </c>
      <c r="E35" s="87">
        <f t="shared" ref="E35:O35" si="9">SUBTOTAL(9,E32:E34)</f>
        <v>0</v>
      </c>
      <c r="F35" s="87">
        <f t="shared" si="9"/>
        <v>0</v>
      </c>
      <c r="G35" s="87">
        <f t="shared" si="9"/>
        <v>0</v>
      </c>
      <c r="H35" s="87">
        <f t="shared" si="9"/>
        <v>0</v>
      </c>
      <c r="I35" s="87">
        <f t="shared" si="9"/>
        <v>0</v>
      </c>
      <c r="J35" s="87">
        <f t="shared" si="9"/>
        <v>0</v>
      </c>
      <c r="K35" s="87">
        <f t="shared" si="9"/>
        <v>0</v>
      </c>
      <c r="L35" s="87">
        <f t="shared" si="9"/>
        <v>0</v>
      </c>
      <c r="M35" s="106">
        <f t="shared" si="9"/>
        <v>-92726.317216822674</v>
      </c>
      <c r="N35" s="87">
        <f t="shared" si="9"/>
        <v>-195575.94613578849</v>
      </c>
      <c r="O35" s="87">
        <f t="shared" si="9"/>
        <v>-600822.02576356789</v>
      </c>
      <c r="Q35" s="60"/>
    </row>
    <row r="36" spans="1:17" outlineLevel="1">
      <c r="C36" s="49"/>
      <c r="D36" s="83"/>
      <c r="E36" s="83"/>
      <c r="F36" s="83"/>
      <c r="G36" s="83"/>
      <c r="H36" s="83"/>
      <c r="I36" s="83"/>
      <c r="J36" s="83"/>
      <c r="K36" s="81"/>
      <c r="L36" s="83"/>
      <c r="M36" s="103"/>
      <c r="N36" s="83"/>
      <c r="O36" s="81"/>
      <c r="Q36" s="81"/>
    </row>
    <row r="37" spans="1:17" outlineLevel="1">
      <c r="B37" s="52" t="s">
        <v>51</v>
      </c>
      <c r="C37" s="49" t="s">
        <v>173</v>
      </c>
      <c r="D37" s="83"/>
      <c r="E37" s="83"/>
      <c r="F37" s="83"/>
      <c r="G37" s="83"/>
      <c r="H37" s="83"/>
      <c r="I37" s="83"/>
      <c r="J37" s="83"/>
      <c r="K37" s="81"/>
      <c r="L37" s="81"/>
      <c r="M37" s="104">
        <v>-15987.83337879926</v>
      </c>
      <c r="N37" s="81">
        <v>-1202993.4521481013</v>
      </c>
      <c r="O37" s="81">
        <v>-76181.64182031677</v>
      </c>
      <c r="Q37" s="60"/>
    </row>
    <row r="38" spans="1:17" outlineLevel="1">
      <c r="B38" s="52" t="s">
        <v>178</v>
      </c>
      <c r="C38" s="49" t="s">
        <v>173</v>
      </c>
      <c r="D38" s="83"/>
      <c r="E38" s="83"/>
      <c r="F38" s="83"/>
      <c r="G38" s="83"/>
      <c r="H38" s="83"/>
      <c r="I38" s="83"/>
      <c r="J38" s="83"/>
      <c r="K38" s="81"/>
      <c r="L38" s="81"/>
      <c r="M38" s="104">
        <v>0</v>
      </c>
      <c r="N38" s="81">
        <v>0</v>
      </c>
      <c r="O38" s="81">
        <v>0</v>
      </c>
      <c r="Q38" s="60"/>
    </row>
    <row r="39" spans="1:17" ht="15" outlineLevel="1">
      <c r="B39" s="52" t="s">
        <v>159</v>
      </c>
      <c r="C39" s="49" t="s">
        <v>173</v>
      </c>
      <c r="D39" s="83"/>
      <c r="E39" s="83"/>
      <c r="F39" s="83"/>
      <c r="G39" s="83"/>
      <c r="H39" s="83"/>
      <c r="I39" s="83"/>
      <c r="J39" s="83"/>
      <c r="K39" s="81"/>
      <c r="L39" s="81"/>
      <c r="M39" s="104">
        <v>0</v>
      </c>
      <c r="N39" s="81">
        <v>0</v>
      </c>
      <c r="O39" s="81">
        <v>0</v>
      </c>
      <c r="Q39" s="190"/>
    </row>
    <row r="40" spans="1:17" ht="15" outlineLevel="1">
      <c r="B40" s="90" t="s">
        <v>85</v>
      </c>
      <c r="C40" s="49"/>
      <c r="D40" s="130">
        <f>SUBTOTAL(9,D37:D39)</f>
        <v>0</v>
      </c>
      <c r="E40" s="130">
        <f t="shared" ref="E40:O40" si="10">SUBTOTAL(9,E37:E39)</f>
        <v>0</v>
      </c>
      <c r="F40" s="130">
        <f t="shared" si="10"/>
        <v>0</v>
      </c>
      <c r="G40" s="130">
        <f t="shared" si="10"/>
        <v>0</v>
      </c>
      <c r="H40" s="130">
        <f t="shared" si="10"/>
        <v>0</v>
      </c>
      <c r="I40" s="130">
        <f t="shared" si="10"/>
        <v>0</v>
      </c>
      <c r="J40" s="130">
        <f t="shared" si="10"/>
        <v>0</v>
      </c>
      <c r="K40" s="130">
        <f t="shared" si="10"/>
        <v>0</v>
      </c>
      <c r="L40" s="130">
        <f t="shared" si="10"/>
        <v>0</v>
      </c>
      <c r="M40" s="131">
        <f>SUBTOTAL(9,M37:M39)</f>
        <v>-15987.83337879926</v>
      </c>
      <c r="N40" s="130">
        <f t="shared" si="10"/>
        <v>-1202993.4521481013</v>
      </c>
      <c r="O40" s="130">
        <f t="shared" si="10"/>
        <v>-76181.64182031677</v>
      </c>
      <c r="Q40" s="190"/>
    </row>
    <row r="41" spans="1:17">
      <c r="A41" s="54" t="s">
        <v>54</v>
      </c>
      <c r="B41" s="67"/>
      <c r="C41" s="49"/>
      <c r="D41" s="133">
        <f>SUBTOTAL(9,D25:D40)</f>
        <v>0</v>
      </c>
      <c r="E41" s="133">
        <f t="shared" ref="E41:O41" si="11">SUBTOTAL(9,E25:E40)</f>
        <v>0</v>
      </c>
      <c r="F41" s="133">
        <f t="shared" si="11"/>
        <v>0</v>
      </c>
      <c r="G41" s="133">
        <f t="shared" si="11"/>
        <v>0</v>
      </c>
      <c r="H41" s="133">
        <f t="shared" si="11"/>
        <v>0</v>
      </c>
      <c r="I41" s="133">
        <f t="shared" si="11"/>
        <v>0</v>
      </c>
      <c r="J41" s="133">
        <f t="shared" si="11"/>
        <v>0</v>
      </c>
      <c r="K41" s="133">
        <f t="shared" si="11"/>
        <v>0</v>
      </c>
      <c r="L41" s="133">
        <f t="shared" si="11"/>
        <v>0</v>
      </c>
      <c r="M41" s="132">
        <f t="shared" si="11"/>
        <v>-462254.32809841837</v>
      </c>
      <c r="N41" s="133">
        <f t="shared" si="11"/>
        <v>-1683777.6529725078</v>
      </c>
      <c r="O41" s="133">
        <f t="shared" si="11"/>
        <v>-897354.48550678487</v>
      </c>
      <c r="Q41" s="213"/>
    </row>
    <row r="42" spans="1:17">
      <c r="C42" s="49"/>
      <c r="D42" s="83"/>
      <c r="E42" s="83"/>
      <c r="F42" s="83"/>
      <c r="G42" s="83"/>
      <c r="H42" s="83"/>
      <c r="I42" s="83"/>
      <c r="J42" s="83"/>
      <c r="K42" s="83"/>
      <c r="L42" s="83"/>
      <c r="M42" s="103"/>
      <c r="N42" s="83"/>
      <c r="O42" s="81"/>
      <c r="Q42" s="192"/>
    </row>
    <row r="43" spans="1:17">
      <c r="C43" s="49"/>
      <c r="D43" s="83"/>
      <c r="E43" s="83"/>
      <c r="F43" s="83"/>
      <c r="G43" s="83"/>
      <c r="H43" s="83"/>
      <c r="I43" s="83"/>
      <c r="J43" s="83"/>
      <c r="K43" s="83"/>
      <c r="L43" s="83"/>
      <c r="M43" s="103"/>
      <c r="N43" s="83"/>
      <c r="O43" s="81"/>
      <c r="Q43" s="192"/>
    </row>
    <row r="44" spans="1:17">
      <c r="A44" s="141" t="s">
        <v>174</v>
      </c>
      <c r="B44" s="172"/>
      <c r="C44" s="173"/>
      <c r="D44" s="178"/>
      <c r="E44" s="178"/>
      <c r="F44" s="178"/>
      <c r="G44" s="178"/>
      <c r="H44" s="178"/>
      <c r="I44" s="178"/>
      <c r="J44" s="178"/>
      <c r="K44" s="178"/>
      <c r="L44" s="178"/>
      <c r="M44" s="179"/>
      <c r="N44" s="178"/>
      <c r="O44" s="178"/>
      <c r="P44" s="178"/>
      <c r="Q44" s="178"/>
    </row>
    <row r="45" spans="1:17" outlineLevel="1">
      <c r="A45" s="196"/>
      <c r="B45" s="108" t="s">
        <v>32</v>
      </c>
      <c r="C45" s="49"/>
      <c r="D45" s="81">
        <f>D25</f>
        <v>0</v>
      </c>
      <c r="E45" s="81">
        <f>D45+E25</f>
        <v>0</v>
      </c>
      <c r="F45" s="81">
        <f t="shared" ref="F45:O45" si="12">E45+F25</f>
        <v>0</v>
      </c>
      <c r="G45" s="81">
        <f t="shared" si="12"/>
        <v>0</v>
      </c>
      <c r="H45" s="81">
        <f t="shared" si="12"/>
        <v>0</v>
      </c>
      <c r="I45" s="81">
        <f t="shared" si="12"/>
        <v>0</v>
      </c>
      <c r="J45" s="81">
        <f t="shared" si="12"/>
        <v>0</v>
      </c>
      <c r="K45" s="81">
        <f t="shared" si="12"/>
        <v>0</v>
      </c>
      <c r="L45" s="81">
        <f>K45+L25</f>
        <v>0</v>
      </c>
      <c r="M45" s="104">
        <f>L45+M25</f>
        <v>5.7386099648663551</v>
      </c>
      <c r="N45" s="81">
        <f t="shared" si="12"/>
        <v>-188.02829721720192</v>
      </c>
      <c r="O45" s="81">
        <f t="shared" si="12"/>
        <v>-381.79520439927023</v>
      </c>
      <c r="Q45" s="119">
        <f>ROUND(O45/1000,0)</f>
        <v>0</v>
      </c>
    </row>
    <row r="46" spans="1:17" outlineLevel="1">
      <c r="C46" s="49"/>
      <c r="D46" s="83"/>
      <c r="E46" s="83"/>
      <c r="F46" s="83"/>
      <c r="G46" s="83"/>
      <c r="H46" s="83"/>
      <c r="I46" s="83"/>
      <c r="J46" s="83"/>
      <c r="K46" s="83"/>
      <c r="L46" s="83"/>
      <c r="M46" s="103"/>
      <c r="N46" s="83"/>
      <c r="O46" s="83"/>
      <c r="Q46" s="195"/>
    </row>
    <row r="47" spans="1:17" outlineLevel="1">
      <c r="B47" t="s">
        <v>48</v>
      </c>
      <c r="C47" s="49"/>
      <c r="D47" s="81">
        <f t="shared" ref="D47:D49" si="13">D27</f>
        <v>0</v>
      </c>
      <c r="E47" s="83">
        <f t="shared" ref="E47:O49" si="14">D47+E27</f>
        <v>0</v>
      </c>
      <c r="F47" s="83">
        <f t="shared" si="14"/>
        <v>0</v>
      </c>
      <c r="G47" s="83">
        <f t="shared" si="14"/>
        <v>0</v>
      </c>
      <c r="H47" s="83">
        <f t="shared" si="14"/>
        <v>0</v>
      </c>
      <c r="I47" s="83">
        <f t="shared" si="14"/>
        <v>0</v>
      </c>
      <c r="J47" s="83">
        <f t="shared" si="14"/>
        <v>0</v>
      </c>
      <c r="K47" s="83">
        <f t="shared" si="14"/>
        <v>0</v>
      </c>
      <c r="L47" s="83">
        <f t="shared" ref="L47:M49" si="15">K47+L27</f>
        <v>0</v>
      </c>
      <c r="M47" s="103">
        <f t="shared" si="15"/>
        <v>-353545.91611276125</v>
      </c>
      <c r="N47" s="83">
        <f t="shared" si="14"/>
        <v>-603546.57740365295</v>
      </c>
      <c r="O47" s="83">
        <f t="shared" si="14"/>
        <v>-782022.78810808784</v>
      </c>
      <c r="Q47" s="120">
        <f t="shared" ref="Q47:Q49" si="16">ROUND(O47/1000,0)</f>
        <v>-782</v>
      </c>
    </row>
    <row r="48" spans="1:17" outlineLevel="1">
      <c r="B48" t="s">
        <v>49</v>
      </c>
      <c r="C48" s="49"/>
      <c r="D48" s="81">
        <f t="shared" si="13"/>
        <v>0</v>
      </c>
      <c r="E48" s="83">
        <f t="shared" si="14"/>
        <v>0</v>
      </c>
      <c r="F48" s="83">
        <f t="shared" si="14"/>
        <v>0</v>
      </c>
      <c r="G48" s="83">
        <f t="shared" si="14"/>
        <v>0</v>
      </c>
      <c r="H48" s="83">
        <f t="shared" si="14"/>
        <v>0</v>
      </c>
      <c r="I48" s="83">
        <f t="shared" si="14"/>
        <v>0</v>
      </c>
      <c r="J48" s="83">
        <f t="shared" si="14"/>
        <v>0</v>
      </c>
      <c r="K48" s="83">
        <f t="shared" si="14"/>
        <v>0</v>
      </c>
      <c r="L48" s="83">
        <f t="shared" si="15"/>
        <v>0</v>
      </c>
      <c r="M48" s="103">
        <f t="shared" si="15"/>
        <v>0</v>
      </c>
      <c r="N48" s="83">
        <f t="shared" si="14"/>
        <v>-12592.620298847673</v>
      </c>
      <c r="O48" s="83">
        <f t="shared" si="14"/>
        <v>-26166.157258882631</v>
      </c>
      <c r="Q48" s="120">
        <f t="shared" si="16"/>
        <v>-26</v>
      </c>
    </row>
    <row r="49" spans="1:21" ht="15" outlineLevel="1">
      <c r="B49" s="52" t="s">
        <v>81</v>
      </c>
      <c r="C49" s="49"/>
      <c r="D49" s="81">
        <f t="shared" si="13"/>
        <v>0</v>
      </c>
      <c r="E49" s="83">
        <f t="shared" si="14"/>
        <v>0</v>
      </c>
      <c r="F49" s="83">
        <f t="shared" si="14"/>
        <v>0</v>
      </c>
      <c r="G49" s="83">
        <f t="shared" si="14"/>
        <v>0</v>
      </c>
      <c r="H49" s="83">
        <f t="shared" si="14"/>
        <v>0</v>
      </c>
      <c r="I49" s="83">
        <f t="shared" si="14"/>
        <v>0</v>
      </c>
      <c r="J49" s="83">
        <f t="shared" si="14"/>
        <v>0</v>
      </c>
      <c r="K49" s="83">
        <f t="shared" si="14"/>
        <v>0</v>
      </c>
      <c r="L49" s="83">
        <f t="shared" si="15"/>
        <v>0</v>
      </c>
      <c r="M49" s="103">
        <f t="shared" si="15"/>
        <v>0</v>
      </c>
      <c r="N49" s="83">
        <f t="shared" si="14"/>
        <v>-22421.20619169639</v>
      </c>
      <c r="O49" s="83">
        <f t="shared" si="14"/>
        <v>-50528.509542944696</v>
      </c>
      <c r="Q49" s="188">
        <f t="shared" si="16"/>
        <v>-51</v>
      </c>
    </row>
    <row r="50" spans="1:21" outlineLevel="1">
      <c r="B50" s="90" t="s">
        <v>82</v>
      </c>
      <c r="C50" s="49"/>
      <c r="D50" s="87">
        <f>SUBTOTAL(9,D47:D49)</f>
        <v>0</v>
      </c>
      <c r="E50" s="87">
        <f t="shared" ref="E50:O50" si="17">SUBTOTAL(9,E47:E49)</f>
        <v>0</v>
      </c>
      <c r="F50" s="87">
        <f t="shared" si="17"/>
        <v>0</v>
      </c>
      <c r="G50" s="87">
        <f t="shared" si="17"/>
        <v>0</v>
      </c>
      <c r="H50" s="87">
        <f t="shared" si="17"/>
        <v>0</v>
      </c>
      <c r="I50" s="87">
        <f t="shared" si="17"/>
        <v>0</v>
      </c>
      <c r="J50" s="87">
        <f t="shared" si="17"/>
        <v>0</v>
      </c>
      <c r="K50" s="87">
        <f t="shared" si="17"/>
        <v>0</v>
      </c>
      <c r="L50" s="87">
        <f t="shared" si="17"/>
        <v>0</v>
      </c>
      <c r="M50" s="106">
        <f t="shared" si="17"/>
        <v>-353545.91611276125</v>
      </c>
      <c r="N50" s="87">
        <f t="shared" si="17"/>
        <v>-638560.40389419696</v>
      </c>
      <c r="O50" s="87">
        <f t="shared" si="17"/>
        <v>-858717.45490991522</v>
      </c>
      <c r="Q50" s="120">
        <f>SUBTOTAL(9,Q47:Q49)</f>
        <v>-859</v>
      </c>
    </row>
    <row r="51" spans="1:21" outlineLevel="1">
      <c r="B51" s="52"/>
      <c r="C51" s="49"/>
      <c r="D51" s="83"/>
      <c r="E51" s="83"/>
      <c r="F51" s="83"/>
      <c r="G51" s="83"/>
      <c r="H51" s="83"/>
      <c r="I51" s="83"/>
      <c r="J51" s="83"/>
      <c r="K51" s="83"/>
      <c r="L51" s="83"/>
      <c r="M51" s="103"/>
      <c r="N51" s="83"/>
      <c r="O51" s="83"/>
      <c r="Q51" s="195"/>
    </row>
    <row r="52" spans="1:21" outlineLevel="1">
      <c r="B52" t="s">
        <v>30</v>
      </c>
      <c r="C52" s="49"/>
      <c r="D52" s="81">
        <f t="shared" ref="D52:D54" si="18">D32</f>
        <v>0</v>
      </c>
      <c r="E52" s="83">
        <f t="shared" ref="E52:O54" si="19">D52+E32</f>
        <v>0</v>
      </c>
      <c r="F52" s="83">
        <f t="shared" si="19"/>
        <v>0</v>
      </c>
      <c r="G52" s="83">
        <f t="shared" si="19"/>
        <v>0</v>
      </c>
      <c r="H52" s="83">
        <f t="shared" si="19"/>
        <v>0</v>
      </c>
      <c r="I52" s="83">
        <f t="shared" si="19"/>
        <v>0</v>
      </c>
      <c r="J52" s="83">
        <f t="shared" si="19"/>
        <v>0</v>
      </c>
      <c r="K52" s="83">
        <f t="shared" si="19"/>
        <v>0</v>
      </c>
      <c r="L52" s="83">
        <f t="shared" ref="L52:M54" si="20">K52+L32</f>
        <v>0</v>
      </c>
      <c r="M52" s="103">
        <f t="shared" si="20"/>
        <v>-41405.224609707693</v>
      </c>
      <c r="N52" s="83">
        <f t="shared" si="19"/>
        <v>-182408.11157320108</v>
      </c>
      <c r="O52" s="83">
        <f t="shared" si="19"/>
        <v>-315883.63599150971</v>
      </c>
      <c r="Q52" s="120">
        <f t="shared" ref="Q52:Q54" si="21">ROUND(O52/1000,0)</f>
        <v>-316</v>
      </c>
    </row>
    <row r="53" spans="1:21" outlineLevel="1">
      <c r="B53" t="s">
        <v>31</v>
      </c>
      <c r="C53" s="49"/>
      <c r="D53" s="81">
        <f t="shared" si="18"/>
        <v>0</v>
      </c>
      <c r="E53" s="83">
        <f t="shared" si="19"/>
        <v>0</v>
      </c>
      <c r="F53" s="83">
        <f t="shared" si="19"/>
        <v>0</v>
      </c>
      <c r="G53" s="83">
        <f t="shared" si="19"/>
        <v>0</v>
      </c>
      <c r="H53" s="83">
        <f t="shared" si="19"/>
        <v>0</v>
      </c>
      <c r="I53" s="83">
        <f t="shared" si="19"/>
        <v>0</v>
      </c>
      <c r="J53" s="83">
        <f t="shared" si="19"/>
        <v>0</v>
      </c>
      <c r="K53" s="83">
        <f t="shared" si="19"/>
        <v>0</v>
      </c>
      <c r="L53" s="83">
        <f t="shared" si="20"/>
        <v>0</v>
      </c>
      <c r="M53" s="103">
        <f t="shared" si="20"/>
        <v>-24968.920874137882</v>
      </c>
      <c r="N53" s="83">
        <f t="shared" si="19"/>
        <v>-16108.437570974784</v>
      </c>
      <c r="O53" s="83">
        <f t="shared" si="19"/>
        <v>-59395.355472089439</v>
      </c>
      <c r="Q53" s="120">
        <f t="shared" si="21"/>
        <v>-59</v>
      </c>
    </row>
    <row r="54" spans="1:21" ht="15" outlineLevel="1">
      <c r="B54" t="s">
        <v>50</v>
      </c>
      <c r="C54" s="49"/>
      <c r="D54" s="81">
        <f t="shared" si="18"/>
        <v>0</v>
      </c>
      <c r="E54" s="83">
        <f t="shared" si="19"/>
        <v>0</v>
      </c>
      <c r="F54" s="83">
        <f t="shared" si="19"/>
        <v>0</v>
      </c>
      <c r="G54" s="83">
        <f t="shared" si="19"/>
        <v>0</v>
      </c>
      <c r="H54" s="83">
        <f t="shared" si="19"/>
        <v>0</v>
      </c>
      <c r="I54" s="83">
        <f t="shared" si="19"/>
        <v>0</v>
      </c>
      <c r="J54" s="83">
        <f t="shared" si="19"/>
        <v>0</v>
      </c>
      <c r="K54" s="83">
        <f t="shared" si="19"/>
        <v>0</v>
      </c>
      <c r="L54" s="83">
        <f t="shared" si="20"/>
        <v>0</v>
      </c>
      <c r="M54" s="103">
        <f t="shared" si="20"/>
        <v>-26352.171732977091</v>
      </c>
      <c r="N54" s="83">
        <f t="shared" si="19"/>
        <v>-89785.714208435296</v>
      </c>
      <c r="O54" s="83">
        <f t="shared" si="19"/>
        <v>-513845.29765257984</v>
      </c>
      <c r="Q54" s="188">
        <f t="shared" si="21"/>
        <v>-514</v>
      </c>
    </row>
    <row r="55" spans="1:21" outlineLevel="1">
      <c r="B55" s="67" t="s">
        <v>169</v>
      </c>
      <c r="C55" s="49"/>
      <c r="D55" s="87">
        <f>SUBTOTAL(9,D52:D54)</f>
        <v>0</v>
      </c>
      <c r="E55" s="87">
        <f t="shared" ref="E55:O55" si="22">SUBTOTAL(9,E52:E54)</f>
        <v>0</v>
      </c>
      <c r="F55" s="87">
        <f t="shared" si="22"/>
        <v>0</v>
      </c>
      <c r="G55" s="87">
        <f t="shared" si="22"/>
        <v>0</v>
      </c>
      <c r="H55" s="87">
        <f t="shared" si="22"/>
        <v>0</v>
      </c>
      <c r="I55" s="87">
        <f t="shared" si="22"/>
        <v>0</v>
      </c>
      <c r="J55" s="87">
        <f t="shared" si="22"/>
        <v>0</v>
      </c>
      <c r="K55" s="87">
        <f t="shared" si="22"/>
        <v>0</v>
      </c>
      <c r="L55" s="87">
        <f t="shared" si="22"/>
        <v>0</v>
      </c>
      <c r="M55" s="106">
        <f t="shared" si="22"/>
        <v>-92726.317216822674</v>
      </c>
      <c r="N55" s="87">
        <f t="shared" si="22"/>
        <v>-288302.26335261116</v>
      </c>
      <c r="O55" s="87">
        <f t="shared" si="22"/>
        <v>-889124.28911617899</v>
      </c>
      <c r="Q55" s="120">
        <f>SUBTOTAL(9,Q52:Q54)</f>
        <v>-889</v>
      </c>
    </row>
    <row r="56" spans="1:21" outlineLevel="1">
      <c r="C56" s="49"/>
      <c r="D56" s="83"/>
      <c r="E56" s="83"/>
      <c r="F56" s="83"/>
      <c r="G56" s="83"/>
      <c r="H56" s="83"/>
      <c r="I56" s="83"/>
      <c r="J56" s="83"/>
      <c r="K56" s="83"/>
      <c r="L56" s="83"/>
      <c r="M56" s="103"/>
      <c r="N56" s="83"/>
      <c r="O56" s="83"/>
      <c r="Q56" s="194"/>
    </row>
    <row r="57" spans="1:21" outlineLevel="1">
      <c r="B57" s="52" t="s">
        <v>51</v>
      </c>
      <c r="C57" s="49"/>
      <c r="D57" s="81">
        <f t="shared" ref="D57:D59" si="23">D37</f>
        <v>0</v>
      </c>
      <c r="E57" s="83">
        <f t="shared" ref="E57:O59" si="24">D57+E37</f>
        <v>0</v>
      </c>
      <c r="F57" s="83">
        <f t="shared" si="24"/>
        <v>0</v>
      </c>
      <c r="G57" s="83">
        <f t="shared" si="24"/>
        <v>0</v>
      </c>
      <c r="H57" s="83">
        <f t="shared" si="24"/>
        <v>0</v>
      </c>
      <c r="I57" s="83">
        <f t="shared" si="24"/>
        <v>0</v>
      </c>
      <c r="J57" s="83">
        <f t="shared" si="24"/>
        <v>0</v>
      </c>
      <c r="K57" s="83">
        <f t="shared" si="24"/>
        <v>0</v>
      </c>
      <c r="L57" s="83">
        <f t="shared" ref="L57:M59" si="25">K57+L37</f>
        <v>0</v>
      </c>
      <c r="M57" s="103">
        <f t="shared" si="25"/>
        <v>-15987.83337879926</v>
      </c>
      <c r="N57" s="83">
        <f t="shared" si="24"/>
        <v>-1218981.2855269006</v>
      </c>
      <c r="O57" s="83">
        <f t="shared" si="24"/>
        <v>-1295162.9273472172</v>
      </c>
      <c r="Q57" s="120">
        <f t="shared" ref="Q57:Q59" si="26">ROUND(O57/1000,0)</f>
        <v>-1295</v>
      </c>
    </row>
    <row r="58" spans="1:21" outlineLevel="1">
      <c r="B58" s="52" t="s">
        <v>178</v>
      </c>
      <c r="C58" s="49"/>
      <c r="D58" s="81">
        <f t="shared" si="23"/>
        <v>0</v>
      </c>
      <c r="E58" s="83">
        <f t="shared" si="24"/>
        <v>0</v>
      </c>
      <c r="F58" s="83">
        <f t="shared" si="24"/>
        <v>0</v>
      </c>
      <c r="G58" s="83">
        <f t="shared" si="24"/>
        <v>0</v>
      </c>
      <c r="H58" s="83">
        <f t="shared" si="24"/>
        <v>0</v>
      </c>
      <c r="I58" s="83">
        <f t="shared" si="24"/>
        <v>0</v>
      </c>
      <c r="J58" s="83">
        <f t="shared" si="24"/>
        <v>0</v>
      </c>
      <c r="K58" s="83">
        <f t="shared" si="24"/>
        <v>0</v>
      </c>
      <c r="L58" s="83">
        <f t="shared" si="25"/>
        <v>0</v>
      </c>
      <c r="M58" s="103">
        <f t="shared" si="25"/>
        <v>0</v>
      </c>
      <c r="N58" s="83">
        <f t="shared" si="24"/>
        <v>0</v>
      </c>
      <c r="O58" s="83">
        <f t="shared" si="24"/>
        <v>0</v>
      </c>
      <c r="Q58" s="120">
        <f t="shared" si="26"/>
        <v>0</v>
      </c>
    </row>
    <row r="59" spans="1:21" ht="15" outlineLevel="1">
      <c r="B59" s="52" t="s">
        <v>159</v>
      </c>
      <c r="C59" s="49"/>
      <c r="D59" s="81">
        <f t="shared" si="23"/>
        <v>0</v>
      </c>
      <c r="E59" s="83">
        <f t="shared" si="24"/>
        <v>0</v>
      </c>
      <c r="F59" s="83">
        <f t="shared" si="24"/>
        <v>0</v>
      </c>
      <c r="G59" s="83">
        <f t="shared" si="24"/>
        <v>0</v>
      </c>
      <c r="H59" s="83">
        <f t="shared" si="24"/>
        <v>0</v>
      </c>
      <c r="I59" s="83">
        <f t="shared" si="24"/>
        <v>0</v>
      </c>
      <c r="J59" s="83">
        <f t="shared" si="24"/>
        <v>0</v>
      </c>
      <c r="K59" s="83">
        <f t="shared" si="24"/>
        <v>0</v>
      </c>
      <c r="L59" s="83">
        <f t="shared" si="25"/>
        <v>0</v>
      </c>
      <c r="M59" s="103">
        <f t="shared" si="25"/>
        <v>0</v>
      </c>
      <c r="N59" s="83">
        <f t="shared" si="24"/>
        <v>0</v>
      </c>
      <c r="O59" s="83">
        <f t="shared" si="24"/>
        <v>0</v>
      </c>
      <c r="Q59" s="188">
        <f t="shared" si="26"/>
        <v>0</v>
      </c>
    </row>
    <row r="60" spans="1:21" ht="15" outlineLevel="1">
      <c r="B60" s="90" t="s">
        <v>85</v>
      </c>
      <c r="C60" s="49"/>
      <c r="D60" s="130">
        <f>SUBTOTAL(9,D57:D59)</f>
        <v>0</v>
      </c>
      <c r="E60" s="130">
        <f t="shared" ref="E60:O60" si="27">SUBTOTAL(9,E57:E59)</f>
        <v>0</v>
      </c>
      <c r="F60" s="130">
        <f t="shared" si="27"/>
        <v>0</v>
      </c>
      <c r="G60" s="130">
        <f t="shared" si="27"/>
        <v>0</v>
      </c>
      <c r="H60" s="130">
        <f t="shared" si="27"/>
        <v>0</v>
      </c>
      <c r="I60" s="130">
        <f t="shared" si="27"/>
        <v>0</v>
      </c>
      <c r="J60" s="130">
        <f t="shared" si="27"/>
        <v>0</v>
      </c>
      <c r="K60" s="130">
        <f t="shared" si="27"/>
        <v>0</v>
      </c>
      <c r="L60" s="130">
        <f t="shared" si="27"/>
        <v>0</v>
      </c>
      <c r="M60" s="131">
        <f t="shared" si="27"/>
        <v>-15987.83337879926</v>
      </c>
      <c r="N60" s="130">
        <f t="shared" si="27"/>
        <v>-1218981.2855269006</v>
      </c>
      <c r="O60" s="130">
        <f t="shared" si="27"/>
        <v>-1295162.9273472172</v>
      </c>
      <c r="Q60" s="188">
        <f>SUBTOTAL(9,Q57:Q59)</f>
        <v>-1295</v>
      </c>
    </row>
    <row r="61" spans="1:21">
      <c r="A61" s="54" t="s">
        <v>54</v>
      </c>
      <c r="B61" s="67"/>
      <c r="C61" s="49"/>
      <c r="D61" s="133">
        <f>SUBTOTAL(9,D45:D60)</f>
        <v>0</v>
      </c>
      <c r="E61" s="133">
        <f t="shared" ref="E61:O61" si="28">SUBTOTAL(9,E45:E60)</f>
        <v>0</v>
      </c>
      <c r="F61" s="133">
        <f t="shared" si="28"/>
        <v>0</v>
      </c>
      <c r="G61" s="133">
        <f t="shared" si="28"/>
        <v>0</v>
      </c>
      <c r="H61" s="133">
        <f t="shared" si="28"/>
        <v>0</v>
      </c>
      <c r="I61" s="133">
        <f t="shared" si="28"/>
        <v>0</v>
      </c>
      <c r="J61" s="133">
        <f t="shared" si="28"/>
        <v>0</v>
      </c>
      <c r="K61" s="133">
        <f t="shared" si="28"/>
        <v>0</v>
      </c>
      <c r="L61" s="133">
        <f t="shared" si="28"/>
        <v>0</v>
      </c>
      <c r="M61" s="132">
        <f t="shared" si="28"/>
        <v>-462254.32809841837</v>
      </c>
      <c r="N61" s="133">
        <f t="shared" si="28"/>
        <v>-2146031.9810709259</v>
      </c>
      <c r="O61" s="133">
        <f t="shared" si="28"/>
        <v>-3043386.4665777106</v>
      </c>
      <c r="Q61" s="214">
        <f>SUBTOTAL(9,Q45:Q60)</f>
        <v>-3043</v>
      </c>
    </row>
    <row r="62" spans="1:21">
      <c r="C62" s="49"/>
      <c r="D62" s="83"/>
      <c r="E62" s="83"/>
      <c r="F62" s="83"/>
      <c r="G62" s="83"/>
      <c r="H62" s="83"/>
      <c r="I62" s="83"/>
      <c r="J62" s="83"/>
      <c r="K62" s="83"/>
      <c r="L62" s="83"/>
      <c r="M62" s="103"/>
      <c r="N62" s="83"/>
      <c r="O62" s="83"/>
    </row>
    <row r="63" spans="1:21">
      <c r="A63" s="141" t="s">
        <v>175</v>
      </c>
      <c r="B63" s="141"/>
      <c r="C63" s="173"/>
      <c r="D63" s="178"/>
      <c r="E63" s="178"/>
      <c r="F63" s="178"/>
      <c r="G63" s="178"/>
      <c r="H63" s="178"/>
      <c r="I63" s="178"/>
      <c r="J63" s="178"/>
      <c r="K63" s="178"/>
      <c r="L63" s="178"/>
      <c r="M63" s="179"/>
      <c r="N63" s="178"/>
      <c r="O63" s="178"/>
      <c r="P63" s="178"/>
      <c r="Q63" s="178"/>
    </row>
    <row r="64" spans="1:21" outlineLevel="1">
      <c r="A64" s="113"/>
      <c r="B64" s="108" t="s">
        <v>32</v>
      </c>
      <c r="C64" s="49"/>
      <c r="D64" s="81">
        <f>(0.5*D25)*C6/12</f>
        <v>0</v>
      </c>
      <c r="E64" s="81">
        <f>SUM(0.5*E25,D45)*$C6/12</f>
        <v>0</v>
      </c>
      <c r="F64" s="81">
        <f t="shared" ref="F64:N64" si="29">SUM(0.5*F25,E45)*$C6/12</f>
        <v>0</v>
      </c>
      <c r="G64" s="81">
        <f t="shared" si="29"/>
        <v>0</v>
      </c>
      <c r="H64" s="81">
        <f t="shared" si="29"/>
        <v>0</v>
      </c>
      <c r="I64" s="81">
        <f t="shared" si="29"/>
        <v>0</v>
      </c>
      <c r="J64" s="81">
        <f t="shared" si="29"/>
        <v>0</v>
      </c>
      <c r="K64" s="81">
        <f t="shared" si="29"/>
        <v>0</v>
      </c>
      <c r="L64" s="81">
        <v>0</v>
      </c>
      <c r="M64" s="104">
        <f>SUM(0.5*M25,L45)*$C6/12</f>
        <v>3.6583638526023012E-3</v>
      </c>
      <c r="N64" s="81">
        <f t="shared" si="29"/>
        <v>-0.11620967562336393</v>
      </c>
      <c r="O64" s="81">
        <f>SUM(0.5*O25,N45)*$C6/12</f>
        <v>-0.36326248228050101</v>
      </c>
      <c r="Q64" s="119">
        <f>ROUND(SUM(D64:O64)/1000,0)</f>
        <v>0</v>
      </c>
      <c r="S64" s="193">
        <f>O45*C6/1000</f>
        <v>-5.8414666273088351E-3</v>
      </c>
      <c r="U64" s="417">
        <f>S64-Q64</f>
        <v>-5.8414666273088351E-3</v>
      </c>
    </row>
    <row r="65" spans="1:21" outlineLevel="1">
      <c r="C65" s="49"/>
      <c r="D65" s="81"/>
      <c r="E65" s="81"/>
      <c r="F65" s="81"/>
      <c r="G65" s="81"/>
      <c r="H65" s="81"/>
      <c r="I65" s="81"/>
      <c r="J65" s="81"/>
      <c r="K65" s="81"/>
      <c r="L65" s="81"/>
      <c r="M65" s="104"/>
      <c r="N65" s="81"/>
      <c r="O65" s="81"/>
      <c r="Q65" s="122"/>
      <c r="S65" s="195"/>
      <c r="U65" s="418"/>
    </row>
    <row r="66" spans="1:21" outlineLevel="1">
      <c r="B66" s="43" t="s">
        <v>56</v>
      </c>
      <c r="C66" s="49"/>
      <c r="D66" s="81">
        <f>(0.5*D27)*C8/12</f>
        <v>0</v>
      </c>
      <c r="E66" s="81">
        <f>SUM(0.5*E27,D47)*$C8/12</f>
        <v>0</v>
      </c>
      <c r="F66" s="81">
        <f t="shared" ref="F66:K66" si="30">SUM(0.5*F27,E47)*$C8/12</f>
        <v>0</v>
      </c>
      <c r="G66" s="83">
        <f t="shared" si="30"/>
        <v>0</v>
      </c>
      <c r="H66" s="83">
        <f t="shared" si="30"/>
        <v>0</v>
      </c>
      <c r="I66" s="83">
        <f t="shared" si="30"/>
        <v>0</v>
      </c>
      <c r="J66" s="83">
        <f t="shared" si="30"/>
        <v>0</v>
      </c>
      <c r="K66" s="83">
        <f t="shared" si="30"/>
        <v>0</v>
      </c>
      <c r="L66" s="83">
        <v>0</v>
      </c>
      <c r="M66" s="103">
        <f>SUM(0.5*M30,L50)*$C11/12</f>
        <v>-347.65348417754853</v>
      </c>
      <c r="N66" s="83">
        <f t="shared" ref="N66" si="31">SUM(0.5*N30,M50)*$C11/12</f>
        <v>-975.57121467350896</v>
      </c>
      <c r="O66" s="83">
        <f>SUM(0.5*O30,N50)*$C11/12</f>
        <v>-1472.3232278240437</v>
      </c>
      <c r="Q66" s="120">
        <f>ROUND(SUM(D66:O66)/1000,0)</f>
        <v>-3</v>
      </c>
      <c r="S66" s="195">
        <f>O50*C11/1000</f>
        <v>-20.265731935873998</v>
      </c>
      <c r="U66" s="418">
        <f t="shared" ref="U66:U75" si="32">S66-Q66</f>
        <v>-17.265731935873998</v>
      </c>
    </row>
    <row r="67" spans="1:21" outlineLevel="1">
      <c r="B67" s="52"/>
      <c r="C67" s="49"/>
      <c r="D67" s="81"/>
      <c r="E67" s="81"/>
      <c r="F67" s="81"/>
      <c r="G67" s="81"/>
      <c r="H67" s="81"/>
      <c r="I67" s="81"/>
      <c r="J67" s="81"/>
      <c r="K67" s="81"/>
      <c r="L67" s="81"/>
      <c r="M67" s="104"/>
      <c r="N67" s="81"/>
      <c r="O67" s="81"/>
      <c r="Q67" s="211"/>
      <c r="S67" s="195"/>
      <c r="U67" s="418"/>
    </row>
    <row r="68" spans="1:21" outlineLevel="1">
      <c r="B68" t="s">
        <v>30</v>
      </c>
      <c r="C68" s="49"/>
      <c r="D68" s="81">
        <f>(0.5*D29)*C10/12</f>
        <v>0</v>
      </c>
      <c r="E68" s="81">
        <f>SUM(0.5*E29,D49)*$C10/12</f>
        <v>0</v>
      </c>
      <c r="F68" s="81">
        <f t="shared" ref="F68:K68" si="33">SUM(0.5*F29,E49)*$C10/12</f>
        <v>0</v>
      </c>
      <c r="G68" s="81">
        <f t="shared" si="33"/>
        <v>0</v>
      </c>
      <c r="H68" s="81">
        <f t="shared" si="33"/>
        <v>0</v>
      </c>
      <c r="I68" s="81">
        <f t="shared" si="33"/>
        <v>0</v>
      </c>
      <c r="J68" s="81">
        <f t="shared" si="33"/>
        <v>0</v>
      </c>
      <c r="K68" s="81">
        <f t="shared" si="33"/>
        <v>0</v>
      </c>
      <c r="L68" s="81">
        <v>0</v>
      </c>
      <c r="M68" s="104">
        <f>SUM(0.5*M32,L52)*$C13/12</f>
        <v>-74.017885062279902</v>
      </c>
      <c r="N68" s="81">
        <f t="shared" ref="N68:O68" si="34">SUM(0.5*N32,M52)*$C13/12</f>
        <v>-400.09902009100352</v>
      </c>
      <c r="O68" s="81">
        <f t="shared" si="34"/>
        <v>-890.76926031407254</v>
      </c>
      <c r="Q68" s="120">
        <f>ROUND(SUM(D68:O68)/1000,0)</f>
        <v>-1</v>
      </c>
      <c r="S68" s="195">
        <f>O52*C13/1000</f>
        <v>-13.552515006848372</v>
      </c>
      <c r="U68" s="418">
        <f t="shared" si="32"/>
        <v>-12.552515006848372</v>
      </c>
    </row>
    <row r="69" spans="1:21" outlineLevel="1">
      <c r="B69" t="s">
        <v>31</v>
      </c>
      <c r="C69" s="49">
        <v>0.47</v>
      </c>
      <c r="D69" s="81">
        <f>(0.5*D33)*C14/12</f>
        <v>0</v>
      </c>
      <c r="E69" s="81">
        <f>SUM(0.5*E33,D53)*$C14/12</f>
        <v>0</v>
      </c>
      <c r="F69" s="81">
        <f t="shared" ref="F69:K69" si="35">SUM(0.5*F33,E53)*$C14/12</f>
        <v>0</v>
      </c>
      <c r="G69" s="81">
        <f t="shared" si="35"/>
        <v>0</v>
      </c>
      <c r="H69" s="81">
        <f t="shared" si="35"/>
        <v>0</v>
      </c>
      <c r="I69" s="81">
        <f t="shared" si="35"/>
        <v>0</v>
      </c>
      <c r="J69" s="81">
        <f t="shared" si="35"/>
        <v>0</v>
      </c>
      <c r="K69" s="81">
        <f t="shared" si="35"/>
        <v>0</v>
      </c>
      <c r="L69" s="81">
        <v>0</v>
      </c>
      <c r="M69" s="104">
        <f>SUM(0.5*M33,L53)*$C14/12*$C$69</f>
        <v>-27.918499496999789</v>
      </c>
      <c r="N69" s="81">
        <f>SUM(0.5*N33,M53)*$C14/12*$C$69</f>
        <v>-45.929826798233826</v>
      </c>
      <c r="O69" s="81">
        <f>SUM(0.5*O33,N53)*$C14/12*$C$69</f>
        <v>-84.42305611524138</v>
      </c>
      <c r="Q69" s="120">
        <f>ROUND(SUM(D69:O69)/1000,0)</f>
        <v>0</v>
      </c>
      <c r="S69" s="194">
        <f>O53*C14/1000*C69</f>
        <v>-1.5938814915361768</v>
      </c>
      <c r="U69" s="418">
        <f t="shared" si="32"/>
        <v>-1.5938814915361768</v>
      </c>
    </row>
    <row r="70" spans="1:21" ht="15" outlineLevel="1">
      <c r="A70" s="59"/>
      <c r="B70" t="s">
        <v>50</v>
      </c>
      <c r="C70" s="49"/>
      <c r="D70" s="81">
        <f>(0.5*D31)*C12/12</f>
        <v>0</v>
      </c>
      <c r="E70" s="81">
        <f>SUM(0.5*E31,D51)*$C12/12</f>
        <v>0</v>
      </c>
      <c r="F70" s="81">
        <f t="shared" ref="F70:K70" si="36">SUM(0.5*F31,E51)*$C12/12</f>
        <v>0</v>
      </c>
      <c r="G70" s="81">
        <f t="shared" si="36"/>
        <v>0</v>
      </c>
      <c r="H70" s="81">
        <f t="shared" si="36"/>
        <v>0</v>
      </c>
      <c r="I70" s="81">
        <f t="shared" si="36"/>
        <v>0</v>
      </c>
      <c r="J70" s="81">
        <f t="shared" si="36"/>
        <v>0</v>
      </c>
      <c r="K70" s="81">
        <f t="shared" si="36"/>
        <v>0</v>
      </c>
      <c r="L70" s="81">
        <v>0</v>
      </c>
      <c r="M70" s="140">
        <f>SUM(0.5*M34,L54)*$C15/12</f>
        <v>-219.60143110814246</v>
      </c>
      <c r="N70" s="225">
        <f t="shared" ref="N70:O70" si="37">SUM(0.5*N34,M54)*$C15/12</f>
        <v>-967.81571617843656</v>
      </c>
      <c r="O70" s="225">
        <f t="shared" si="37"/>
        <v>-5030.2584321751265</v>
      </c>
      <c r="Q70" s="188">
        <f>ROUND(SUM(D70:O70)/1000,0)</f>
        <v>-6</v>
      </c>
      <c r="S70" s="224">
        <f t="shared" ref="S70" si="38">O54*C15/1000</f>
        <v>-102.76905953051597</v>
      </c>
      <c r="U70" s="419">
        <f t="shared" si="32"/>
        <v>-96.769059530515975</v>
      </c>
    </row>
    <row r="71" spans="1:21" outlineLevel="1">
      <c r="B71" s="67" t="s">
        <v>169</v>
      </c>
      <c r="C71" s="49"/>
      <c r="D71" s="87">
        <f>SUBTOTAL(9,D68:D70)</f>
        <v>0</v>
      </c>
      <c r="E71" s="87">
        <f t="shared" ref="E71:O71" si="39">SUBTOTAL(9,E68:E70)</f>
        <v>0</v>
      </c>
      <c r="F71" s="87">
        <f t="shared" si="39"/>
        <v>0</v>
      </c>
      <c r="G71" s="87">
        <f t="shared" si="39"/>
        <v>0</v>
      </c>
      <c r="H71" s="87">
        <f t="shared" si="39"/>
        <v>0</v>
      </c>
      <c r="I71" s="87">
        <f t="shared" si="39"/>
        <v>0</v>
      </c>
      <c r="J71" s="87">
        <f t="shared" si="39"/>
        <v>0</v>
      </c>
      <c r="K71" s="87">
        <f t="shared" si="39"/>
        <v>0</v>
      </c>
      <c r="L71" s="87">
        <f t="shared" si="39"/>
        <v>0</v>
      </c>
      <c r="M71" s="103">
        <f t="shared" si="39"/>
        <v>-321.53781566742214</v>
      </c>
      <c r="N71" s="83">
        <f t="shared" si="39"/>
        <v>-1413.8445630676738</v>
      </c>
      <c r="O71" s="83">
        <f t="shared" si="39"/>
        <v>-6005.4507486044404</v>
      </c>
      <c r="Q71" s="120">
        <f>SUBTOTAL(9,Q68:Q70)</f>
        <v>-7</v>
      </c>
      <c r="S71" s="194">
        <f>SUBTOTAL(9,S68:S70)</f>
        <v>-117.91545602890052</v>
      </c>
      <c r="U71" s="194">
        <f>SUBTOTAL(9,U68:U70)</f>
        <v>-110.91545602890052</v>
      </c>
    </row>
    <row r="72" spans="1:21" outlineLevel="1">
      <c r="C72" s="49"/>
      <c r="D72" s="81"/>
      <c r="E72" s="81"/>
      <c r="F72" s="81"/>
      <c r="G72" s="81"/>
      <c r="H72" s="81"/>
      <c r="I72" s="81"/>
      <c r="J72" s="81"/>
      <c r="K72" s="81"/>
      <c r="L72" s="81"/>
      <c r="M72" s="104"/>
      <c r="N72" s="81"/>
      <c r="O72" s="81"/>
      <c r="Q72" s="211"/>
      <c r="S72" s="195"/>
      <c r="U72" s="418">
        <f t="shared" si="32"/>
        <v>0</v>
      </c>
    </row>
    <row r="73" spans="1:21" outlineLevel="1">
      <c r="B73" s="52" t="s">
        <v>51</v>
      </c>
      <c r="C73" s="49"/>
      <c r="D73" s="81">
        <f t="shared" ref="D73:D75" si="40">(0.5*D34)*C15/12</f>
        <v>0</v>
      </c>
      <c r="E73" s="81">
        <f t="shared" ref="E73:K75" si="41">SUM(0.5*E34,D54)*$C15/12</f>
        <v>0</v>
      </c>
      <c r="F73" s="81">
        <f t="shared" si="41"/>
        <v>0</v>
      </c>
      <c r="G73" s="81">
        <f t="shared" si="41"/>
        <v>0</v>
      </c>
      <c r="H73" s="81">
        <f t="shared" si="41"/>
        <v>0</v>
      </c>
      <c r="I73" s="81">
        <f t="shared" si="41"/>
        <v>0</v>
      </c>
      <c r="J73" s="81">
        <f t="shared" si="41"/>
        <v>0</v>
      </c>
      <c r="K73" s="81">
        <f t="shared" si="41"/>
        <v>0</v>
      </c>
      <c r="L73" s="81">
        <v>0</v>
      </c>
      <c r="M73" s="104">
        <f>SUM(0.5*M37,L57)*$C18/12</f>
        <v>-133.23194482332715</v>
      </c>
      <c r="N73" s="81">
        <f t="shared" ref="N73:O73" si="42">SUM(0.5*N37,M57)*$C18/12</f>
        <v>-10291.409324214166</v>
      </c>
      <c r="O73" s="81">
        <f t="shared" si="42"/>
        <v>-20951.201773950983</v>
      </c>
      <c r="Q73" s="120">
        <f>ROUND(SUM(D73:O73)/1000,0)</f>
        <v>-31</v>
      </c>
      <c r="S73" s="195">
        <f>O57*C18/1000</f>
        <v>-259.03258546944346</v>
      </c>
      <c r="U73" s="418">
        <f t="shared" si="32"/>
        <v>-228.03258546944346</v>
      </c>
    </row>
    <row r="74" spans="1:21" outlineLevel="1">
      <c r="B74" s="52" t="s">
        <v>178</v>
      </c>
      <c r="C74" s="49"/>
      <c r="D74" s="81">
        <f t="shared" si="40"/>
        <v>0</v>
      </c>
      <c r="E74" s="81">
        <f t="shared" si="41"/>
        <v>0</v>
      </c>
      <c r="F74" s="81">
        <f t="shared" si="41"/>
        <v>0</v>
      </c>
      <c r="G74" s="81">
        <f t="shared" si="41"/>
        <v>0</v>
      </c>
      <c r="H74" s="81">
        <f t="shared" si="41"/>
        <v>0</v>
      </c>
      <c r="I74" s="81">
        <f t="shared" si="41"/>
        <v>0</v>
      </c>
      <c r="J74" s="81">
        <f t="shared" si="41"/>
        <v>0</v>
      </c>
      <c r="K74" s="81">
        <f t="shared" si="41"/>
        <v>0</v>
      </c>
      <c r="L74" s="81">
        <v>0</v>
      </c>
      <c r="M74" s="104">
        <f t="shared" ref="M74:O75" si="43">SUM(0.5*M38,L58)*$C19/12</f>
        <v>0</v>
      </c>
      <c r="N74" s="81">
        <f t="shared" si="43"/>
        <v>0</v>
      </c>
      <c r="O74" s="81">
        <f t="shared" si="43"/>
        <v>0</v>
      </c>
      <c r="Q74" s="120">
        <f>ROUND(SUM(D74:O74)/1000,0)</f>
        <v>0</v>
      </c>
      <c r="S74" s="195">
        <v>0</v>
      </c>
      <c r="U74" s="418">
        <f t="shared" si="32"/>
        <v>0</v>
      </c>
    </row>
    <row r="75" spans="1:21" ht="15" outlineLevel="1">
      <c r="B75" s="52" t="s">
        <v>159</v>
      </c>
      <c r="C75" s="49"/>
      <c r="D75" s="81">
        <f t="shared" si="40"/>
        <v>0</v>
      </c>
      <c r="E75" s="81">
        <f t="shared" si="41"/>
        <v>0</v>
      </c>
      <c r="F75" s="81">
        <f t="shared" si="41"/>
        <v>0</v>
      </c>
      <c r="G75" s="81">
        <f t="shared" si="41"/>
        <v>0</v>
      </c>
      <c r="H75" s="81">
        <f t="shared" si="41"/>
        <v>0</v>
      </c>
      <c r="I75" s="81">
        <f t="shared" si="41"/>
        <v>0</v>
      </c>
      <c r="J75" s="81">
        <f t="shared" si="41"/>
        <v>0</v>
      </c>
      <c r="K75" s="81">
        <f t="shared" si="41"/>
        <v>0</v>
      </c>
      <c r="L75" s="81">
        <v>0</v>
      </c>
      <c r="M75" s="140">
        <f t="shared" si="43"/>
        <v>0</v>
      </c>
      <c r="N75" s="225">
        <f t="shared" si="43"/>
        <v>0</v>
      </c>
      <c r="O75" s="225">
        <f t="shared" si="43"/>
        <v>0</v>
      </c>
      <c r="Q75" s="188">
        <f>ROUND(SUM(D75:O75)/1000,0)</f>
        <v>0</v>
      </c>
      <c r="S75" s="224">
        <v>0</v>
      </c>
      <c r="U75" s="419">
        <f t="shared" si="32"/>
        <v>0</v>
      </c>
    </row>
    <row r="76" spans="1:21" ht="15" outlineLevel="1">
      <c r="A76" s="54"/>
      <c r="B76" s="90" t="s">
        <v>85</v>
      </c>
      <c r="C76" s="49"/>
      <c r="D76" s="130">
        <f>SUBTOTAL(9,D73:D75)</f>
        <v>0</v>
      </c>
      <c r="E76" s="130">
        <f t="shared" ref="E76:O76" si="44">SUBTOTAL(9,E73:E75)</f>
        <v>0</v>
      </c>
      <c r="F76" s="130">
        <f t="shared" si="44"/>
        <v>0</v>
      </c>
      <c r="G76" s="130">
        <f t="shared" si="44"/>
        <v>0</v>
      </c>
      <c r="H76" s="130">
        <f t="shared" si="44"/>
        <v>0</v>
      </c>
      <c r="I76" s="130">
        <f t="shared" si="44"/>
        <v>0</v>
      </c>
      <c r="J76" s="130">
        <f t="shared" si="44"/>
        <v>0</v>
      </c>
      <c r="K76" s="130">
        <f t="shared" si="44"/>
        <v>0</v>
      </c>
      <c r="L76" s="130">
        <f t="shared" si="44"/>
        <v>0</v>
      </c>
      <c r="M76" s="131">
        <f t="shared" si="44"/>
        <v>-133.23194482332715</v>
      </c>
      <c r="N76" s="130">
        <f t="shared" si="44"/>
        <v>-10291.409324214166</v>
      </c>
      <c r="O76" s="130">
        <f t="shared" si="44"/>
        <v>-20951.201773950983</v>
      </c>
      <c r="Q76" s="188">
        <f>SUBTOTAL(9,Q73:Q75)</f>
        <v>-31</v>
      </c>
      <c r="S76" s="433">
        <f>SUBTOTAL(9,S73:S75)</f>
        <v>-259.03258546944346</v>
      </c>
      <c r="U76" s="433">
        <f>SUBTOTAL(9,U73:U75)</f>
        <v>-228.03258546944346</v>
      </c>
    </row>
    <row r="77" spans="1:21">
      <c r="A77" s="54" t="s">
        <v>54</v>
      </c>
      <c r="B77" s="90"/>
      <c r="C77" s="49"/>
      <c r="D77" s="133">
        <f>SUBTOTAL(9,D64:D76)</f>
        <v>0</v>
      </c>
      <c r="E77" s="133">
        <f t="shared" ref="E77:O77" si="45">SUBTOTAL(9,E64:E76)</f>
        <v>0</v>
      </c>
      <c r="F77" s="133">
        <f t="shared" si="45"/>
        <v>0</v>
      </c>
      <c r="G77" s="133">
        <f t="shared" si="45"/>
        <v>0</v>
      </c>
      <c r="H77" s="133">
        <f t="shared" si="45"/>
        <v>0</v>
      </c>
      <c r="I77" s="133">
        <f t="shared" si="45"/>
        <v>0</v>
      </c>
      <c r="J77" s="133">
        <f t="shared" si="45"/>
        <v>0</v>
      </c>
      <c r="K77" s="133">
        <f t="shared" si="45"/>
        <v>0</v>
      </c>
      <c r="L77" s="133">
        <f t="shared" si="45"/>
        <v>0</v>
      </c>
      <c r="M77" s="132">
        <f t="shared" si="45"/>
        <v>-802.41958630444526</v>
      </c>
      <c r="N77" s="133">
        <f t="shared" si="45"/>
        <v>-12680.941311630973</v>
      </c>
      <c r="O77" s="133">
        <f t="shared" si="45"/>
        <v>-28429.339012861747</v>
      </c>
      <c r="Q77" s="214">
        <f>SUBTOTAL(9,Q64:Q76)</f>
        <v>-41</v>
      </c>
      <c r="S77" s="214">
        <f>SUBTOTAL(9,S64:S76)</f>
        <v>-397.21961490084527</v>
      </c>
      <c r="U77" s="214">
        <f>SUBTOTAL(9,U64:U76)</f>
        <v>-356.21961490084527</v>
      </c>
    </row>
    <row r="78" spans="1:21">
      <c r="C78" s="49"/>
      <c r="D78" s="83"/>
      <c r="E78" s="83"/>
      <c r="F78" s="83"/>
      <c r="G78" s="83"/>
      <c r="H78" s="83"/>
      <c r="I78" s="83"/>
      <c r="J78" s="83"/>
      <c r="K78" s="83"/>
      <c r="L78" s="83"/>
      <c r="M78" s="103"/>
      <c r="N78" s="83"/>
      <c r="O78" s="83"/>
      <c r="S78" s="88"/>
    </row>
    <row r="79" spans="1:21">
      <c r="A79" s="141" t="s">
        <v>176</v>
      </c>
      <c r="B79" s="141"/>
      <c r="C79" s="173"/>
      <c r="D79" s="178"/>
      <c r="E79" s="178"/>
      <c r="F79" s="178"/>
      <c r="G79" s="178"/>
      <c r="H79" s="178"/>
      <c r="I79" s="178"/>
      <c r="J79" s="178"/>
      <c r="K79" s="178"/>
      <c r="L79" s="178"/>
      <c r="M79" s="179"/>
      <c r="N79" s="178"/>
      <c r="O79" s="178"/>
      <c r="P79" s="178"/>
      <c r="Q79" s="178"/>
    </row>
    <row r="80" spans="1:21" outlineLevel="1">
      <c r="A80" s="113"/>
      <c r="B80" s="108" t="s">
        <v>32</v>
      </c>
      <c r="C80" s="49"/>
      <c r="D80" s="81">
        <f>-D45</f>
        <v>0</v>
      </c>
      <c r="E80" s="81">
        <f t="shared" ref="E80:O80" si="46">-E45</f>
        <v>0</v>
      </c>
      <c r="F80" s="81">
        <f t="shared" si="46"/>
        <v>0</v>
      </c>
      <c r="G80" s="81">
        <f t="shared" si="46"/>
        <v>0</v>
      </c>
      <c r="H80" s="81">
        <f t="shared" si="46"/>
        <v>0</v>
      </c>
      <c r="I80" s="81">
        <f t="shared" si="46"/>
        <v>0</v>
      </c>
      <c r="J80" s="81">
        <f t="shared" si="46"/>
        <v>0</v>
      </c>
      <c r="K80" s="81">
        <f t="shared" si="46"/>
        <v>0</v>
      </c>
      <c r="L80" s="81">
        <f t="shared" si="46"/>
        <v>0</v>
      </c>
      <c r="M80" s="104">
        <f>-M45</f>
        <v>-5.7386099648663551</v>
      </c>
      <c r="N80" s="81">
        <f t="shared" si="46"/>
        <v>188.02829721720192</v>
      </c>
      <c r="O80" s="81">
        <f t="shared" si="46"/>
        <v>381.79520439927023</v>
      </c>
      <c r="Q80" s="119">
        <f>ROUND(O80/1000,0)</f>
        <v>0</v>
      </c>
    </row>
    <row r="81" spans="1:17" outlineLevel="1">
      <c r="C81" s="49"/>
      <c r="D81" s="81"/>
      <c r="E81" s="81"/>
      <c r="F81" s="81"/>
      <c r="G81" s="81"/>
      <c r="H81" s="81"/>
      <c r="I81" s="81"/>
      <c r="J81" s="81"/>
      <c r="K81" s="81"/>
      <c r="L81" s="81"/>
      <c r="M81" s="104"/>
      <c r="N81" s="81"/>
      <c r="O81" s="81"/>
      <c r="Q81" s="122"/>
    </row>
    <row r="82" spans="1:17" outlineLevel="1">
      <c r="B82" s="43" t="s">
        <v>56</v>
      </c>
      <c r="C82" s="49"/>
      <c r="D82" s="81">
        <f>-D47</f>
        <v>0</v>
      </c>
      <c r="E82" s="83">
        <f t="shared" ref="E82:L82" si="47">-E47</f>
        <v>0</v>
      </c>
      <c r="F82" s="83">
        <f t="shared" si="47"/>
        <v>0</v>
      </c>
      <c r="G82" s="83">
        <f t="shared" si="47"/>
        <v>0</v>
      </c>
      <c r="H82" s="83">
        <f t="shared" si="47"/>
        <v>0</v>
      </c>
      <c r="I82" s="83">
        <f t="shared" si="47"/>
        <v>0</v>
      </c>
      <c r="J82" s="83">
        <f t="shared" si="47"/>
        <v>0</v>
      </c>
      <c r="K82" s="83">
        <f t="shared" si="47"/>
        <v>0</v>
      </c>
      <c r="L82" s="83">
        <f t="shared" si="47"/>
        <v>0</v>
      </c>
      <c r="M82" s="103">
        <f>-M50</f>
        <v>353545.91611276125</v>
      </c>
      <c r="N82" s="83">
        <f t="shared" ref="N82:O82" si="48">-N50</f>
        <v>638560.40389419696</v>
      </c>
      <c r="O82" s="83">
        <f t="shared" si="48"/>
        <v>858717.45490991522</v>
      </c>
      <c r="Q82" s="120">
        <f>ROUND(O82/1000,0)</f>
        <v>859</v>
      </c>
    </row>
    <row r="83" spans="1:17" outlineLevel="1">
      <c r="B83" s="52"/>
      <c r="C83" s="49"/>
      <c r="D83" s="81"/>
      <c r="E83" s="81"/>
      <c r="F83" s="81"/>
      <c r="G83" s="81"/>
      <c r="H83" s="81"/>
      <c r="I83" s="81"/>
      <c r="J83" s="81"/>
      <c r="K83" s="81"/>
      <c r="L83" s="81"/>
      <c r="M83" s="104"/>
      <c r="N83" s="81"/>
      <c r="O83" s="81"/>
      <c r="Q83" s="211"/>
    </row>
    <row r="84" spans="1:17" outlineLevel="1">
      <c r="B84" t="s">
        <v>30</v>
      </c>
      <c r="C84" s="49"/>
      <c r="D84" s="81">
        <f t="shared" ref="D84:L86" si="49">-D49</f>
        <v>0</v>
      </c>
      <c r="E84" s="81">
        <f t="shared" si="49"/>
        <v>0</v>
      </c>
      <c r="F84" s="81">
        <f t="shared" si="49"/>
        <v>0</v>
      </c>
      <c r="G84" s="81">
        <f t="shared" si="49"/>
        <v>0</v>
      </c>
      <c r="H84" s="81">
        <f t="shared" si="49"/>
        <v>0</v>
      </c>
      <c r="I84" s="81">
        <f t="shared" si="49"/>
        <v>0</v>
      </c>
      <c r="J84" s="81">
        <f t="shared" si="49"/>
        <v>0</v>
      </c>
      <c r="K84" s="81">
        <f t="shared" si="49"/>
        <v>0</v>
      </c>
      <c r="L84" s="81">
        <f t="shared" si="49"/>
        <v>0</v>
      </c>
      <c r="M84" s="104">
        <f t="shared" ref="M84:N86" si="50">-M52</f>
        <v>41405.224609707693</v>
      </c>
      <c r="N84" s="81">
        <f t="shared" si="50"/>
        <v>182408.11157320108</v>
      </c>
      <c r="O84" s="81">
        <f t="shared" ref="O84" si="51">-O52</f>
        <v>315883.63599150971</v>
      </c>
      <c r="Q84" s="120">
        <f>ROUND(O84/1000,0)</f>
        <v>316</v>
      </c>
    </row>
    <row r="85" spans="1:17" outlineLevel="1">
      <c r="B85" t="s">
        <v>31</v>
      </c>
      <c r="C85" s="49"/>
      <c r="D85" s="81">
        <f t="shared" si="49"/>
        <v>0</v>
      </c>
      <c r="E85" s="81">
        <f t="shared" si="49"/>
        <v>0</v>
      </c>
      <c r="F85" s="81">
        <f t="shared" si="49"/>
        <v>0</v>
      </c>
      <c r="G85" s="81">
        <f t="shared" si="49"/>
        <v>0</v>
      </c>
      <c r="H85" s="81">
        <f t="shared" si="49"/>
        <v>0</v>
      </c>
      <c r="I85" s="81">
        <f t="shared" si="49"/>
        <v>0</v>
      </c>
      <c r="J85" s="81">
        <f t="shared" si="49"/>
        <v>0</v>
      </c>
      <c r="K85" s="81">
        <f t="shared" si="49"/>
        <v>0</v>
      </c>
      <c r="L85" s="81">
        <f t="shared" si="49"/>
        <v>0</v>
      </c>
      <c r="M85" s="104">
        <f t="shared" si="50"/>
        <v>24968.920874137882</v>
      </c>
      <c r="N85" s="81">
        <f t="shared" si="50"/>
        <v>16108.437570974784</v>
      </c>
      <c r="O85" s="81">
        <f t="shared" ref="O85" si="52">-O53</f>
        <v>59395.355472089439</v>
      </c>
      <c r="Q85" s="120">
        <f>ROUND(O85/1000,0)</f>
        <v>59</v>
      </c>
    </row>
    <row r="86" spans="1:17" ht="15" outlineLevel="1">
      <c r="B86" t="s">
        <v>50</v>
      </c>
      <c r="C86" s="49"/>
      <c r="D86" s="81">
        <f t="shared" si="49"/>
        <v>0</v>
      </c>
      <c r="E86" s="81">
        <f t="shared" si="49"/>
        <v>0</v>
      </c>
      <c r="F86" s="81">
        <f t="shared" si="49"/>
        <v>0</v>
      </c>
      <c r="G86" s="81">
        <f t="shared" si="49"/>
        <v>0</v>
      </c>
      <c r="H86" s="81">
        <f t="shared" si="49"/>
        <v>0</v>
      </c>
      <c r="I86" s="81">
        <f t="shared" si="49"/>
        <v>0</v>
      </c>
      <c r="J86" s="81">
        <f t="shared" si="49"/>
        <v>0</v>
      </c>
      <c r="K86" s="81">
        <f t="shared" si="49"/>
        <v>0</v>
      </c>
      <c r="L86" s="81">
        <f t="shared" si="49"/>
        <v>0</v>
      </c>
      <c r="M86" s="104">
        <f t="shared" si="50"/>
        <v>26352.171732977091</v>
      </c>
      <c r="N86" s="81">
        <f t="shared" si="50"/>
        <v>89785.714208435296</v>
      </c>
      <c r="O86" s="81">
        <f t="shared" ref="O86" si="53">-O54</f>
        <v>513845.29765257984</v>
      </c>
      <c r="Q86" s="188">
        <f>ROUND(O86/1000,0)</f>
        <v>514</v>
      </c>
    </row>
    <row r="87" spans="1:17" outlineLevel="1">
      <c r="B87" s="67" t="s">
        <v>169</v>
      </c>
      <c r="C87" s="49"/>
      <c r="D87" s="87">
        <f>SUBTOTAL(9,D84:D86)</f>
        <v>0</v>
      </c>
      <c r="E87" s="87">
        <f t="shared" ref="E87:O87" si="54">SUBTOTAL(9,E84:E86)</f>
        <v>0</v>
      </c>
      <c r="F87" s="87">
        <f t="shared" si="54"/>
        <v>0</v>
      </c>
      <c r="G87" s="87">
        <f t="shared" si="54"/>
        <v>0</v>
      </c>
      <c r="H87" s="87">
        <f t="shared" si="54"/>
        <v>0</v>
      </c>
      <c r="I87" s="87">
        <f t="shared" si="54"/>
        <v>0</v>
      </c>
      <c r="J87" s="87">
        <f t="shared" si="54"/>
        <v>0</v>
      </c>
      <c r="K87" s="87">
        <f t="shared" si="54"/>
        <v>0</v>
      </c>
      <c r="L87" s="87">
        <f t="shared" si="54"/>
        <v>0</v>
      </c>
      <c r="M87" s="106">
        <f>SUBTOTAL(9,M84:M86)</f>
        <v>92726.317216822674</v>
      </c>
      <c r="N87" s="87">
        <f t="shared" si="54"/>
        <v>288302.26335261116</v>
      </c>
      <c r="O87" s="87">
        <f t="shared" si="54"/>
        <v>889124.28911617899</v>
      </c>
      <c r="Q87" s="120">
        <f>SUBTOTAL(9,Q84:Q86)</f>
        <v>889</v>
      </c>
    </row>
    <row r="88" spans="1:17" outlineLevel="1">
      <c r="C88" s="49"/>
      <c r="D88" s="81"/>
      <c r="E88" s="81"/>
      <c r="F88" s="81"/>
      <c r="G88" s="81"/>
      <c r="H88" s="81"/>
      <c r="I88" s="81"/>
      <c r="J88" s="81"/>
      <c r="K88" s="81"/>
      <c r="L88" s="81"/>
      <c r="M88" s="104"/>
      <c r="N88" s="81"/>
      <c r="O88" s="81"/>
      <c r="Q88" s="211"/>
    </row>
    <row r="89" spans="1:17" outlineLevel="1">
      <c r="A89" s="59"/>
      <c r="B89" s="52" t="s">
        <v>51</v>
      </c>
      <c r="C89" s="49"/>
      <c r="D89" s="81">
        <f t="shared" ref="D89:L91" si="55">-D54</f>
        <v>0</v>
      </c>
      <c r="E89" s="81">
        <f t="shared" si="55"/>
        <v>0</v>
      </c>
      <c r="F89" s="81">
        <f t="shared" si="55"/>
        <v>0</v>
      </c>
      <c r="G89" s="81">
        <f t="shared" si="55"/>
        <v>0</v>
      </c>
      <c r="H89" s="81">
        <f t="shared" si="55"/>
        <v>0</v>
      </c>
      <c r="I89" s="81">
        <f t="shared" si="55"/>
        <v>0</v>
      </c>
      <c r="J89" s="81">
        <f t="shared" si="55"/>
        <v>0</v>
      </c>
      <c r="K89" s="81">
        <f t="shared" si="55"/>
        <v>0</v>
      </c>
      <c r="L89" s="81">
        <f t="shared" si="55"/>
        <v>0</v>
      </c>
      <c r="M89" s="104">
        <f>-M57</f>
        <v>15987.83337879926</v>
      </c>
      <c r="N89" s="81">
        <f t="shared" ref="N89:O89" si="56">-N57</f>
        <v>1218981.2855269006</v>
      </c>
      <c r="O89" s="81">
        <f t="shared" si="56"/>
        <v>1295162.9273472172</v>
      </c>
      <c r="Q89" s="120">
        <f>ROUND(O89/1000,0)</f>
        <v>1295</v>
      </c>
    </row>
    <row r="90" spans="1:17" outlineLevel="1">
      <c r="B90" s="52" t="s">
        <v>178</v>
      </c>
      <c r="C90" s="49"/>
      <c r="D90" s="81">
        <f t="shared" si="55"/>
        <v>0</v>
      </c>
      <c r="E90" s="81">
        <f t="shared" si="55"/>
        <v>0</v>
      </c>
      <c r="F90" s="81">
        <f t="shared" si="55"/>
        <v>0</v>
      </c>
      <c r="G90" s="81">
        <f t="shared" si="55"/>
        <v>0</v>
      </c>
      <c r="H90" s="81">
        <f t="shared" si="55"/>
        <v>0</v>
      </c>
      <c r="I90" s="81">
        <f t="shared" si="55"/>
        <v>0</v>
      </c>
      <c r="J90" s="81">
        <f t="shared" si="55"/>
        <v>0</v>
      </c>
      <c r="K90" s="81">
        <f t="shared" si="55"/>
        <v>0</v>
      </c>
      <c r="L90" s="81">
        <f t="shared" si="55"/>
        <v>0</v>
      </c>
      <c r="M90" s="104">
        <f t="shared" ref="M90:O91" si="57">-M58</f>
        <v>0</v>
      </c>
      <c r="N90" s="81">
        <f t="shared" si="57"/>
        <v>0</v>
      </c>
      <c r="O90" s="81">
        <f t="shared" si="57"/>
        <v>0</v>
      </c>
      <c r="Q90" s="120">
        <f>ROUND(O90/1000,0)</f>
        <v>0</v>
      </c>
    </row>
    <row r="91" spans="1:17" ht="15" outlineLevel="1">
      <c r="B91" s="52" t="s">
        <v>159</v>
      </c>
      <c r="C91" s="49"/>
      <c r="D91" s="81">
        <f t="shared" si="55"/>
        <v>0</v>
      </c>
      <c r="E91" s="81">
        <f t="shared" si="55"/>
        <v>0</v>
      </c>
      <c r="F91" s="81">
        <f t="shared" si="55"/>
        <v>0</v>
      </c>
      <c r="G91" s="81">
        <f t="shared" si="55"/>
        <v>0</v>
      </c>
      <c r="H91" s="81">
        <f t="shared" si="55"/>
        <v>0</v>
      </c>
      <c r="I91" s="81">
        <f t="shared" si="55"/>
        <v>0</v>
      </c>
      <c r="J91" s="81">
        <f t="shared" si="55"/>
        <v>0</v>
      </c>
      <c r="K91" s="81">
        <f t="shared" si="55"/>
        <v>0</v>
      </c>
      <c r="L91" s="81">
        <f t="shared" si="55"/>
        <v>0</v>
      </c>
      <c r="M91" s="104">
        <f t="shared" si="57"/>
        <v>0</v>
      </c>
      <c r="N91" s="81">
        <f t="shared" si="57"/>
        <v>0</v>
      </c>
      <c r="O91" s="81">
        <f t="shared" si="57"/>
        <v>0</v>
      </c>
      <c r="Q91" s="188">
        <f>ROUND(O91/1000,0)</f>
        <v>0</v>
      </c>
    </row>
    <row r="92" spans="1:17" ht="15" outlineLevel="1">
      <c r="B92" s="90" t="s">
        <v>85</v>
      </c>
      <c r="C92" s="49"/>
      <c r="D92" s="130">
        <f>SUBTOTAL(9,D89:D91)</f>
        <v>0</v>
      </c>
      <c r="E92" s="130">
        <f t="shared" ref="E92:O92" si="58">SUBTOTAL(9,E89:E91)</f>
        <v>0</v>
      </c>
      <c r="F92" s="130">
        <f t="shared" si="58"/>
        <v>0</v>
      </c>
      <c r="G92" s="130">
        <f t="shared" si="58"/>
        <v>0</v>
      </c>
      <c r="H92" s="130">
        <f t="shared" si="58"/>
        <v>0</v>
      </c>
      <c r="I92" s="130">
        <f t="shared" si="58"/>
        <v>0</v>
      </c>
      <c r="J92" s="130">
        <f t="shared" si="58"/>
        <v>0</v>
      </c>
      <c r="K92" s="130">
        <f t="shared" si="58"/>
        <v>0</v>
      </c>
      <c r="L92" s="130">
        <f t="shared" si="58"/>
        <v>0</v>
      </c>
      <c r="M92" s="131">
        <f t="shared" si="58"/>
        <v>15987.83337879926</v>
      </c>
      <c r="N92" s="130">
        <f t="shared" si="58"/>
        <v>1218981.2855269006</v>
      </c>
      <c r="O92" s="130">
        <f t="shared" si="58"/>
        <v>1295162.9273472172</v>
      </c>
      <c r="Q92" s="188">
        <f>SUBTOTAL(9,Q89:Q91)</f>
        <v>1295</v>
      </c>
    </row>
    <row r="93" spans="1:17">
      <c r="A93" s="54" t="s">
        <v>54</v>
      </c>
      <c r="B93" s="90"/>
      <c r="C93" s="49"/>
      <c r="D93" s="133">
        <f>SUBTOTAL(9,D80:D92)</f>
        <v>0</v>
      </c>
      <c r="E93" s="133">
        <f t="shared" ref="E93:O93" si="59">SUBTOTAL(9,E80:E92)</f>
        <v>0</v>
      </c>
      <c r="F93" s="133">
        <f t="shared" si="59"/>
        <v>0</v>
      </c>
      <c r="G93" s="133">
        <f t="shared" si="59"/>
        <v>0</v>
      </c>
      <c r="H93" s="133">
        <f t="shared" si="59"/>
        <v>0</v>
      </c>
      <c r="I93" s="133">
        <f t="shared" si="59"/>
        <v>0</v>
      </c>
      <c r="J93" s="133">
        <f t="shared" si="59"/>
        <v>0</v>
      </c>
      <c r="K93" s="133">
        <f t="shared" si="59"/>
        <v>0</v>
      </c>
      <c r="L93" s="133">
        <f t="shared" si="59"/>
        <v>0</v>
      </c>
      <c r="M93" s="132">
        <f t="shared" si="59"/>
        <v>462254.32809841837</v>
      </c>
      <c r="N93" s="133">
        <f t="shared" si="59"/>
        <v>2146031.9810709259</v>
      </c>
      <c r="O93" s="133">
        <f t="shared" si="59"/>
        <v>3043386.4665777106</v>
      </c>
      <c r="Q93" s="214">
        <f>SUBTOTAL(9,Q80:Q92)</f>
        <v>3043</v>
      </c>
    </row>
    <row r="94" spans="1:17">
      <c r="C94" s="49"/>
      <c r="D94" s="83"/>
      <c r="E94" s="83"/>
      <c r="F94" s="83"/>
      <c r="G94" s="83"/>
      <c r="H94" s="83"/>
      <c r="I94" s="83"/>
      <c r="J94" s="83"/>
      <c r="K94" s="83"/>
      <c r="L94" s="83"/>
      <c r="M94" s="103"/>
      <c r="N94" s="83"/>
      <c r="O94" s="83"/>
    </row>
    <row r="95" spans="1:17">
      <c r="D95" s="75"/>
      <c r="E95" s="75"/>
      <c r="F95" s="75"/>
      <c r="G95" s="75"/>
      <c r="H95" s="75"/>
      <c r="I95" s="75"/>
      <c r="J95" s="75"/>
      <c r="K95" s="75"/>
      <c r="L95" s="75"/>
      <c r="N95" s="75"/>
      <c r="O95" s="60"/>
    </row>
    <row r="96" spans="1:17">
      <c r="A96" s="63" t="s">
        <v>70</v>
      </c>
      <c r="D96" s="75"/>
      <c r="E96" s="75"/>
      <c r="F96" s="75"/>
      <c r="G96" s="75"/>
      <c r="H96" s="75"/>
      <c r="I96" s="75"/>
      <c r="J96" s="75"/>
      <c r="K96" s="75"/>
      <c r="L96" s="75"/>
      <c r="N96" s="75"/>
      <c r="O96" s="60"/>
    </row>
    <row r="98" spans="1:1">
      <c r="A98" s="210" t="s">
        <v>177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04EF14E-A9F5-4691-BA83-366FB2E794A6}"/>
</file>

<file path=customXml/itemProps2.xml><?xml version="1.0" encoding="utf-8"?>
<ds:datastoreItem xmlns:ds="http://schemas.openxmlformats.org/officeDocument/2006/customXml" ds:itemID="{4301DE65-38DB-4E71-892F-65CCFF345915}"/>
</file>

<file path=customXml/itemProps3.xml><?xml version="1.0" encoding="utf-8"?>
<ds:datastoreItem xmlns:ds="http://schemas.openxmlformats.org/officeDocument/2006/customXml" ds:itemID="{D55105E8-0B5D-4AFA-A74E-D5B6BD2F93D3}"/>
</file>

<file path=customXml/itemProps4.xml><?xml version="1.0" encoding="utf-8"?>
<ds:datastoreItem xmlns:ds="http://schemas.openxmlformats.org/officeDocument/2006/customXml" ds:itemID="{374B88EC-D170-4B16-812C-ADDEAD9D1CE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4</vt:i4>
      </vt:variant>
    </vt:vector>
  </HeadingPairs>
  <TitlesOfParts>
    <vt:vector size="30" baseType="lpstr">
      <vt:lpstr>E-CAP SUMMARY</vt:lpstr>
      <vt:lpstr>E - TP 9.21 Plant</vt:lpstr>
      <vt:lpstr>E - PF Q4 '21 Adds</vt:lpstr>
      <vt:lpstr>E - PF Q4 '21 Retires</vt:lpstr>
      <vt:lpstr>WA ADFIT Activity</vt:lpstr>
      <vt:lpstr>G-CAP SUMMARY</vt:lpstr>
      <vt:lpstr>G - TP 9.21 Plant</vt:lpstr>
      <vt:lpstr>G - PF Q4 '21 Adds</vt:lpstr>
      <vt:lpstr>G - PF Q4 '21 Retires</vt:lpstr>
      <vt:lpstr>E - Short Lived Assets Adds</vt:lpstr>
      <vt:lpstr>E- Programs Plant Adds</vt:lpstr>
      <vt:lpstr>E - Mandatory &amp; Compliance Adds</vt:lpstr>
      <vt:lpstr>E - Large and Distinct Adds</vt:lpstr>
      <vt:lpstr>G - Short Lived Assets</vt:lpstr>
      <vt:lpstr>G - Programs Plant Adds</vt:lpstr>
      <vt:lpstr>G - Mandatory and Compliance</vt:lpstr>
      <vt:lpstr>G - Large and Distinct Adds</vt:lpstr>
      <vt:lpstr>E - Retirements </vt:lpstr>
      <vt:lpstr>G - Retirements</vt:lpstr>
      <vt:lpstr>E - 2021 Q4 Additions Summary</vt:lpstr>
      <vt:lpstr>G - 2021 Q4 Additions Summary</vt:lpstr>
      <vt:lpstr>Electric Summary 2022-2024 TTP</vt:lpstr>
      <vt:lpstr>Nat Gas Summary 2022-2024 TTP</vt:lpstr>
      <vt:lpstr>2021-2024 TTP Detail</vt:lpstr>
      <vt:lpstr>Sheet1</vt:lpstr>
      <vt:lpstr>Allocations</vt:lpstr>
      <vt:lpstr>'E-CAP SUMMARY'!Print_Area</vt:lpstr>
      <vt:lpstr>'G-CAP SUMMARY'!Print_Area</vt:lpstr>
      <vt:lpstr>'E-CAP SUMMARY'!Print_Titles</vt:lpstr>
      <vt:lpstr>'G-CAP SUMMARY'!Print_Titles</vt:lpstr>
    </vt:vector>
  </TitlesOfParts>
  <Company>Avista 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ultz, Kaylene</dc:creator>
  <cp:lastModifiedBy>Owner</cp:lastModifiedBy>
  <cp:lastPrinted>2022-01-13T17:03:54Z</cp:lastPrinted>
  <dcterms:created xsi:type="dcterms:W3CDTF">2020-09-17T02:07:41Z</dcterms:created>
  <dcterms:modified xsi:type="dcterms:W3CDTF">2022-07-18T03:2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F00B64-4B6C-4DB1-870F-084B8A6B2968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